:9" ht="12.75" customHeight="1" x14ac:dyDescent="0.25">
      <c r="I9570" s="23"/>
    </row>
    <row r="9571" spans="9:9" ht="12.75" customHeight="1" x14ac:dyDescent="0.25">
      <c r="I9571" s="23"/>
    </row>
    <row r="9572" spans="9:9" ht="12.75" customHeight="1" x14ac:dyDescent="0.25">
      <c r="I9572" s="23"/>
    </row>
    <row r="9573" spans="9:9" ht="12.75" customHeight="1" x14ac:dyDescent="0.25">
      <c r="I9573" s="23"/>
    </row>
    <row r="9574" spans="9:9" ht="12.75" customHeight="1" x14ac:dyDescent="0.25">
      <c r="I9574" s="23"/>
    </row>
    <row r="9575" spans="9:9" ht="12.75" customHeight="1" x14ac:dyDescent="0.25">
      <c r="I9575" s="23"/>
    </row>
    <row r="9576" spans="9:9" ht="12.75" customHeight="1" x14ac:dyDescent="0.25">
      <c r="I9576" s="23"/>
    </row>
    <row r="9577" spans="9:9" ht="12.75" customHeight="1" x14ac:dyDescent="0.25">
      <c r="I9577" s="23"/>
    </row>
    <row r="9578" spans="9:9" ht="12.75" customHeight="1" x14ac:dyDescent="0.25">
      <c r="I9578" s="23"/>
    </row>
    <row r="9579" spans="9:9" ht="12.75" customHeight="1" x14ac:dyDescent="0.25">
      <c r="I9579" s="23"/>
    </row>
    <row r="9580" spans="9:9" ht="12.75" customHeight="1" x14ac:dyDescent="0.25">
      <c r="I9580" s="23"/>
    </row>
    <row r="9581" spans="9:9" ht="12.75" customHeight="1" x14ac:dyDescent="0.25">
      <c r="I9581" s="23"/>
    </row>
    <row r="9582" spans="9:9" ht="12.75" customHeight="1" x14ac:dyDescent="0.25">
      <c r="I9582" s="23"/>
    </row>
    <row r="9583" spans="9:9" ht="12.75" customHeight="1" x14ac:dyDescent="0.25">
      <c r="I9583" s="23"/>
    </row>
    <row r="9584" spans="9:9" ht="12.75" customHeight="1" x14ac:dyDescent="0.25">
      <c r="I9584" s="23"/>
    </row>
    <row r="9585" spans="9:9" ht="12.75" customHeight="1" x14ac:dyDescent="0.25">
      <c r="I9585" s="23"/>
    </row>
    <row r="9586" spans="9:9" ht="12.75" customHeight="1" x14ac:dyDescent="0.25">
      <c r="I9586" s="23"/>
    </row>
    <row r="9587" spans="9:9" ht="12.75" customHeight="1" x14ac:dyDescent="0.25">
      <c r="I9587" s="23"/>
    </row>
    <row r="9588" spans="9:9" ht="12.75" customHeight="1" x14ac:dyDescent="0.25">
      <c r="I9588" s="23"/>
    </row>
    <row r="9589" spans="9:9" ht="12.75" customHeight="1" x14ac:dyDescent="0.25">
      <c r="I9589" s="23"/>
    </row>
    <row r="9590" spans="9:9" ht="12.75" customHeight="1" x14ac:dyDescent="0.25">
      <c r="I9590" s="23"/>
    </row>
    <row r="9591" spans="9:9" ht="12.75" customHeight="1" x14ac:dyDescent="0.25">
      <c r="I9591" s="23"/>
    </row>
    <row r="9592" spans="9:9" ht="12.75" customHeight="1" x14ac:dyDescent="0.25">
      <c r="I9592" s="23"/>
    </row>
    <row r="9593" spans="9:9" ht="12.75" customHeight="1" x14ac:dyDescent="0.25">
      <c r="I9593" s="23"/>
    </row>
    <row r="9594" spans="9:9" ht="12.75" customHeight="1" x14ac:dyDescent="0.25">
      <c r="I9594" s="23"/>
    </row>
    <row r="9595" spans="9:9" ht="12.75" customHeight="1" x14ac:dyDescent="0.25">
      <c r="I9595" s="23"/>
    </row>
    <row r="9596" spans="9:9" ht="12.75" customHeight="1" x14ac:dyDescent="0.25">
      <c r="I9596" s="23"/>
    </row>
    <row r="9597" spans="9:9" ht="12.75" customHeight="1" x14ac:dyDescent="0.25">
      <c r="I9597" s="23"/>
    </row>
    <row r="9598" spans="9:9" ht="12.75" customHeight="1" x14ac:dyDescent="0.25">
      <c r="I9598" s="23"/>
    </row>
    <row r="9599" spans="9:9" ht="12.75" customHeight="1" x14ac:dyDescent="0.25">
      <c r="I9599" s="23"/>
    </row>
    <row r="9600" spans="9:9" ht="12.75" customHeight="1" x14ac:dyDescent="0.25">
      <c r="I9600" s="23"/>
    </row>
    <row r="9601" spans="9:9" ht="12.75" customHeight="1" x14ac:dyDescent="0.25">
      <c r="I9601" s="23"/>
    </row>
    <row r="9602" spans="9:9" ht="12.75" customHeight="1" x14ac:dyDescent="0.25">
      <c r="I9602" s="23"/>
    </row>
    <row r="9603" spans="9:9" ht="12.75" customHeight="1" x14ac:dyDescent="0.25">
      <c r="I9603" s="23"/>
    </row>
    <row r="9604" spans="9:9" ht="12.75" customHeight="1" x14ac:dyDescent="0.25">
      <c r="I9604" s="23"/>
    </row>
    <row r="9605" spans="9:9" ht="12.75" customHeight="1" x14ac:dyDescent="0.25">
      <c r="I9605" s="23"/>
    </row>
    <row r="9606" spans="9:9" ht="12.75" customHeight="1" x14ac:dyDescent="0.25">
      <c r="I9606" s="23"/>
    </row>
    <row r="9607" spans="9:9" ht="12.75" customHeight="1" x14ac:dyDescent="0.25">
      <c r="I9607" s="23"/>
    </row>
    <row r="9608" spans="9:9" ht="12.75" customHeight="1" x14ac:dyDescent="0.25">
      <c r="I9608" s="23"/>
    </row>
    <row r="9609" spans="9:9" ht="12.75" customHeight="1" x14ac:dyDescent="0.25">
      <c r="I9609" s="23"/>
    </row>
    <row r="9610" spans="9:9" ht="12.75" customHeight="1" x14ac:dyDescent="0.25">
      <c r="I9610" s="23"/>
    </row>
    <row r="9611" spans="9:9" ht="12.75" customHeight="1" x14ac:dyDescent="0.25">
      <c r="I9611" s="23"/>
    </row>
    <row r="9612" spans="9:9" ht="12.75" customHeight="1" x14ac:dyDescent="0.25">
      <c r="I9612" s="23"/>
    </row>
    <row r="9613" spans="9:9" ht="12.75" customHeight="1" x14ac:dyDescent="0.25">
      <c r="I9613" s="23"/>
    </row>
    <row r="9614" spans="9:9" ht="12.75" customHeight="1" x14ac:dyDescent="0.25">
      <c r="I9614" s="23"/>
    </row>
    <row r="9615" spans="9:9" ht="12.75" customHeight="1" x14ac:dyDescent="0.25">
      <c r="I9615" s="23"/>
    </row>
    <row r="9616" spans="9:9" ht="12.75" customHeight="1" x14ac:dyDescent="0.25">
      <c r="I9616" s="23"/>
    </row>
    <row r="9617" spans="9:9" ht="12.75" customHeight="1" x14ac:dyDescent="0.25">
      <c r="I9617" s="23"/>
    </row>
    <row r="9618" spans="9:9" ht="12.75" customHeight="1" x14ac:dyDescent="0.25">
      <c r="I9618" s="23"/>
    </row>
    <row r="9619" spans="9:9" ht="12.75" customHeight="1" x14ac:dyDescent="0.25">
      <c r="I9619" s="23"/>
    </row>
    <row r="9620" spans="9:9" ht="12.75" customHeight="1" x14ac:dyDescent="0.25">
      <c r="I9620" s="23"/>
    </row>
    <row r="9621" spans="9:9" ht="12.75" customHeight="1" x14ac:dyDescent="0.25">
      <c r="I9621" s="23"/>
    </row>
    <row r="9622" spans="9:9" ht="12.75" customHeight="1" x14ac:dyDescent="0.25">
      <c r="I9622" s="23"/>
    </row>
    <row r="9623" spans="9:9" ht="12.75" customHeight="1" x14ac:dyDescent="0.25">
      <c r="I9623" s="23"/>
    </row>
    <row r="9624" spans="9:9" ht="12.75" customHeight="1" x14ac:dyDescent="0.25">
      <c r="I9624" s="23"/>
    </row>
    <row r="9625" spans="9:9" ht="12.75" customHeight="1" x14ac:dyDescent="0.25">
      <c r="I9625" s="23"/>
    </row>
    <row r="9626" spans="9:9" ht="12.75" customHeight="1" x14ac:dyDescent="0.25">
      <c r="I9626" s="23"/>
    </row>
    <row r="9627" spans="9:9" ht="12.75" customHeight="1" x14ac:dyDescent="0.25">
      <c r="I9627" s="23"/>
    </row>
    <row r="9628" spans="9:9" ht="12.75" customHeight="1" x14ac:dyDescent="0.25">
      <c r="I9628" s="23"/>
    </row>
    <row r="9629" spans="9:9" ht="12.75" customHeight="1" x14ac:dyDescent="0.25">
      <c r="I9629" s="23"/>
    </row>
    <row r="9630" spans="9:9" ht="12.75" customHeight="1" x14ac:dyDescent="0.25">
      <c r="I9630" s="23"/>
    </row>
    <row r="9631" spans="9:9" ht="12.75" customHeight="1" x14ac:dyDescent="0.25">
      <c r="I9631" s="23"/>
    </row>
    <row r="9632" spans="9:9" ht="12.75" customHeight="1" x14ac:dyDescent="0.25">
      <c r="I9632" s="23"/>
    </row>
    <row r="9633" spans="9:9" ht="12.75" customHeight="1" x14ac:dyDescent="0.25">
      <c r="I9633" s="23"/>
    </row>
    <row r="9634" spans="9:9" ht="12.75" customHeight="1" x14ac:dyDescent="0.25">
      <c r="I9634" s="23"/>
    </row>
    <row r="9635" spans="9:9" ht="12.75" customHeight="1" x14ac:dyDescent="0.25">
      <c r="I9635" s="23"/>
    </row>
    <row r="9636" spans="9:9" ht="12.75" customHeight="1" x14ac:dyDescent="0.25">
      <c r="I9636" s="23"/>
    </row>
    <row r="9637" spans="9:9" ht="12.75" customHeight="1" x14ac:dyDescent="0.25">
      <c r="I9637" s="23"/>
    </row>
    <row r="9638" spans="9:9" ht="12.75" customHeight="1" x14ac:dyDescent="0.25">
      <c r="I9638" s="23"/>
    </row>
    <row r="9639" spans="9:9" ht="12.75" customHeight="1" x14ac:dyDescent="0.25">
      <c r="I9639" s="23"/>
    </row>
    <row r="9640" spans="9:9" ht="12.75" customHeight="1" x14ac:dyDescent="0.25">
      <c r="I9640" s="23"/>
    </row>
    <row r="9641" spans="9:9" ht="12.75" customHeight="1" x14ac:dyDescent="0.25">
      <c r="I9641" s="23"/>
    </row>
    <row r="9642" spans="9:9" ht="12.75" customHeight="1" x14ac:dyDescent="0.25">
      <c r="I9642" s="23"/>
    </row>
    <row r="9643" spans="9:9" ht="12.75" customHeight="1" x14ac:dyDescent="0.25">
      <c r="I9643" s="23"/>
    </row>
    <row r="9644" spans="9:9" ht="12.75" customHeight="1" x14ac:dyDescent="0.25">
      <c r="I9644" s="23"/>
    </row>
    <row r="9645" spans="9:9" ht="12.75" customHeight="1" x14ac:dyDescent="0.25">
      <c r="I9645" s="23"/>
    </row>
    <row r="9646" spans="9:9" ht="12.75" customHeight="1" x14ac:dyDescent="0.25">
      <c r="I9646" s="23"/>
    </row>
    <row r="9647" spans="9:9" ht="12.75" customHeight="1" x14ac:dyDescent="0.25">
      <c r="I9647" s="23"/>
    </row>
    <row r="9648" spans="9:9" ht="12.75" customHeight="1" x14ac:dyDescent="0.25">
      <c r="I9648" s="23"/>
    </row>
    <row r="9649" spans="9:9" ht="12.75" customHeight="1" x14ac:dyDescent="0.25">
      <c r="I9649" s="23"/>
    </row>
    <row r="9650" spans="9:9" ht="12.75" customHeight="1" x14ac:dyDescent="0.25">
      <c r="I9650" s="23"/>
    </row>
    <row r="9651" spans="9:9" ht="12.75" customHeight="1" x14ac:dyDescent="0.25">
      <c r="I9651" s="23"/>
    </row>
    <row r="9652" spans="9:9" ht="12.75" customHeight="1" x14ac:dyDescent="0.25">
      <c r="I9652" s="23"/>
    </row>
    <row r="9653" spans="9:9" ht="12.75" customHeight="1" x14ac:dyDescent="0.25">
      <c r="I9653" s="23"/>
    </row>
    <row r="9654" spans="9:9" ht="12.75" customHeight="1" x14ac:dyDescent="0.25">
      <c r="I9654" s="23"/>
    </row>
    <row r="9655" spans="9:9" ht="12.75" customHeight="1" x14ac:dyDescent="0.25">
      <c r="I9655" s="23"/>
    </row>
    <row r="9656" spans="9:9" ht="12.75" customHeight="1" x14ac:dyDescent="0.25">
      <c r="I9656" s="23"/>
    </row>
    <row r="9657" spans="9:9" ht="12.75" customHeight="1" x14ac:dyDescent="0.25">
      <c r="I9657" s="23"/>
    </row>
    <row r="9658" spans="9:9" ht="12.75" customHeight="1" x14ac:dyDescent="0.25">
      <c r="I9658" s="23"/>
    </row>
    <row r="9659" spans="9:9" ht="12.75" customHeight="1" x14ac:dyDescent="0.25">
      <c r="I9659" s="23"/>
    </row>
    <row r="9660" spans="9:9" ht="12.75" customHeight="1" x14ac:dyDescent="0.25">
      <c r="I9660" s="23"/>
    </row>
    <row r="9661" spans="9:9" ht="12.75" customHeight="1" x14ac:dyDescent="0.25">
      <c r="I9661" s="23"/>
    </row>
    <row r="9662" spans="9:9" ht="12.75" customHeight="1" x14ac:dyDescent="0.25">
      <c r="I9662" s="23"/>
    </row>
    <row r="9663" spans="9:9" ht="12.75" customHeight="1" x14ac:dyDescent="0.25">
      <c r="I9663" s="23"/>
    </row>
    <row r="9664" spans="9:9" ht="12.75" customHeight="1" x14ac:dyDescent="0.25">
      <c r="I9664" s="23"/>
    </row>
    <row r="9665" spans="9:9" ht="12.75" customHeight="1" x14ac:dyDescent="0.25">
      <c r="I9665" s="23"/>
    </row>
    <row r="9666" spans="9:9" ht="12.75" customHeight="1" x14ac:dyDescent="0.25">
      <c r="I9666" s="23"/>
    </row>
    <row r="9667" spans="9:9" ht="12.75" customHeight="1" x14ac:dyDescent="0.25">
      <c r="I9667" s="23"/>
    </row>
    <row r="9668" spans="9:9" ht="12.75" customHeight="1" x14ac:dyDescent="0.25">
      <c r="I9668" s="23"/>
    </row>
    <row r="9669" spans="9:9" ht="12.75" customHeight="1" x14ac:dyDescent="0.25">
      <c r="I9669" s="23"/>
    </row>
    <row r="9670" spans="9:9" ht="12.75" customHeight="1" x14ac:dyDescent="0.25">
      <c r="I9670" s="23"/>
    </row>
    <row r="9671" spans="9:9" ht="12.75" customHeight="1" x14ac:dyDescent="0.25">
      <c r="I9671" s="23"/>
    </row>
    <row r="9672" spans="9:9" ht="12.75" customHeight="1" x14ac:dyDescent="0.25">
      <c r="I9672" s="23"/>
    </row>
    <row r="9673" spans="9:9" ht="12.75" customHeight="1" x14ac:dyDescent="0.25">
      <c r="I9673" s="23"/>
    </row>
    <row r="9674" spans="9:9" ht="12.75" customHeight="1" x14ac:dyDescent="0.25">
      <c r="I9674" s="23"/>
    </row>
    <row r="9675" spans="9:9" ht="12.75" customHeight="1" x14ac:dyDescent="0.25">
      <c r="I9675" s="23"/>
    </row>
    <row r="9676" spans="9:9" ht="12.75" customHeight="1" x14ac:dyDescent="0.25">
      <c r="I9676" s="23"/>
    </row>
    <row r="9677" spans="9:9" ht="12.75" customHeight="1" x14ac:dyDescent="0.25">
      <c r="I9677" s="23"/>
    </row>
    <row r="9678" spans="9:9" ht="12.75" customHeight="1" x14ac:dyDescent="0.25">
      <c r="I9678" s="23"/>
    </row>
    <row r="9679" spans="9:9" ht="12.75" customHeight="1" x14ac:dyDescent="0.25">
      <c r="I9679" s="23"/>
    </row>
    <row r="9680" spans="9:9" ht="12.75" customHeight="1" x14ac:dyDescent="0.25">
      <c r="I9680" s="23"/>
    </row>
    <row r="9681" spans="9:9" ht="12.75" customHeight="1" x14ac:dyDescent="0.25">
      <c r="I9681" s="23"/>
    </row>
    <row r="9682" spans="9:9" ht="12.75" customHeight="1" x14ac:dyDescent="0.25">
      <c r="I9682" s="23"/>
    </row>
    <row r="9683" spans="9:9" ht="12.75" customHeight="1" x14ac:dyDescent="0.25">
      <c r="I9683" s="23"/>
    </row>
    <row r="9684" spans="9:9" ht="12.75" customHeight="1" x14ac:dyDescent="0.25">
      <c r="I9684" s="23"/>
    </row>
    <row r="9685" spans="9:9" ht="12.75" customHeight="1" x14ac:dyDescent="0.25">
      <c r="I9685" s="23"/>
    </row>
    <row r="9686" spans="9:9" ht="12.75" customHeight="1" x14ac:dyDescent="0.25">
      <c r="I9686" s="23"/>
    </row>
    <row r="9687" spans="9:9" ht="12.75" customHeight="1" x14ac:dyDescent="0.25">
      <c r="I9687" s="23"/>
    </row>
    <row r="9688" spans="9:9" ht="12.75" customHeight="1" x14ac:dyDescent="0.25">
      <c r="I9688" s="23"/>
    </row>
    <row r="9689" spans="9:9" ht="12.75" customHeight="1" x14ac:dyDescent="0.25">
      <c r="I9689" s="23"/>
    </row>
    <row r="9690" spans="9:9" ht="12.75" customHeight="1" x14ac:dyDescent="0.25">
      <c r="I9690" s="23"/>
    </row>
    <row r="9691" spans="9:9" ht="12.75" customHeight="1" x14ac:dyDescent="0.25">
      <c r="I9691" s="23"/>
    </row>
    <row r="9692" spans="9:9" ht="12.75" customHeight="1" x14ac:dyDescent="0.25">
      <c r="I9692" s="23"/>
    </row>
    <row r="9693" spans="9:9" ht="12.75" customHeight="1" x14ac:dyDescent="0.25">
      <c r="I9693" s="23"/>
    </row>
    <row r="9694" spans="9:9" ht="12.75" customHeight="1" x14ac:dyDescent="0.25">
      <c r="I9694" s="23"/>
    </row>
    <row r="9695" spans="9:9" ht="12.75" customHeight="1" x14ac:dyDescent="0.25">
      <c r="I9695" s="23"/>
    </row>
    <row r="9696" spans="9:9" ht="12.75" customHeight="1" x14ac:dyDescent="0.25">
      <c r="I9696" s="23"/>
    </row>
    <row r="9697" spans="9:9" ht="12.75" customHeight="1" x14ac:dyDescent="0.25">
      <c r="I9697" s="23"/>
    </row>
    <row r="9698" spans="9:9" ht="12.75" customHeight="1" x14ac:dyDescent="0.25">
      <c r="I9698" s="23"/>
    </row>
    <row r="9699" spans="9:9" ht="12.75" customHeight="1" x14ac:dyDescent="0.25">
      <c r="I9699" s="23"/>
    </row>
    <row r="9700" spans="9:9" ht="12.75" customHeight="1" x14ac:dyDescent="0.25">
      <c r="I9700" s="23"/>
    </row>
    <row r="9701" spans="9:9" ht="12.75" customHeight="1" x14ac:dyDescent="0.25">
      <c r="I9701" s="23"/>
    </row>
    <row r="9702" spans="9:9" ht="12.75" customHeight="1" x14ac:dyDescent="0.25">
      <c r="I9702" s="23"/>
    </row>
    <row r="9703" spans="9:9" ht="12.75" customHeight="1" x14ac:dyDescent="0.25">
      <c r="I9703" s="23"/>
    </row>
    <row r="9704" spans="9:9" ht="12.75" customHeight="1" x14ac:dyDescent="0.25">
      <c r="I9704" s="23"/>
    </row>
    <row r="9705" spans="9:9" ht="12.75" customHeight="1" x14ac:dyDescent="0.25">
      <c r="I9705" s="23"/>
    </row>
    <row r="9706" spans="9:9" ht="12.75" customHeight="1" x14ac:dyDescent="0.25">
      <c r="I9706" s="23"/>
    </row>
    <row r="9707" spans="9:9" ht="12.75" customHeight="1" x14ac:dyDescent="0.25">
      <c r="I9707" s="23"/>
    </row>
    <row r="9708" spans="9:9" ht="12.75" customHeight="1" x14ac:dyDescent="0.25">
      <c r="I9708" s="23"/>
    </row>
    <row r="9709" spans="9:9" ht="12.75" customHeight="1" x14ac:dyDescent="0.25">
      <c r="I9709" s="23"/>
    </row>
    <row r="9710" spans="9:9" ht="12.75" customHeight="1" x14ac:dyDescent="0.25">
      <c r="I9710" s="23"/>
    </row>
    <row r="9711" spans="9:9" ht="12.75" customHeight="1" x14ac:dyDescent="0.25">
      <c r="I9711" s="23"/>
    </row>
    <row r="9712" spans="9:9" ht="12.75" customHeight="1" x14ac:dyDescent="0.25">
      <c r="I9712" s="23"/>
    </row>
    <row r="9713" spans="9:9" ht="12.75" customHeight="1" x14ac:dyDescent="0.25">
      <c r="I9713" s="23"/>
    </row>
    <row r="9714" spans="9:9" ht="12.75" customHeight="1" x14ac:dyDescent="0.25">
      <c r="I9714" s="23"/>
    </row>
    <row r="9715" spans="9:9" ht="12.75" customHeight="1" x14ac:dyDescent="0.25">
      <c r="I9715" s="23"/>
    </row>
    <row r="9716" spans="9:9" ht="12.75" customHeight="1" x14ac:dyDescent="0.25">
      <c r="I9716" s="23"/>
    </row>
    <row r="9717" spans="9:9" ht="12.75" customHeight="1" x14ac:dyDescent="0.25">
      <c r="I9717" s="23"/>
    </row>
    <row r="9718" spans="9:9" ht="12.75" customHeight="1" x14ac:dyDescent="0.25">
      <c r="I9718" s="23"/>
    </row>
    <row r="9719" spans="9:9" ht="12.75" customHeight="1" x14ac:dyDescent="0.25">
      <c r="I9719" s="23"/>
    </row>
    <row r="9720" spans="9:9" ht="12.75" customHeight="1" x14ac:dyDescent="0.25">
      <c r="I9720" s="23"/>
    </row>
    <row r="9721" spans="9:9" ht="12.75" customHeight="1" x14ac:dyDescent="0.25">
      <c r="I9721" s="23"/>
    </row>
    <row r="9722" spans="9:9" ht="12.75" customHeight="1" x14ac:dyDescent="0.25">
      <c r="I9722" s="23"/>
    </row>
    <row r="9723" spans="9:9" ht="12.75" customHeight="1" x14ac:dyDescent="0.25">
      <c r="I9723" s="23"/>
    </row>
    <row r="9724" spans="9:9" ht="12.75" customHeight="1" x14ac:dyDescent="0.25">
      <c r="I9724" s="23"/>
    </row>
    <row r="9725" spans="9:9" ht="12.75" customHeight="1" x14ac:dyDescent="0.25">
      <c r="I9725" s="23"/>
    </row>
    <row r="9726" spans="9:9" ht="12.75" customHeight="1" x14ac:dyDescent="0.25">
      <c r="I9726" s="23"/>
    </row>
    <row r="9727" spans="9:9" ht="12.75" customHeight="1" x14ac:dyDescent="0.25">
      <c r="I9727" s="23"/>
    </row>
    <row r="9728" spans="9:9" ht="12.75" customHeight="1" x14ac:dyDescent="0.25">
      <c r="I9728" s="23"/>
    </row>
    <row r="9729" spans="9:9" ht="12.75" customHeight="1" x14ac:dyDescent="0.25">
      <c r="I9729" s="23"/>
    </row>
    <row r="9730" spans="9:9" ht="12.75" customHeight="1" x14ac:dyDescent="0.25">
      <c r="I9730" s="23"/>
    </row>
    <row r="9731" spans="9:9" ht="12.75" customHeight="1" x14ac:dyDescent="0.25">
      <c r="I9731" s="23"/>
    </row>
    <row r="9732" spans="9:9" ht="12.75" customHeight="1" x14ac:dyDescent="0.25">
      <c r="I9732" s="23"/>
    </row>
    <row r="9733" spans="9:9" ht="12.75" customHeight="1" x14ac:dyDescent="0.25">
      <c r="I9733" s="23"/>
    </row>
    <row r="9734" spans="9:9" ht="12.75" customHeight="1" x14ac:dyDescent="0.25">
      <c r="I9734" s="23"/>
    </row>
    <row r="9735" spans="9:9" ht="12.75" customHeight="1" x14ac:dyDescent="0.25">
      <c r="I9735" s="23"/>
    </row>
    <row r="9736" spans="9:9" ht="12.75" customHeight="1" x14ac:dyDescent="0.25">
      <c r="I9736" s="23"/>
    </row>
    <row r="9737" spans="9:9" ht="12.75" customHeight="1" x14ac:dyDescent="0.25">
      <c r="I9737" s="23"/>
    </row>
    <row r="9738" spans="9:9" ht="12.75" customHeight="1" x14ac:dyDescent="0.25">
      <c r="I9738" s="23"/>
    </row>
    <row r="9739" spans="9:9" ht="12.75" customHeight="1" x14ac:dyDescent="0.25">
      <c r="I9739" s="23"/>
    </row>
    <row r="9740" spans="9:9" ht="12.75" customHeight="1" x14ac:dyDescent="0.25">
      <c r="I9740" s="23"/>
    </row>
    <row r="9741" spans="9:9" ht="12.75" customHeight="1" x14ac:dyDescent="0.25">
      <c r="I9741" s="23"/>
    </row>
    <row r="9742" spans="9:9" ht="12.75" customHeight="1" x14ac:dyDescent="0.25">
      <c r="I9742" s="23"/>
    </row>
    <row r="9743" spans="9:9" ht="12.75" customHeight="1" x14ac:dyDescent="0.25">
      <c r="I9743" s="23"/>
    </row>
    <row r="9744" spans="9:9" ht="12.75" customHeight="1" x14ac:dyDescent="0.25">
      <c r="I9744" s="23"/>
    </row>
    <row r="9745" spans="9:9" ht="12.75" customHeight="1" x14ac:dyDescent="0.25">
      <c r="I9745" s="23"/>
    </row>
    <row r="9746" spans="9:9" ht="12.75" customHeight="1" x14ac:dyDescent="0.25">
      <c r="I9746" s="23"/>
    </row>
    <row r="9747" spans="9:9" ht="12.75" customHeight="1" x14ac:dyDescent="0.25">
      <c r="I9747" s="23"/>
    </row>
    <row r="9748" spans="9:9" ht="12.75" customHeight="1" x14ac:dyDescent="0.25">
      <c r="I9748" s="23"/>
    </row>
    <row r="9749" spans="9:9" ht="12.75" customHeight="1" x14ac:dyDescent="0.25">
      <c r="I9749" s="23"/>
    </row>
    <row r="9750" spans="9:9" ht="12.75" customHeight="1" x14ac:dyDescent="0.25">
      <c r="I9750" s="23"/>
    </row>
    <row r="9751" spans="9:9" ht="12.75" customHeight="1" x14ac:dyDescent="0.25">
      <c r="I9751" s="23"/>
    </row>
    <row r="9752" spans="9:9" ht="12.75" customHeight="1" x14ac:dyDescent="0.25">
      <c r="I9752" s="23"/>
    </row>
    <row r="9753" spans="9:9" ht="12.75" customHeight="1" x14ac:dyDescent="0.25">
      <c r="I9753" s="23"/>
    </row>
    <row r="9754" spans="9:9" ht="12.75" customHeight="1" x14ac:dyDescent="0.25">
      <c r="I9754" s="23"/>
    </row>
    <row r="9755" spans="9:9" ht="12.75" customHeight="1" x14ac:dyDescent="0.25">
      <c r="I9755" s="23"/>
    </row>
    <row r="9756" spans="9:9" ht="12.75" customHeight="1" x14ac:dyDescent="0.25">
      <c r="I9756" s="23"/>
    </row>
    <row r="9757" spans="9:9" ht="12.75" customHeight="1" x14ac:dyDescent="0.25">
      <c r="I9757" s="23"/>
    </row>
    <row r="9758" spans="9:9" ht="12.75" customHeight="1" x14ac:dyDescent="0.25">
      <c r="I9758" s="23"/>
    </row>
    <row r="9759" spans="9:9" ht="12.75" customHeight="1" x14ac:dyDescent="0.25">
      <c r="I9759" s="23"/>
    </row>
    <row r="9760" spans="9:9" ht="12.75" customHeight="1" x14ac:dyDescent="0.25">
      <c r="I9760" s="23"/>
    </row>
    <row r="9761" spans="9:9" ht="12.75" customHeight="1" x14ac:dyDescent="0.25">
      <c r="I9761" s="23"/>
    </row>
    <row r="9762" spans="9:9" ht="12.75" customHeight="1" x14ac:dyDescent="0.25">
      <c r="I9762" s="23"/>
    </row>
    <row r="9763" spans="9:9" ht="12.75" customHeight="1" x14ac:dyDescent="0.25">
      <c r="I9763" s="23"/>
    </row>
    <row r="9764" spans="9:9" ht="12.75" customHeight="1" x14ac:dyDescent="0.25">
      <c r="I9764" s="23"/>
    </row>
    <row r="9765" spans="9:9" ht="12.75" customHeight="1" x14ac:dyDescent="0.25">
      <c r="I9765" s="23"/>
    </row>
    <row r="9766" spans="9:9" ht="12.75" customHeight="1" x14ac:dyDescent="0.25">
      <c r="I9766" s="23"/>
    </row>
    <row r="9767" spans="9:9" ht="12.75" customHeight="1" x14ac:dyDescent="0.25">
      <c r="I9767" s="23"/>
    </row>
    <row r="9768" spans="9:9" ht="12.75" customHeight="1" x14ac:dyDescent="0.25">
      <c r="I9768" s="23"/>
    </row>
    <row r="9769" spans="9:9" ht="12.75" customHeight="1" x14ac:dyDescent="0.25">
      <c r="I9769" s="23"/>
    </row>
    <row r="9770" spans="9:9" ht="12.75" customHeight="1" x14ac:dyDescent="0.25">
      <c r="I9770" s="23"/>
    </row>
    <row r="9771" spans="9:9" ht="12.75" customHeight="1" x14ac:dyDescent="0.25">
      <c r="I9771" s="23"/>
    </row>
    <row r="9772" spans="9:9" ht="12.75" customHeight="1" x14ac:dyDescent="0.25">
      <c r="I9772" s="23"/>
    </row>
    <row r="9773" spans="9:9" ht="12.75" customHeight="1" x14ac:dyDescent="0.25">
      <c r="I9773" s="23"/>
    </row>
    <row r="9774" spans="9:9" ht="12.75" customHeight="1" x14ac:dyDescent="0.25">
      <c r="I9774" s="23"/>
    </row>
    <row r="9775" spans="9:9" ht="12.75" customHeight="1" x14ac:dyDescent="0.25">
      <c r="I9775" s="23"/>
    </row>
    <row r="9776" spans="9:9" ht="12.75" customHeight="1" x14ac:dyDescent="0.25">
      <c r="I9776" s="23"/>
    </row>
    <row r="9777" spans="9:9" ht="12.75" customHeight="1" x14ac:dyDescent="0.25">
      <c r="I9777" s="23"/>
    </row>
  </sheetData>
  <sortState xmlns:xlrd2="http://schemas.microsoft.com/office/spreadsheetml/2017/richdata2" ref="H10:H8769">
    <sortCondition descending="1" ref="H10:H8769"/>
  </sortState>
  <mergeCells count="2">
    <mergeCell ref="I8:I9"/>
    <mergeCell ref="J8:J9"/>
  </mergeCells>
  <pageMargins left="0.75" right="0.75" top="1" bottom="1" header="0.5" footer="0.5"/>
  <pageSetup fitToWidth="0" fitToHeight="0" orientation="portrait" r:id="rId1"/>
  <headerFooter alignWithMargins="0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1EC1C-2B92-42EF-8473-EC408CA03AAD}">
  <dimension ref="A1:Q34"/>
  <sheetViews>
    <sheetView zoomScaleNormal="100" workbookViewId="0">
      <selection activeCell="N5" sqref="N5"/>
    </sheetView>
  </sheetViews>
  <sheetFormatPr defaultColWidth="9.140625" defaultRowHeight="15" x14ac:dyDescent="0.25"/>
  <cols>
    <col min="1" max="1" width="14.42578125" style="78" bestFit="1" customWidth="1"/>
    <col min="2" max="2" width="24" style="78" bestFit="1" customWidth="1"/>
    <col min="3" max="3" width="11" style="78" bestFit="1" customWidth="1"/>
    <col min="4" max="9" width="12" style="78" bestFit="1" customWidth="1"/>
    <col min="10" max="10" width="9.140625" style="78"/>
    <col min="11" max="11" width="13.85546875" style="78" bestFit="1" customWidth="1"/>
    <col min="12" max="12" width="21.85546875" style="78" bestFit="1" customWidth="1"/>
    <col min="13" max="15" width="9.140625" style="78"/>
    <col min="16" max="16" width="13.85546875" style="78" bestFit="1" customWidth="1"/>
    <col min="17" max="17" width="21.85546875" style="78" bestFit="1" customWidth="1"/>
    <col min="18" max="16384" width="9.140625" style="78"/>
  </cols>
  <sheetData>
    <row r="1" spans="1:17" ht="18" x14ac:dyDescent="0.35">
      <c r="A1" s="78" t="s">
        <v>525</v>
      </c>
    </row>
    <row r="2" spans="1:17" x14ac:dyDescent="0.25">
      <c r="A2" s="16" t="s">
        <v>487</v>
      </c>
    </row>
    <row r="4" spans="1:17" x14ac:dyDescent="0.25">
      <c r="A4" s="510" t="s">
        <v>983</v>
      </c>
    </row>
    <row r="5" spans="1:17" x14ac:dyDescent="0.25">
      <c r="A5" s="16"/>
    </row>
    <row r="6" spans="1:17" x14ac:dyDescent="0.25">
      <c r="C6" s="247"/>
      <c r="D6" s="247"/>
      <c r="E6" s="247"/>
      <c r="F6" s="247"/>
      <c r="G6" s="247"/>
      <c r="H6" s="247"/>
      <c r="I6" s="247"/>
      <c r="J6" s="247"/>
      <c r="K6" s="247"/>
      <c r="L6" s="247"/>
      <c r="M6" s="247"/>
      <c r="N6" s="247"/>
      <c r="O6" s="247"/>
      <c r="P6" s="247"/>
      <c r="Q6" s="247"/>
    </row>
    <row r="9" spans="1:17" x14ac:dyDescent="0.25">
      <c r="A9" s="251" t="s">
        <v>427</v>
      </c>
      <c r="B9" s="78" t="s">
        <v>430</v>
      </c>
      <c r="C9" s="249"/>
    </row>
    <row r="10" spans="1:17" x14ac:dyDescent="0.25">
      <c r="A10" s="250" t="s">
        <v>432</v>
      </c>
      <c r="B10" s="225">
        <v>11.855202696629213</v>
      </c>
      <c r="D10" s="217"/>
    </row>
    <row r="11" spans="1:17" x14ac:dyDescent="0.25">
      <c r="A11" s="250" t="s">
        <v>433</v>
      </c>
      <c r="B11" s="225">
        <v>8.7193471428571421</v>
      </c>
      <c r="D11" s="217"/>
    </row>
    <row r="12" spans="1:17" x14ac:dyDescent="0.25">
      <c r="A12" s="250" t="s">
        <v>434</v>
      </c>
      <c r="B12" s="225">
        <v>13.702404354838713</v>
      </c>
      <c r="D12" s="217"/>
    </row>
    <row r="13" spans="1:17" x14ac:dyDescent="0.25">
      <c r="A13" s="250" t="s">
        <v>435</v>
      </c>
      <c r="B13" s="225">
        <v>17.847883404255317</v>
      </c>
      <c r="D13" s="217"/>
    </row>
    <row r="14" spans="1:17" x14ac:dyDescent="0.25">
      <c r="A14" s="250" t="s">
        <v>436</v>
      </c>
      <c r="B14" s="225">
        <v>25.911340869565219</v>
      </c>
      <c r="D14" s="217"/>
    </row>
    <row r="15" spans="1:17" x14ac:dyDescent="0.25">
      <c r="A15" s="250" t="s">
        <v>437</v>
      </c>
      <c r="B15" s="225">
        <v>35.561047407407408</v>
      </c>
      <c r="D15" s="217"/>
    </row>
    <row r="16" spans="1:17" x14ac:dyDescent="0.25">
      <c r="A16" s="250" t="s">
        <v>444</v>
      </c>
      <c r="B16" s="225">
        <v>29.886418125000006</v>
      </c>
      <c r="D16" s="217"/>
    </row>
    <row r="17" spans="1:4" x14ac:dyDescent="0.25">
      <c r="A17" s="250" t="s">
        <v>438</v>
      </c>
      <c r="B17" s="225">
        <v>29.966857692307695</v>
      </c>
      <c r="D17" s="217"/>
    </row>
    <row r="18" spans="1:4" x14ac:dyDescent="0.25">
      <c r="A18" s="250" t="s">
        <v>431</v>
      </c>
      <c r="B18" s="225">
        <v>41.58637045454546</v>
      </c>
      <c r="D18" s="217"/>
    </row>
    <row r="19" spans="1:4" x14ac:dyDescent="0.25">
      <c r="A19" s="250" t="s">
        <v>428</v>
      </c>
      <c r="B19" s="225">
        <v>19.579312593750004</v>
      </c>
      <c r="C19" s="249"/>
    </row>
    <row r="21" spans="1:4" x14ac:dyDescent="0.25">
      <c r="A21" s="78" t="s">
        <v>530</v>
      </c>
      <c r="B21" s="225"/>
    </row>
    <row r="23" spans="1:4" x14ac:dyDescent="0.25">
      <c r="A23" s="1" t="s">
        <v>427</v>
      </c>
      <c r="B23" t="s">
        <v>526</v>
      </c>
    </row>
    <row r="24" spans="1:4" x14ac:dyDescent="0.25">
      <c r="A24" s="2" t="s">
        <v>432</v>
      </c>
      <c r="B24" s="252">
        <v>89</v>
      </c>
      <c r="C24" s="217">
        <f>GETPIVOTDATA("Daily PM10",$A$23,"Daily all trucks","0-10")/GETPIVOTDATA("Daily PM10",$A$23)</f>
        <v>0.27812500000000001</v>
      </c>
    </row>
    <row r="25" spans="1:4" x14ac:dyDescent="0.25">
      <c r="A25" s="2" t="s">
        <v>433</v>
      </c>
      <c r="B25" s="252">
        <v>21</v>
      </c>
      <c r="C25" s="217">
        <f>GETPIVOTDATA("Daily PM10",$A$23,"Daily all trucks","10-20")/GETPIVOTDATA("Daily PM10",$A$23)</f>
        <v>6.5625000000000003E-2</v>
      </c>
    </row>
    <row r="26" spans="1:4" x14ac:dyDescent="0.25">
      <c r="A26" s="2" t="s">
        <v>434</v>
      </c>
      <c r="B26" s="252">
        <v>62</v>
      </c>
      <c r="C26" s="217">
        <f>GETPIVOTDATA("Daily PM10",$A$23,"Daily all trucks","20-30")/GETPIVOTDATA("Daily PM10",$A$23)</f>
        <v>0.19375000000000001</v>
      </c>
    </row>
    <row r="27" spans="1:4" x14ac:dyDescent="0.25">
      <c r="A27" s="2" t="s">
        <v>435</v>
      </c>
      <c r="B27" s="252">
        <v>47</v>
      </c>
      <c r="C27" s="217">
        <f>GETPIVOTDATA("Daily PM10",$A$23,"Daily all trucks","30-40")/GETPIVOTDATA("Daily PM10",$A$23)</f>
        <v>0.14687500000000001</v>
      </c>
    </row>
    <row r="28" spans="1:4" x14ac:dyDescent="0.25">
      <c r="A28" s="2" t="s">
        <v>436</v>
      </c>
      <c r="B28" s="252">
        <v>23</v>
      </c>
      <c r="C28" s="217">
        <f>GETPIVOTDATA("Daily PM10",$A$23,"Daily all trucks","40-50")/GETPIVOTDATA("Daily PM10",$A$23)</f>
        <v>7.1874999999999994E-2</v>
      </c>
    </row>
    <row r="29" spans="1:4" x14ac:dyDescent="0.25">
      <c r="A29" s="2" t="s">
        <v>437</v>
      </c>
      <c r="B29" s="252">
        <v>27</v>
      </c>
      <c r="C29" s="217">
        <f>GETPIVOTDATA("Daily PM10",$A$23,"Daily all trucks","50-60")/GETPIVOTDATA("Daily PM10",$A$23)</f>
        <v>8.4375000000000006E-2</v>
      </c>
    </row>
    <row r="30" spans="1:4" x14ac:dyDescent="0.25">
      <c r="A30" s="2" t="s">
        <v>444</v>
      </c>
      <c r="B30" s="252">
        <v>16</v>
      </c>
      <c r="C30" s="217">
        <f>GETPIVOTDATA("Daily PM10",$A$23,"Daily all trucks","60-70")/GETPIVOTDATA("Daily PM10",$A$23)</f>
        <v>0.05</v>
      </c>
    </row>
    <row r="31" spans="1:4" x14ac:dyDescent="0.25">
      <c r="A31" s="2" t="s">
        <v>438</v>
      </c>
      <c r="B31" s="252">
        <v>13</v>
      </c>
      <c r="C31" s="217">
        <f>GETPIVOTDATA("Daily PM10",$A$23,"Daily all trucks","70-80")/GETPIVOTDATA("Daily PM10",$A$23)</f>
        <v>4.0625000000000001E-2</v>
      </c>
    </row>
    <row r="32" spans="1:4" x14ac:dyDescent="0.25">
      <c r="A32" s="2" t="s">
        <v>431</v>
      </c>
      <c r="B32" s="252">
        <v>22</v>
      </c>
      <c r="C32" s="217">
        <f>GETPIVOTDATA("Daily PM10",$A$23,"Daily all trucks","&gt;80")/GETPIVOTDATA("Daily PM10",$A$23)</f>
        <v>6.8750000000000006E-2</v>
      </c>
    </row>
    <row r="33" spans="1:2" x14ac:dyDescent="0.25">
      <c r="A33" s="2" t="s">
        <v>462</v>
      </c>
      <c r="B33" s="252"/>
    </row>
    <row r="34" spans="1:2" x14ac:dyDescent="0.25">
      <c r="A34" s="2" t="s">
        <v>428</v>
      </c>
      <c r="B34" s="252">
        <v>320</v>
      </c>
    </row>
  </sheetData>
  <pageMargins left="0.7" right="0.7" top="0.75" bottom="0.75" header="0.3" footer="0.3"/>
  <pageSetup paperSize="9" orientation="portrait" r:id="rId3"/>
  <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D2D65A-DB02-44E4-8B84-2AEFAA57F7AF}">
  <dimension ref="A1:O28"/>
  <sheetViews>
    <sheetView zoomScaleNormal="100" workbookViewId="0">
      <selection activeCell="A2" sqref="A2"/>
    </sheetView>
  </sheetViews>
  <sheetFormatPr defaultColWidth="9.140625" defaultRowHeight="12" x14ac:dyDescent="0.2"/>
  <cols>
    <col min="1" max="1" width="14.42578125" style="3" bestFit="1" customWidth="1"/>
    <col min="2" max="2" width="22.140625" style="3" bestFit="1" customWidth="1"/>
    <col min="3" max="3" width="11" style="3" bestFit="1" customWidth="1"/>
    <col min="4" max="9" width="12" style="3" bestFit="1" customWidth="1"/>
    <col min="10" max="10" width="9.140625" style="3"/>
    <col min="11" max="11" width="13.85546875" style="3" bestFit="1" customWidth="1"/>
    <col min="12" max="12" width="21.85546875" style="3" bestFit="1" customWidth="1"/>
    <col min="13" max="15" width="9.140625" style="3"/>
    <col min="16" max="16" width="13.85546875" style="3" bestFit="1" customWidth="1"/>
    <col min="17" max="17" width="21.85546875" style="3" bestFit="1" customWidth="1"/>
    <col min="18" max="16384" width="9.140625" style="3"/>
  </cols>
  <sheetData>
    <row r="1" spans="1:3" ht="18" x14ac:dyDescent="0.35">
      <c r="A1" s="78" t="s">
        <v>527</v>
      </c>
    </row>
    <row r="2" spans="1:3" ht="15" x14ac:dyDescent="0.25">
      <c r="A2" s="16" t="s">
        <v>487</v>
      </c>
    </row>
    <row r="4" spans="1:3" ht="15" x14ac:dyDescent="0.25">
      <c r="A4" s="510" t="s">
        <v>983</v>
      </c>
    </row>
    <row r="5" spans="1:3" ht="15" x14ac:dyDescent="0.25">
      <c r="A5" s="16"/>
    </row>
    <row r="6" spans="1:3" ht="15" x14ac:dyDescent="0.25">
      <c r="A6" s="16"/>
    </row>
    <row r="9" spans="1:3" ht="15" x14ac:dyDescent="0.25">
      <c r="A9" s="248" t="s">
        <v>427</v>
      </c>
      <c r="B9" s="78" t="s">
        <v>430</v>
      </c>
      <c r="C9" s="6"/>
    </row>
    <row r="10" spans="1:3" ht="15" x14ac:dyDescent="0.25">
      <c r="A10" s="250" t="s">
        <v>440</v>
      </c>
      <c r="B10" s="225">
        <v>23.918315023923448</v>
      </c>
    </row>
    <row r="11" spans="1:3" ht="15" x14ac:dyDescent="0.25">
      <c r="A11" s="250" t="s">
        <v>441</v>
      </c>
      <c r="B11" s="225">
        <v>13.546702666666667</v>
      </c>
    </row>
    <row r="12" spans="1:3" ht="15" x14ac:dyDescent="0.25">
      <c r="A12" s="250" t="s">
        <v>442</v>
      </c>
      <c r="B12" s="225">
        <v>14.006914137931039</v>
      </c>
    </row>
    <row r="13" spans="1:3" ht="15" x14ac:dyDescent="0.25">
      <c r="A13" s="250" t="s">
        <v>443</v>
      </c>
      <c r="B13" s="225">
        <v>10.85418117647059</v>
      </c>
    </row>
    <row r="14" spans="1:3" ht="15" x14ac:dyDescent="0.25">
      <c r="A14" s="250" t="s">
        <v>433</v>
      </c>
      <c r="B14" s="225">
        <v>10.702352903225806</v>
      </c>
    </row>
    <row r="15" spans="1:3" ht="15" x14ac:dyDescent="0.25">
      <c r="A15" s="250" t="s">
        <v>439</v>
      </c>
      <c r="B15" s="225">
        <v>7.4082694736842098</v>
      </c>
    </row>
    <row r="16" spans="1:3" ht="15" x14ac:dyDescent="0.25">
      <c r="A16" s="250" t="s">
        <v>428</v>
      </c>
      <c r="B16" s="225">
        <v>19.579312593749997</v>
      </c>
      <c r="C16" s="6"/>
    </row>
    <row r="17" spans="1:15" ht="15" x14ac:dyDescent="0.25">
      <c r="A17" s="78"/>
      <c r="B17" s="78"/>
    </row>
    <row r="18" spans="1:15" ht="15" x14ac:dyDescent="0.25">
      <c r="A18" s="78" t="s">
        <v>530</v>
      </c>
      <c r="B18" s="78"/>
    </row>
    <row r="19" spans="1:15" ht="15" x14ac:dyDescent="0.25">
      <c r="A19" s="78"/>
      <c r="B19" s="78"/>
    </row>
    <row r="20" spans="1:15" ht="15" x14ac:dyDescent="0.25">
      <c r="A20" s="547" t="s">
        <v>427</v>
      </c>
      <c r="B20" s="548" t="s">
        <v>526</v>
      </c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</row>
    <row r="21" spans="1:15" ht="15" x14ac:dyDescent="0.25">
      <c r="A21" s="549" t="s">
        <v>440</v>
      </c>
      <c r="B21" s="550">
        <v>209</v>
      </c>
    </row>
    <row r="22" spans="1:15" ht="15" x14ac:dyDescent="0.25">
      <c r="A22" s="549" t="s">
        <v>441</v>
      </c>
      <c r="B22" s="550">
        <v>15</v>
      </c>
      <c r="C22" s="553"/>
    </row>
    <row r="23" spans="1:15" ht="15" x14ac:dyDescent="0.25">
      <c r="A23" s="549" t="s">
        <v>442</v>
      </c>
      <c r="B23" s="550">
        <v>29</v>
      </c>
    </row>
    <row r="24" spans="1:15" ht="15" x14ac:dyDescent="0.25">
      <c r="A24" s="549" t="s">
        <v>443</v>
      </c>
      <c r="B24" s="550">
        <v>17</v>
      </c>
    </row>
    <row r="25" spans="1:15" ht="15" x14ac:dyDescent="0.25">
      <c r="A25" s="549" t="s">
        <v>433</v>
      </c>
      <c r="B25" s="550">
        <v>31</v>
      </c>
    </row>
    <row r="26" spans="1:15" ht="15" x14ac:dyDescent="0.25">
      <c r="A26" s="549" t="s">
        <v>439</v>
      </c>
      <c r="B26" s="550">
        <v>19</v>
      </c>
    </row>
    <row r="27" spans="1:15" ht="15" x14ac:dyDescent="0.25">
      <c r="A27" s="549" t="s">
        <v>428</v>
      </c>
      <c r="B27" s="550">
        <v>320</v>
      </c>
    </row>
    <row r="28" spans="1:15" ht="12.75" x14ac:dyDescent="0.2">
      <c r="A28"/>
      <c r="B28"/>
    </row>
  </sheetData>
  <pageMargins left="0.7" right="0.7" top="0.75" bottom="0.75" header="0.3" footer="0.3"/>
  <pageSetup paperSize="9" orientation="portrait" horizontalDpi="0" verticalDpi="0" r:id="rId3"/>
  <drawing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8F120-CDE9-4DEE-99F4-AC3F17B55475}">
  <dimension ref="A1:J41"/>
  <sheetViews>
    <sheetView topLeftCell="A2" zoomScaleNormal="100" workbookViewId="0">
      <selection activeCell="J31" sqref="J31"/>
    </sheetView>
  </sheetViews>
  <sheetFormatPr defaultColWidth="9.140625" defaultRowHeight="15" x14ac:dyDescent="0.25"/>
  <cols>
    <col min="1" max="1" width="14.42578125" style="78" bestFit="1" customWidth="1"/>
    <col min="2" max="2" width="23.140625" style="78" bestFit="1" customWidth="1"/>
    <col min="3" max="3" width="9.140625" style="78"/>
    <col min="4" max="7" width="10.7109375" style="78" customWidth="1"/>
    <col min="8" max="16384" width="9.140625" style="78"/>
  </cols>
  <sheetData>
    <row r="1" spans="1:10" ht="15.75" customHeight="1" x14ac:dyDescent="0.25">
      <c r="A1" s="78" t="s">
        <v>529</v>
      </c>
    </row>
    <row r="2" spans="1:10" ht="15.75" customHeight="1" x14ac:dyDescent="0.25">
      <c r="A2" s="16" t="s">
        <v>487</v>
      </c>
    </row>
    <row r="3" spans="1:10" ht="15.75" customHeight="1" x14ac:dyDescent="0.25"/>
    <row r="4" spans="1:10" ht="15.75" customHeight="1" x14ac:dyDescent="0.25">
      <c r="A4" s="510" t="s">
        <v>983</v>
      </c>
    </row>
    <row r="9" spans="1:10" x14ac:dyDescent="0.25">
      <c r="A9" s="248" t="s">
        <v>427</v>
      </c>
      <c r="B9" s="78" t="s">
        <v>461</v>
      </c>
      <c r="D9"/>
      <c r="E9"/>
    </row>
    <row r="10" spans="1:10" x14ac:dyDescent="0.25">
      <c r="A10" s="250" t="s">
        <v>432</v>
      </c>
      <c r="B10" s="253">
        <v>0</v>
      </c>
      <c r="D10"/>
      <c r="E10"/>
      <c r="H10" s="250"/>
      <c r="I10" s="253"/>
      <c r="J10" s="253"/>
    </row>
    <row r="11" spans="1:10" x14ac:dyDescent="0.25">
      <c r="A11" s="250" t="s">
        <v>433</v>
      </c>
      <c r="B11" s="253">
        <v>0</v>
      </c>
      <c r="D11"/>
      <c r="E11"/>
      <c r="H11" s="250"/>
      <c r="I11" s="253"/>
      <c r="J11" s="253"/>
    </row>
    <row r="12" spans="1:10" x14ac:dyDescent="0.25">
      <c r="A12" s="250" t="s">
        <v>434</v>
      </c>
      <c r="B12" s="253">
        <v>0</v>
      </c>
      <c r="D12"/>
      <c r="E12"/>
      <c r="H12" s="250"/>
      <c r="I12" s="253"/>
      <c r="J12" s="253"/>
    </row>
    <row r="13" spans="1:10" x14ac:dyDescent="0.25">
      <c r="A13" s="250" t="s">
        <v>435</v>
      </c>
      <c r="B13" s="253">
        <v>0</v>
      </c>
      <c r="D13"/>
      <c r="E13"/>
      <c r="H13" s="250"/>
      <c r="I13" s="253"/>
      <c r="J13" s="253"/>
    </row>
    <row r="14" spans="1:10" x14ac:dyDescent="0.25">
      <c r="A14" s="250" t="s">
        <v>436</v>
      </c>
      <c r="B14" s="253">
        <v>4</v>
      </c>
      <c r="D14"/>
      <c r="E14"/>
      <c r="H14" s="250"/>
      <c r="I14" s="253"/>
      <c r="J14" s="253"/>
    </row>
    <row r="15" spans="1:10" x14ac:dyDescent="0.25">
      <c r="A15" s="250" t="s">
        <v>437</v>
      </c>
      <c r="B15" s="253">
        <v>6</v>
      </c>
      <c r="D15"/>
      <c r="E15"/>
      <c r="H15" s="250"/>
      <c r="I15" s="253"/>
      <c r="J15" s="253"/>
    </row>
    <row r="16" spans="1:10" x14ac:dyDescent="0.25">
      <c r="A16" s="250" t="s">
        <v>444</v>
      </c>
      <c r="B16" s="253">
        <v>4</v>
      </c>
      <c r="D16"/>
      <c r="E16"/>
      <c r="H16" s="250"/>
      <c r="I16" s="253"/>
      <c r="J16" s="253"/>
    </row>
    <row r="17" spans="1:10" x14ac:dyDescent="0.25">
      <c r="A17" s="250" t="s">
        <v>438</v>
      </c>
      <c r="B17" s="253">
        <v>4</v>
      </c>
      <c r="D17"/>
      <c r="E17"/>
      <c r="H17" s="250"/>
      <c r="I17" s="253"/>
      <c r="J17" s="253"/>
    </row>
    <row r="18" spans="1:10" x14ac:dyDescent="0.25">
      <c r="A18" s="250" t="s">
        <v>431</v>
      </c>
      <c r="B18" s="253">
        <v>6</v>
      </c>
      <c r="D18"/>
      <c r="E18"/>
      <c r="H18" s="250"/>
      <c r="I18" s="253"/>
      <c r="J18" s="253"/>
    </row>
    <row r="19" spans="1:10" x14ac:dyDescent="0.25">
      <c r="A19" s="250" t="s">
        <v>428</v>
      </c>
      <c r="B19" s="253">
        <v>24</v>
      </c>
      <c r="D19"/>
      <c r="E19"/>
    </row>
    <row r="20" spans="1:10" x14ac:dyDescent="0.25">
      <c r="D20"/>
      <c r="E20"/>
    </row>
    <row r="21" spans="1:10" x14ac:dyDescent="0.25">
      <c r="A21" s="78" t="s">
        <v>530</v>
      </c>
      <c r="D21"/>
      <c r="E21"/>
    </row>
    <row r="22" spans="1:10" x14ac:dyDescent="0.25">
      <c r="D22"/>
      <c r="E22"/>
    </row>
    <row r="23" spans="1:10" x14ac:dyDescent="0.25">
      <c r="A23" s="248" t="s">
        <v>427</v>
      </c>
      <c r="B23" s="78" t="s">
        <v>463</v>
      </c>
      <c r="D23"/>
      <c r="E23"/>
      <c r="H23" s="248"/>
      <c r="I23" s="248"/>
      <c r="J23" s="248"/>
    </row>
    <row r="24" spans="1:10" x14ac:dyDescent="0.25">
      <c r="A24" s="250" t="s">
        <v>432</v>
      </c>
      <c r="B24" s="253">
        <v>89</v>
      </c>
      <c r="D24"/>
      <c r="E24"/>
    </row>
    <row r="25" spans="1:10" x14ac:dyDescent="0.25">
      <c r="A25" s="250" t="s">
        <v>433</v>
      </c>
      <c r="B25" s="253">
        <v>21</v>
      </c>
      <c r="D25"/>
      <c r="E25"/>
    </row>
    <row r="26" spans="1:10" x14ac:dyDescent="0.25">
      <c r="A26" s="250" t="s">
        <v>434</v>
      </c>
      <c r="B26" s="253">
        <v>62</v>
      </c>
      <c r="D26"/>
      <c r="E26"/>
    </row>
    <row r="27" spans="1:10" x14ac:dyDescent="0.25">
      <c r="A27" s="250" t="s">
        <v>435</v>
      </c>
      <c r="B27" s="253">
        <v>47</v>
      </c>
      <c r="D27"/>
      <c r="E27"/>
    </row>
    <row r="28" spans="1:10" x14ac:dyDescent="0.25">
      <c r="A28" s="250" t="s">
        <v>436</v>
      </c>
      <c r="B28" s="515">
        <v>23</v>
      </c>
      <c r="D28"/>
      <c r="E28"/>
    </row>
    <row r="29" spans="1:10" x14ac:dyDescent="0.25">
      <c r="A29" s="250" t="s">
        <v>437</v>
      </c>
      <c r="B29" s="515">
        <v>27</v>
      </c>
      <c r="D29"/>
      <c r="E29"/>
    </row>
    <row r="30" spans="1:10" x14ac:dyDescent="0.25">
      <c r="A30" s="250" t="s">
        <v>444</v>
      </c>
      <c r="B30" s="515">
        <v>16</v>
      </c>
      <c r="D30"/>
      <c r="E30"/>
    </row>
    <row r="31" spans="1:10" x14ac:dyDescent="0.25">
      <c r="A31" s="250" t="s">
        <v>438</v>
      </c>
      <c r="B31" s="515">
        <v>13</v>
      </c>
      <c r="D31"/>
      <c r="E31"/>
      <c r="I31" s="265" t="s">
        <v>961</v>
      </c>
      <c r="J31" s="516">
        <f>SUM(B28:B32)</f>
        <v>101</v>
      </c>
    </row>
    <row r="32" spans="1:10" x14ac:dyDescent="0.25">
      <c r="A32" s="250" t="s">
        <v>431</v>
      </c>
      <c r="B32" s="515">
        <v>22</v>
      </c>
      <c r="D32"/>
      <c r="E32"/>
      <c r="I32" s="265" t="s">
        <v>962</v>
      </c>
      <c r="J32" s="78">
        <f>GETPIVOTDATA("Exceedances",$A$9)</f>
        <v>24</v>
      </c>
    </row>
    <row r="33" spans="1:10" x14ac:dyDescent="0.25">
      <c r="A33" s="250" t="s">
        <v>462</v>
      </c>
      <c r="B33" s="253"/>
      <c r="D33"/>
      <c r="E33"/>
      <c r="J33" s="217">
        <f>J32/J31</f>
        <v>0.23762376237623761</v>
      </c>
    </row>
    <row r="34" spans="1:10" x14ac:dyDescent="0.25">
      <c r="A34" s="250" t="s">
        <v>428</v>
      </c>
      <c r="B34" s="253">
        <v>320</v>
      </c>
      <c r="D34"/>
      <c r="E34"/>
    </row>
    <row r="35" spans="1:10" x14ac:dyDescent="0.25">
      <c r="H35" s="248"/>
      <c r="I35" s="248"/>
    </row>
    <row r="36" spans="1:10" x14ac:dyDescent="0.25">
      <c r="B36" s="514" t="s">
        <v>984</v>
      </c>
      <c r="C36" s="248"/>
      <c r="H36" s="248"/>
      <c r="I36" s="248"/>
    </row>
    <row r="41" spans="1:10" x14ac:dyDescent="0.25">
      <c r="C41" s="248"/>
    </row>
  </sheetData>
  <pageMargins left="0.7" right="0.7" top="0.75" bottom="0.75" header="0.3" footer="0.3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6AD47-64F7-4251-AFE4-9608F0DAAC2B}">
  <dimension ref="A1:O52"/>
  <sheetViews>
    <sheetView zoomScaleNormal="100" workbookViewId="0">
      <selection activeCell="K37" sqref="K37"/>
    </sheetView>
  </sheetViews>
  <sheetFormatPr defaultColWidth="9.140625" defaultRowHeight="12" x14ac:dyDescent="0.2"/>
  <cols>
    <col min="1" max="1" width="22.140625" style="3" bestFit="1" customWidth="1"/>
    <col min="2" max="2" width="18" style="540" bestFit="1" customWidth="1"/>
    <col min="3" max="4" width="4.7109375" style="540" bestFit="1" customWidth="1"/>
    <col min="5" max="5" width="6" style="540" bestFit="1" customWidth="1"/>
    <col min="6" max="6" width="7.28515625" style="540" bestFit="1" customWidth="1"/>
    <col min="7" max="7" width="5" style="540" bestFit="1" customWidth="1"/>
    <col min="8" max="8" width="12.85546875" style="540" bestFit="1" customWidth="1"/>
    <col min="9" max="9" width="12" style="3" bestFit="1" customWidth="1"/>
    <col min="10" max="10" width="9.140625" style="3"/>
    <col min="11" max="11" width="13.85546875" style="3" bestFit="1" customWidth="1"/>
    <col min="12" max="12" width="21.85546875" style="3" bestFit="1" customWidth="1"/>
    <col min="13" max="15" width="9.140625" style="3"/>
    <col min="16" max="16" width="13.85546875" style="3" bestFit="1" customWidth="1"/>
    <col min="17" max="17" width="21.85546875" style="3" bestFit="1" customWidth="1"/>
    <col min="18" max="16384" width="9.140625" style="3"/>
  </cols>
  <sheetData>
    <row r="1" spans="1:15" ht="18" x14ac:dyDescent="0.35">
      <c r="A1" s="78" t="s">
        <v>528</v>
      </c>
    </row>
    <row r="2" spans="1:15" ht="15" x14ac:dyDescent="0.25">
      <c r="A2" s="16" t="s">
        <v>487</v>
      </c>
    </row>
    <row r="4" spans="1:15" ht="15" x14ac:dyDescent="0.25">
      <c r="A4" s="510" t="s">
        <v>983</v>
      </c>
    </row>
    <row r="6" spans="1:15" x14ac:dyDescent="0.2">
      <c r="C6" s="541"/>
      <c r="D6" s="541"/>
      <c r="E6" s="541"/>
      <c r="F6" s="541"/>
      <c r="G6" s="541"/>
      <c r="H6" s="541"/>
      <c r="I6" s="4"/>
      <c r="J6" s="4"/>
      <c r="K6" s="4"/>
      <c r="L6" s="4"/>
      <c r="M6" s="4"/>
      <c r="N6" s="4"/>
      <c r="O6" s="4"/>
    </row>
    <row r="8" spans="1:15" ht="15" x14ac:dyDescent="0.25">
      <c r="A8" s="248" t="s">
        <v>430</v>
      </c>
      <c r="B8" s="544" t="s">
        <v>429</v>
      </c>
      <c r="C8" s="233"/>
      <c r="D8" s="233"/>
      <c r="E8" s="233"/>
      <c r="F8" s="233"/>
      <c r="G8" s="233"/>
      <c r="H8" s="233"/>
      <c r="K8"/>
      <c r="L8"/>
      <c r="M8" s="6"/>
    </row>
    <row r="9" spans="1:15" ht="15" x14ac:dyDescent="0.25">
      <c r="A9" s="248" t="s">
        <v>427</v>
      </c>
      <c r="B9" s="233" t="s">
        <v>440</v>
      </c>
      <c r="C9" s="233" t="s">
        <v>441</v>
      </c>
      <c r="D9" s="233" t="s">
        <v>442</v>
      </c>
      <c r="E9" s="233" t="s">
        <v>443</v>
      </c>
      <c r="F9" s="233" t="s">
        <v>433</v>
      </c>
      <c r="G9" s="233" t="s">
        <v>439</v>
      </c>
      <c r="H9" s="233" t="s">
        <v>428</v>
      </c>
      <c r="K9"/>
      <c r="L9"/>
      <c r="N9" s="7"/>
      <c r="O9" s="7"/>
    </row>
    <row r="10" spans="1:15" ht="15" x14ac:dyDescent="0.25">
      <c r="A10" s="250" t="s">
        <v>432</v>
      </c>
      <c r="B10" s="542">
        <v>13.3060885</v>
      </c>
      <c r="C10" s="246">
        <v>9.986975000000001</v>
      </c>
      <c r="D10" s="246"/>
      <c r="E10" s="246">
        <v>11.299476666666665</v>
      </c>
      <c r="F10" s="246">
        <v>8.6330809090909089</v>
      </c>
      <c r="G10" s="246">
        <v>6.7548849999999998</v>
      </c>
      <c r="H10" s="246">
        <v>11.85520269662921</v>
      </c>
      <c r="K10"/>
      <c r="L10"/>
      <c r="N10" s="7"/>
      <c r="O10" s="7"/>
    </row>
    <row r="11" spans="1:15" ht="15" x14ac:dyDescent="0.25">
      <c r="A11" s="250" t="s">
        <v>433</v>
      </c>
      <c r="B11" s="542">
        <v>12.03172625</v>
      </c>
      <c r="C11" s="246">
        <v>5.33866</v>
      </c>
      <c r="D11" s="246">
        <v>6.452939999999999</v>
      </c>
      <c r="E11" s="246"/>
      <c r="F11" s="246">
        <v>5.048235</v>
      </c>
      <c r="G11" s="246">
        <v>8.1749275000000008</v>
      </c>
      <c r="H11" s="246">
        <v>8.7193471428571439</v>
      </c>
      <c r="K11"/>
      <c r="L11"/>
      <c r="N11" s="7"/>
      <c r="O11" s="7"/>
    </row>
    <row r="12" spans="1:15" ht="15" x14ac:dyDescent="0.25">
      <c r="A12" s="250" t="s">
        <v>434</v>
      </c>
      <c r="B12" s="542">
        <v>17.176291621621623</v>
      </c>
      <c r="C12" s="246">
        <v>7.6748799999999999</v>
      </c>
      <c r="D12" s="246">
        <v>8.2386033333333337</v>
      </c>
      <c r="E12" s="246">
        <v>9.4203650000000003</v>
      </c>
      <c r="F12" s="246">
        <v>9.0502344444444436</v>
      </c>
      <c r="G12" s="246">
        <v>5.3955200000000003</v>
      </c>
      <c r="H12" s="246">
        <v>13.702404354838707</v>
      </c>
      <c r="K12"/>
      <c r="L12"/>
      <c r="N12" s="7"/>
      <c r="O12" s="7"/>
    </row>
    <row r="13" spans="1:15" ht="15" x14ac:dyDescent="0.25">
      <c r="A13" s="250" t="s">
        <v>435</v>
      </c>
      <c r="B13" s="542">
        <v>20.372643888888884</v>
      </c>
      <c r="C13" s="246">
        <v>5.9615766666666667</v>
      </c>
      <c r="D13" s="246">
        <v>8.8526300000000013</v>
      </c>
      <c r="E13" s="246">
        <v>14.16602</v>
      </c>
      <c r="F13" s="246">
        <v>10.378327500000001</v>
      </c>
      <c r="G13" s="246"/>
      <c r="H13" s="246">
        <v>17.847883404255317</v>
      </c>
      <c r="K13"/>
      <c r="L13"/>
      <c r="N13" s="7"/>
      <c r="O13" s="7"/>
    </row>
    <row r="14" spans="1:15" ht="15" x14ac:dyDescent="0.25">
      <c r="A14" s="250" t="s">
        <v>436</v>
      </c>
      <c r="B14" s="542">
        <v>37.658213333333336</v>
      </c>
      <c r="C14" s="246">
        <v>14.8764</v>
      </c>
      <c r="D14" s="246">
        <v>15.235059999999999</v>
      </c>
      <c r="E14" s="246">
        <v>10.89371</v>
      </c>
      <c r="F14" s="246">
        <v>14.30828</v>
      </c>
      <c r="G14" s="246">
        <v>6.0211699999999997</v>
      </c>
      <c r="H14" s="246">
        <v>25.911340869565219</v>
      </c>
      <c r="K14"/>
      <c r="L14"/>
      <c r="N14" s="7"/>
      <c r="O14" s="7"/>
    </row>
    <row r="15" spans="1:15" ht="15" x14ac:dyDescent="0.25">
      <c r="A15" s="250" t="s">
        <v>437</v>
      </c>
      <c r="B15" s="542">
        <v>39.676761428571425</v>
      </c>
      <c r="C15" s="246">
        <v>43.009625</v>
      </c>
      <c r="D15" s="246">
        <v>17.650970000000001</v>
      </c>
      <c r="E15" s="246">
        <v>8.88171</v>
      </c>
      <c r="F15" s="246"/>
      <c r="G15" s="246">
        <v>7.1921800000000005</v>
      </c>
      <c r="H15" s="246">
        <v>35.561047407407401</v>
      </c>
      <c r="K15"/>
      <c r="L15"/>
      <c r="N15" s="7"/>
      <c r="O15" s="7"/>
    </row>
    <row r="16" spans="1:15" ht="15" x14ac:dyDescent="0.25">
      <c r="A16" s="250" t="s">
        <v>444</v>
      </c>
      <c r="B16" s="542">
        <v>38.810757272727272</v>
      </c>
      <c r="C16" s="246">
        <v>3.8634200000000001</v>
      </c>
      <c r="D16" s="246">
        <v>13.93853</v>
      </c>
      <c r="E16" s="246"/>
      <c r="F16" s="246">
        <v>5.58535</v>
      </c>
      <c r="G16" s="246"/>
      <c r="H16" s="246">
        <v>29.886418125000006</v>
      </c>
      <c r="K16"/>
      <c r="L16"/>
      <c r="N16" s="7"/>
      <c r="O16" s="7"/>
    </row>
    <row r="17" spans="1:15" ht="15" x14ac:dyDescent="0.25">
      <c r="A17" s="250" t="s">
        <v>438</v>
      </c>
      <c r="B17" s="542">
        <v>39.579169999999998</v>
      </c>
      <c r="C17" s="246"/>
      <c r="D17" s="246">
        <v>15.160970000000001</v>
      </c>
      <c r="E17" s="246">
        <v>9.1478800000000007</v>
      </c>
      <c r="F17" s="246">
        <v>37.476565000000001</v>
      </c>
      <c r="G17" s="246">
        <v>6.6264900000000004</v>
      </c>
      <c r="H17" s="246">
        <v>29.966857692307691</v>
      </c>
      <c r="K17"/>
      <c r="L17"/>
      <c r="N17" s="7"/>
      <c r="O17" s="7"/>
    </row>
    <row r="18" spans="1:15" ht="15" x14ac:dyDescent="0.25">
      <c r="A18" s="250" t="s">
        <v>431</v>
      </c>
      <c r="B18" s="542">
        <v>43.899275294117658</v>
      </c>
      <c r="C18" s="246">
        <v>19.92042</v>
      </c>
      <c r="D18" s="246">
        <v>62.413675000000005</v>
      </c>
      <c r="E18" s="246"/>
      <c r="F18" s="246">
        <v>8.9003999999999994</v>
      </c>
      <c r="G18" s="246">
        <v>14.9643</v>
      </c>
      <c r="H18" s="246">
        <v>41.58637045454546</v>
      </c>
      <c r="K18"/>
      <c r="L18"/>
      <c r="M18" s="6"/>
    </row>
    <row r="19" spans="1:15" ht="15" x14ac:dyDescent="0.25">
      <c r="A19" s="250" t="s">
        <v>428</v>
      </c>
      <c r="B19" s="246">
        <v>23.918315023923448</v>
      </c>
      <c r="C19" s="246">
        <v>13.546702666666667</v>
      </c>
      <c r="D19" s="246">
        <v>14.006914137931036</v>
      </c>
      <c r="E19" s="246">
        <v>10.854181176470588</v>
      </c>
      <c r="F19" s="246">
        <v>10.702352903225805</v>
      </c>
      <c r="G19" s="246">
        <v>7.4082694736842116</v>
      </c>
      <c r="H19" s="246">
        <v>19.57931259375</v>
      </c>
    </row>
    <row r="20" spans="1:15" ht="15" x14ac:dyDescent="0.25">
      <c r="A20" s="250"/>
      <c r="B20" s="246"/>
      <c r="C20" s="246"/>
      <c r="D20" s="246"/>
      <c r="E20" s="246"/>
      <c r="F20" s="246"/>
      <c r="G20" s="246"/>
      <c r="H20" s="246"/>
    </row>
    <row r="21" spans="1:15" ht="15" x14ac:dyDescent="0.25">
      <c r="A21" s="491" t="s">
        <v>952</v>
      </c>
      <c r="B21" s="543"/>
      <c r="C21" s="545"/>
    </row>
    <row r="22" spans="1:15" ht="15" x14ac:dyDescent="0.25">
      <c r="A22" s="78"/>
    </row>
    <row r="24" spans="1:15" ht="15" x14ac:dyDescent="0.25">
      <c r="A24" s="248" t="s">
        <v>526</v>
      </c>
      <c r="B24" s="544" t="s">
        <v>429</v>
      </c>
      <c r="C24" s="233"/>
      <c r="D24" s="233"/>
      <c r="E24" s="233"/>
      <c r="F24" s="233"/>
      <c r="G24" s="233"/>
      <c r="H24" s="233"/>
    </row>
    <row r="25" spans="1:15" ht="15" x14ac:dyDescent="0.25">
      <c r="A25" s="248" t="s">
        <v>427</v>
      </c>
      <c r="B25" s="233" t="s">
        <v>440</v>
      </c>
      <c r="C25" s="233" t="s">
        <v>441</v>
      </c>
      <c r="D25" s="233" t="s">
        <v>442</v>
      </c>
      <c r="E25" s="233" t="s">
        <v>443</v>
      </c>
      <c r="F25" s="233" t="s">
        <v>433</v>
      </c>
      <c r="G25" s="233" t="s">
        <v>439</v>
      </c>
      <c r="H25" s="233" t="s">
        <v>428</v>
      </c>
    </row>
    <row r="26" spans="1:15" ht="15" x14ac:dyDescent="0.25">
      <c r="A26" s="250" t="s">
        <v>432</v>
      </c>
      <c r="B26" s="246">
        <v>60</v>
      </c>
      <c r="C26" s="246">
        <v>4</v>
      </c>
      <c r="D26" s="246"/>
      <c r="E26" s="246">
        <v>6</v>
      </c>
      <c r="F26" s="246">
        <v>11</v>
      </c>
      <c r="G26" s="246">
        <v>8</v>
      </c>
      <c r="H26" s="246">
        <v>89</v>
      </c>
    </row>
    <row r="27" spans="1:15" ht="15" x14ac:dyDescent="0.25">
      <c r="A27" s="250" t="s">
        <v>433</v>
      </c>
      <c r="B27" s="246">
        <v>8</v>
      </c>
      <c r="C27" s="246">
        <v>1</v>
      </c>
      <c r="D27" s="246">
        <v>6</v>
      </c>
      <c r="E27" s="246"/>
      <c r="F27" s="246">
        <v>2</v>
      </c>
      <c r="G27" s="246">
        <v>4</v>
      </c>
      <c r="H27" s="246">
        <v>21</v>
      </c>
    </row>
    <row r="28" spans="1:15" ht="15" x14ac:dyDescent="0.25">
      <c r="A28" s="250" t="s">
        <v>434</v>
      </c>
      <c r="B28" s="246">
        <v>37</v>
      </c>
      <c r="C28" s="246">
        <v>2</v>
      </c>
      <c r="D28" s="246">
        <v>9</v>
      </c>
      <c r="E28" s="246">
        <v>4</v>
      </c>
      <c r="F28" s="246">
        <v>9</v>
      </c>
      <c r="G28" s="246">
        <v>1</v>
      </c>
      <c r="H28" s="246">
        <v>62</v>
      </c>
    </row>
    <row r="29" spans="1:15" ht="15" x14ac:dyDescent="0.25">
      <c r="A29" s="250" t="s">
        <v>435</v>
      </c>
      <c r="B29" s="246">
        <v>36</v>
      </c>
      <c r="C29" s="246">
        <v>3</v>
      </c>
      <c r="D29" s="246">
        <v>2</v>
      </c>
      <c r="E29" s="246">
        <v>2</v>
      </c>
      <c r="F29" s="246">
        <v>4</v>
      </c>
      <c r="G29" s="246"/>
      <c r="H29" s="246">
        <v>47</v>
      </c>
    </row>
    <row r="30" spans="1:15" ht="15" x14ac:dyDescent="0.25">
      <c r="A30" s="250" t="s">
        <v>436</v>
      </c>
      <c r="B30" s="246">
        <v>12</v>
      </c>
      <c r="C30" s="246">
        <v>1</v>
      </c>
      <c r="D30" s="246">
        <v>5</v>
      </c>
      <c r="E30" s="246">
        <v>3</v>
      </c>
      <c r="F30" s="246">
        <v>1</v>
      </c>
      <c r="G30" s="246">
        <v>1</v>
      </c>
      <c r="H30" s="246">
        <v>23</v>
      </c>
    </row>
    <row r="31" spans="1:15" ht="15" x14ac:dyDescent="0.25">
      <c r="A31" s="250" t="s">
        <v>437</v>
      </c>
      <c r="B31" s="246">
        <v>21</v>
      </c>
      <c r="C31" s="246">
        <v>2</v>
      </c>
      <c r="D31" s="246">
        <v>1</v>
      </c>
      <c r="E31" s="246">
        <v>1</v>
      </c>
      <c r="F31" s="246"/>
      <c r="G31" s="246">
        <v>2</v>
      </c>
      <c r="H31" s="246">
        <v>27</v>
      </c>
    </row>
    <row r="32" spans="1:15" ht="15" x14ac:dyDescent="0.25">
      <c r="A32" s="250" t="s">
        <v>444</v>
      </c>
      <c r="B32" s="246">
        <v>11</v>
      </c>
      <c r="C32" s="246">
        <v>1</v>
      </c>
      <c r="D32" s="246">
        <v>3</v>
      </c>
      <c r="E32" s="246"/>
      <c r="F32" s="246">
        <v>1</v>
      </c>
      <c r="G32" s="246"/>
      <c r="H32" s="246">
        <v>16</v>
      </c>
    </row>
    <row r="33" spans="1:8" ht="15" x14ac:dyDescent="0.25">
      <c r="A33" s="250" t="s">
        <v>438</v>
      </c>
      <c r="B33" s="246">
        <v>7</v>
      </c>
      <c r="C33" s="246"/>
      <c r="D33" s="246">
        <v>1</v>
      </c>
      <c r="E33" s="246">
        <v>1</v>
      </c>
      <c r="F33" s="246">
        <v>2</v>
      </c>
      <c r="G33" s="246">
        <v>2</v>
      </c>
      <c r="H33" s="246">
        <v>13</v>
      </c>
    </row>
    <row r="34" spans="1:8" ht="15" x14ac:dyDescent="0.25">
      <c r="A34" s="250" t="s">
        <v>431</v>
      </c>
      <c r="B34" s="246">
        <v>17</v>
      </c>
      <c r="C34" s="246">
        <v>1</v>
      </c>
      <c r="D34" s="246">
        <v>2</v>
      </c>
      <c r="E34" s="246"/>
      <c r="F34" s="246">
        <v>1</v>
      </c>
      <c r="G34" s="246">
        <v>1</v>
      </c>
      <c r="H34" s="246">
        <v>22</v>
      </c>
    </row>
    <row r="35" spans="1:8" ht="15" x14ac:dyDescent="0.25">
      <c r="A35" s="250" t="s">
        <v>428</v>
      </c>
      <c r="B35" s="246">
        <v>209</v>
      </c>
      <c r="C35" s="246">
        <v>15</v>
      </c>
      <c r="D35" s="246">
        <v>29</v>
      </c>
      <c r="E35" s="246">
        <v>17</v>
      </c>
      <c r="F35" s="246">
        <v>31</v>
      </c>
      <c r="G35" s="246">
        <v>19</v>
      </c>
      <c r="H35" s="246">
        <v>320</v>
      </c>
    </row>
    <row r="36" spans="1:8" ht="15" x14ac:dyDescent="0.25">
      <c r="A36" s="250"/>
      <c r="B36" s="246"/>
      <c r="C36" s="246"/>
      <c r="D36" s="246"/>
      <c r="E36" s="246"/>
      <c r="F36" s="246"/>
      <c r="G36" s="246"/>
      <c r="H36" s="246"/>
    </row>
    <row r="37" spans="1:8" s="78" customFormat="1" ht="15" x14ac:dyDescent="0.25">
      <c r="A37" s="78" t="s">
        <v>986</v>
      </c>
      <c r="B37" s="233"/>
      <c r="C37" s="246">
        <f>SUM(C35:G35)</f>
        <v>111</v>
      </c>
      <c r="D37" s="233"/>
      <c r="E37" s="233"/>
      <c r="F37" s="233"/>
      <c r="G37" s="233"/>
      <c r="H37" s="233"/>
    </row>
    <row r="39" spans="1:8" ht="15" x14ac:dyDescent="0.25">
      <c r="A39" s="248" t="s">
        <v>951</v>
      </c>
      <c r="B39" s="544" t="s">
        <v>429</v>
      </c>
      <c r="C39" s="233"/>
      <c r="D39" s="233"/>
      <c r="E39" s="233"/>
      <c r="F39" s="233"/>
      <c r="G39" s="233"/>
      <c r="H39" s="233"/>
    </row>
    <row r="40" spans="1:8" ht="15" x14ac:dyDescent="0.25">
      <c r="A40" s="248" t="s">
        <v>427</v>
      </c>
      <c r="B40" s="233" t="s">
        <v>440</v>
      </c>
      <c r="C40" s="233" t="s">
        <v>441</v>
      </c>
      <c r="D40" s="233" t="s">
        <v>442</v>
      </c>
      <c r="E40" s="233" t="s">
        <v>443</v>
      </c>
      <c r="F40" s="233" t="s">
        <v>433</v>
      </c>
      <c r="G40" s="233" t="s">
        <v>439</v>
      </c>
      <c r="H40" s="233" t="s">
        <v>428</v>
      </c>
    </row>
    <row r="41" spans="1:8" ht="15" x14ac:dyDescent="0.25">
      <c r="A41" s="250" t="s">
        <v>432</v>
      </c>
      <c r="B41" s="542">
        <v>29.584399999999999</v>
      </c>
      <c r="C41" s="246">
        <v>11.93967</v>
      </c>
      <c r="D41" s="246"/>
      <c r="E41" s="246">
        <v>18.974769999999999</v>
      </c>
      <c r="F41" s="246">
        <v>15.63058</v>
      </c>
      <c r="G41" s="246">
        <v>12.976850000000001</v>
      </c>
      <c r="H41" s="246">
        <v>29.584399999999999</v>
      </c>
    </row>
    <row r="42" spans="1:8" ht="15" x14ac:dyDescent="0.25">
      <c r="A42" s="250" t="s">
        <v>433</v>
      </c>
      <c r="B42" s="542">
        <v>22.995439999999999</v>
      </c>
      <c r="C42" s="246">
        <v>5.33866</v>
      </c>
      <c r="D42" s="246">
        <v>8.6824300000000001</v>
      </c>
      <c r="E42" s="246"/>
      <c r="F42" s="246">
        <v>5.4262600000000001</v>
      </c>
      <c r="G42" s="246">
        <v>15.806340000000001</v>
      </c>
      <c r="H42" s="246">
        <v>22.995439999999999</v>
      </c>
    </row>
    <row r="43" spans="1:8" ht="15" x14ac:dyDescent="0.25">
      <c r="A43" s="250" t="s">
        <v>434</v>
      </c>
      <c r="B43" s="542">
        <v>42.192720000000001</v>
      </c>
      <c r="C43" s="246">
        <v>7.9</v>
      </c>
      <c r="D43" s="246">
        <v>12.76614</v>
      </c>
      <c r="E43" s="246">
        <v>14.119289999999999</v>
      </c>
      <c r="F43" s="246">
        <v>20.60314</v>
      </c>
      <c r="G43" s="246">
        <v>5.3955200000000003</v>
      </c>
      <c r="H43" s="246">
        <v>42.192720000000001</v>
      </c>
    </row>
    <row r="44" spans="1:8" ht="15" x14ac:dyDescent="0.25">
      <c r="A44" s="250" t="s">
        <v>435</v>
      </c>
      <c r="B44" s="542">
        <v>45.182569999999998</v>
      </c>
      <c r="C44" s="246">
        <v>7.41439</v>
      </c>
      <c r="D44" s="246">
        <v>9.2422500000000003</v>
      </c>
      <c r="E44" s="246">
        <v>20.885110000000001</v>
      </c>
      <c r="F44" s="246">
        <v>20.9175</v>
      </c>
      <c r="G44" s="246"/>
      <c r="H44" s="246">
        <v>45.182569999999998</v>
      </c>
    </row>
    <row r="45" spans="1:8" ht="15" x14ac:dyDescent="0.25">
      <c r="A45" s="250" t="s">
        <v>436</v>
      </c>
      <c r="B45" s="542">
        <v>109.5172</v>
      </c>
      <c r="C45" s="246">
        <v>14.8764</v>
      </c>
      <c r="D45" s="246">
        <v>26.523099999999999</v>
      </c>
      <c r="E45" s="246">
        <v>18.331410000000002</v>
      </c>
      <c r="F45" s="246">
        <v>14.30828</v>
      </c>
      <c r="G45" s="246">
        <v>6.0211699999999997</v>
      </c>
      <c r="H45" s="246">
        <v>109.5172</v>
      </c>
    </row>
    <row r="46" spans="1:8" ht="15" x14ac:dyDescent="0.25">
      <c r="A46" s="250" t="s">
        <v>437</v>
      </c>
      <c r="B46" s="542">
        <v>164.1849</v>
      </c>
      <c r="C46" s="246">
        <v>73.0124</v>
      </c>
      <c r="D46" s="246">
        <v>17.650970000000001</v>
      </c>
      <c r="E46" s="246">
        <v>8.88171</v>
      </c>
      <c r="F46" s="246"/>
      <c r="G46" s="246">
        <v>8.0366700000000009</v>
      </c>
      <c r="H46" s="246">
        <v>164.1849</v>
      </c>
    </row>
    <row r="47" spans="1:8" ht="15" x14ac:dyDescent="0.25">
      <c r="A47" s="250" t="s">
        <v>444</v>
      </c>
      <c r="B47" s="542">
        <v>87.766990000000007</v>
      </c>
      <c r="C47" s="246">
        <v>3.8634200000000001</v>
      </c>
      <c r="D47" s="246">
        <v>19.578050000000001</v>
      </c>
      <c r="E47" s="246"/>
      <c r="F47" s="246">
        <v>5.58535</v>
      </c>
      <c r="G47" s="246"/>
      <c r="H47" s="246">
        <v>87.766990000000007</v>
      </c>
    </row>
    <row r="48" spans="1:8" ht="15" x14ac:dyDescent="0.25">
      <c r="A48" s="250" t="s">
        <v>438</v>
      </c>
      <c r="B48" s="542">
        <v>73.341359999999995</v>
      </c>
      <c r="C48" s="246"/>
      <c r="D48" s="246">
        <v>15.160970000000001</v>
      </c>
      <c r="E48" s="246">
        <v>9.1478800000000007</v>
      </c>
      <c r="F48" s="246">
        <v>53.734999999999999</v>
      </c>
      <c r="G48" s="246">
        <v>8.0587900000000001</v>
      </c>
      <c r="H48" s="246">
        <v>73.341359999999995</v>
      </c>
    </row>
    <row r="49" spans="1:8" ht="15" x14ac:dyDescent="0.25">
      <c r="A49" s="250" t="s">
        <v>431</v>
      </c>
      <c r="B49" s="542">
        <v>116.6202</v>
      </c>
      <c r="C49" s="246">
        <v>19.92042</v>
      </c>
      <c r="D49" s="246">
        <v>103.13120000000001</v>
      </c>
      <c r="E49" s="246"/>
      <c r="F49" s="246">
        <v>8.9003999999999994</v>
      </c>
      <c r="G49" s="246">
        <v>14.9643</v>
      </c>
      <c r="H49" s="246">
        <v>116.6202</v>
      </c>
    </row>
    <row r="50" spans="1:8" ht="15" x14ac:dyDescent="0.25">
      <c r="A50" s="250" t="s">
        <v>428</v>
      </c>
      <c r="B50" s="246">
        <v>164.1849</v>
      </c>
      <c r="C50" s="246">
        <v>73.0124</v>
      </c>
      <c r="D50" s="246">
        <v>103.13120000000001</v>
      </c>
      <c r="E50" s="246">
        <v>20.885110000000001</v>
      </c>
      <c r="F50" s="246">
        <v>53.734999999999999</v>
      </c>
      <c r="G50" s="246">
        <v>15.806340000000001</v>
      </c>
      <c r="H50" s="246">
        <v>164.1849</v>
      </c>
    </row>
    <row r="51" spans="1:8" x14ac:dyDescent="0.2">
      <c r="C51" s="545"/>
    </row>
    <row r="52" spans="1:8" ht="15" x14ac:dyDescent="0.25">
      <c r="A52" s="491" t="s">
        <v>952</v>
      </c>
      <c r="B52" s="543"/>
    </row>
  </sheetData>
  <pageMargins left="0.7" right="0.7" top="0.75" bottom="0.75" header="0.3" footer="0.3"/>
  <pageSetup paperSize="9" orientation="portrait" horizontalDpi="0" verticalDpi="0" r:id="rId4"/>
  <drawing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F89F2C-F224-4F58-9F9C-3FBBDEDFFAD1}">
  <dimension ref="A1:P45"/>
  <sheetViews>
    <sheetView tabSelected="1" workbookViewId="0">
      <selection activeCell="N34" sqref="N34"/>
    </sheetView>
  </sheetViews>
  <sheetFormatPr defaultColWidth="8.85546875" defaultRowHeight="12.75" x14ac:dyDescent="0.2"/>
  <cols>
    <col min="1" max="1" width="21.28515625" bestFit="1" customWidth="1"/>
    <col min="2" max="2" width="20.28515625" style="256" bestFit="1" customWidth="1"/>
    <col min="3" max="4" width="4.7109375" style="256" bestFit="1" customWidth="1"/>
    <col min="5" max="5" width="6" style="256" bestFit="1" customWidth="1"/>
    <col min="6" max="6" width="7.28515625" style="256" bestFit="1" customWidth="1"/>
    <col min="7" max="7" width="5" style="256" bestFit="1" customWidth="1"/>
    <col min="8" max="8" width="12.85546875" style="256" bestFit="1" customWidth="1"/>
    <col min="9" max="9" width="11.7109375" bestFit="1" customWidth="1"/>
  </cols>
  <sheetData>
    <row r="1" spans="1:8" ht="15" x14ac:dyDescent="0.25">
      <c r="A1" s="78" t="s">
        <v>543</v>
      </c>
    </row>
    <row r="2" spans="1:8" ht="15" x14ac:dyDescent="0.25">
      <c r="A2" s="407" t="s">
        <v>966</v>
      </c>
      <c r="B2" s="408"/>
      <c r="C2" s="408"/>
    </row>
    <row r="4" spans="1:8" ht="15" x14ac:dyDescent="0.25">
      <c r="A4" s="510" t="s">
        <v>985</v>
      </c>
    </row>
    <row r="7" spans="1:8" ht="15" x14ac:dyDescent="0.25">
      <c r="A7" s="78"/>
      <c r="B7" s="233"/>
      <c r="C7" s="233"/>
      <c r="D7" s="233"/>
      <c r="E7" s="233"/>
      <c r="F7" s="233"/>
      <c r="G7" s="233"/>
      <c r="H7" s="233"/>
    </row>
    <row r="8" spans="1:8" ht="15" x14ac:dyDescent="0.25">
      <c r="A8" s="248" t="s">
        <v>461</v>
      </c>
      <c r="B8" s="273" t="s">
        <v>429</v>
      </c>
      <c r="C8" s="233"/>
      <c r="D8" s="233"/>
      <c r="E8" s="233"/>
      <c r="F8" s="233"/>
      <c r="G8" s="233"/>
      <c r="H8" s="233"/>
    </row>
    <row r="9" spans="1:8" ht="15" x14ac:dyDescent="0.25">
      <c r="A9" s="248" t="s">
        <v>427</v>
      </c>
      <c r="B9" s="233" t="s">
        <v>440</v>
      </c>
      <c r="C9" s="233" t="s">
        <v>441</v>
      </c>
      <c r="D9" s="233" t="s">
        <v>442</v>
      </c>
      <c r="E9" s="233" t="s">
        <v>443</v>
      </c>
      <c r="F9" s="233" t="s">
        <v>433</v>
      </c>
      <c r="G9" s="233" t="s">
        <v>439</v>
      </c>
      <c r="H9" s="233" t="s">
        <v>428</v>
      </c>
    </row>
    <row r="10" spans="1:8" ht="15" x14ac:dyDescent="0.25">
      <c r="A10" s="250" t="s">
        <v>432</v>
      </c>
      <c r="B10" s="274">
        <v>0</v>
      </c>
      <c r="C10" s="274">
        <v>0</v>
      </c>
      <c r="D10" s="274"/>
      <c r="E10" s="274">
        <v>0</v>
      </c>
      <c r="F10" s="274">
        <v>0</v>
      </c>
      <c r="G10" s="274">
        <v>0</v>
      </c>
      <c r="H10" s="274">
        <v>0</v>
      </c>
    </row>
    <row r="11" spans="1:8" ht="15" x14ac:dyDescent="0.25">
      <c r="A11" s="250" t="s">
        <v>433</v>
      </c>
      <c r="B11" s="274">
        <v>0</v>
      </c>
      <c r="C11" s="274">
        <v>0</v>
      </c>
      <c r="D11" s="274">
        <v>0</v>
      </c>
      <c r="E11" s="274"/>
      <c r="F11" s="274">
        <v>0</v>
      </c>
      <c r="G11" s="274">
        <v>0</v>
      </c>
      <c r="H11" s="274">
        <v>0</v>
      </c>
    </row>
    <row r="12" spans="1:8" ht="15" x14ac:dyDescent="0.25">
      <c r="A12" s="250" t="s">
        <v>434</v>
      </c>
      <c r="B12" s="274">
        <v>0</v>
      </c>
      <c r="C12" s="274">
        <v>0</v>
      </c>
      <c r="D12" s="274">
        <v>0</v>
      </c>
      <c r="E12" s="274">
        <v>0</v>
      </c>
      <c r="F12" s="274">
        <v>0</v>
      </c>
      <c r="G12" s="274">
        <v>0</v>
      </c>
      <c r="H12" s="274">
        <v>0</v>
      </c>
    </row>
    <row r="13" spans="1:8" ht="15" x14ac:dyDescent="0.25">
      <c r="A13" s="250" t="s">
        <v>435</v>
      </c>
      <c r="B13" s="274">
        <v>0</v>
      </c>
      <c r="C13" s="274">
        <v>0</v>
      </c>
      <c r="D13" s="274">
        <v>0</v>
      </c>
      <c r="E13" s="274">
        <v>0</v>
      </c>
      <c r="F13" s="274">
        <v>0</v>
      </c>
      <c r="G13" s="274"/>
      <c r="H13" s="274">
        <v>0</v>
      </c>
    </row>
    <row r="14" spans="1:8" ht="15" x14ac:dyDescent="0.25">
      <c r="A14" s="250" t="s">
        <v>436</v>
      </c>
      <c r="B14" s="613">
        <v>4</v>
      </c>
      <c r="C14" s="274">
        <v>0</v>
      </c>
      <c r="D14" s="274">
        <v>0</v>
      </c>
      <c r="E14" s="274">
        <v>0</v>
      </c>
      <c r="F14" s="274">
        <v>0</v>
      </c>
      <c r="G14" s="274">
        <v>0</v>
      </c>
      <c r="H14" s="274">
        <v>4</v>
      </c>
    </row>
    <row r="15" spans="1:8" ht="15" x14ac:dyDescent="0.25">
      <c r="A15" s="250" t="s">
        <v>437</v>
      </c>
      <c r="B15" s="613">
        <v>5</v>
      </c>
      <c r="C15" s="613">
        <v>1</v>
      </c>
      <c r="D15" s="274">
        <v>0</v>
      </c>
      <c r="E15" s="274">
        <v>0</v>
      </c>
      <c r="F15" s="274"/>
      <c r="G15" s="274">
        <v>0</v>
      </c>
      <c r="H15" s="274">
        <v>6</v>
      </c>
    </row>
    <row r="16" spans="1:8" ht="15" x14ac:dyDescent="0.25">
      <c r="A16" s="250" t="s">
        <v>444</v>
      </c>
      <c r="B16" s="613">
        <v>4</v>
      </c>
      <c r="C16" s="274">
        <v>0</v>
      </c>
      <c r="D16" s="274">
        <v>0</v>
      </c>
      <c r="E16" s="274"/>
      <c r="F16" s="274">
        <v>0</v>
      </c>
      <c r="G16" s="274"/>
      <c r="H16" s="274">
        <v>4</v>
      </c>
    </row>
    <row r="17" spans="1:16" ht="15" x14ac:dyDescent="0.25">
      <c r="A17" s="250" t="s">
        <v>438</v>
      </c>
      <c r="B17" s="613">
        <v>3</v>
      </c>
      <c r="C17" s="274"/>
      <c r="D17" s="274">
        <v>0</v>
      </c>
      <c r="E17" s="274">
        <v>0</v>
      </c>
      <c r="F17" s="613">
        <v>1</v>
      </c>
      <c r="G17" s="274">
        <v>0</v>
      </c>
      <c r="H17" s="274">
        <v>4</v>
      </c>
    </row>
    <row r="18" spans="1:16" ht="15" x14ac:dyDescent="0.25">
      <c r="A18" s="250" t="s">
        <v>431</v>
      </c>
      <c r="B18" s="613">
        <v>5</v>
      </c>
      <c r="C18" s="274">
        <v>0</v>
      </c>
      <c r="D18" s="613">
        <v>1</v>
      </c>
      <c r="E18" s="274"/>
      <c r="F18" s="274">
        <v>0</v>
      </c>
      <c r="G18" s="274">
        <v>0</v>
      </c>
      <c r="H18" s="274">
        <v>6</v>
      </c>
    </row>
    <row r="19" spans="1:16" ht="15" x14ac:dyDescent="0.25">
      <c r="A19" s="250" t="s">
        <v>428</v>
      </c>
      <c r="B19" s="274">
        <v>21</v>
      </c>
      <c r="C19" s="274">
        <v>1</v>
      </c>
      <c r="D19" s="274">
        <v>1</v>
      </c>
      <c r="E19" s="274">
        <v>0</v>
      </c>
      <c r="F19" s="274">
        <v>1</v>
      </c>
      <c r="G19" s="274">
        <v>0</v>
      </c>
      <c r="H19" s="274">
        <v>24</v>
      </c>
    </row>
    <row r="20" spans="1:16" ht="15" x14ac:dyDescent="0.25">
      <c r="A20" s="78"/>
      <c r="B20" s="233"/>
      <c r="C20" s="233"/>
      <c r="D20" s="233"/>
      <c r="E20" s="233"/>
      <c r="F20" s="233"/>
      <c r="G20" s="233"/>
      <c r="H20" s="233"/>
    </row>
    <row r="21" spans="1:16" ht="15" x14ac:dyDescent="0.25">
      <c r="A21" s="78" t="s">
        <v>530</v>
      </c>
      <c r="B21" s="233"/>
      <c r="C21" s="233"/>
      <c r="D21" s="233"/>
      <c r="E21" s="233"/>
      <c r="F21" s="233"/>
      <c r="G21" s="233"/>
      <c r="H21" s="233"/>
    </row>
    <row r="22" spans="1:16" ht="15" x14ac:dyDescent="0.25">
      <c r="A22" s="78"/>
      <c r="B22" s="233"/>
      <c r="C22" s="233"/>
      <c r="D22" s="233"/>
      <c r="E22" s="233"/>
      <c r="F22" s="233"/>
      <c r="G22" s="233"/>
      <c r="H22" s="233"/>
    </row>
    <row r="23" spans="1:16" ht="15" x14ac:dyDescent="0.25">
      <c r="A23" s="248" t="s">
        <v>463</v>
      </c>
      <c r="B23" s="273" t="s">
        <v>429</v>
      </c>
      <c r="C23" s="233"/>
      <c r="D23" s="233"/>
      <c r="E23" s="233"/>
      <c r="F23" s="233"/>
      <c r="G23" s="233"/>
      <c r="H23" s="233"/>
    </row>
    <row r="24" spans="1:16" ht="15" x14ac:dyDescent="0.25">
      <c r="A24" s="248" t="s">
        <v>427</v>
      </c>
      <c r="B24" s="233" t="s">
        <v>440</v>
      </c>
      <c r="C24" s="233" t="s">
        <v>441</v>
      </c>
      <c r="D24" s="233" t="s">
        <v>442</v>
      </c>
      <c r="E24" s="233" t="s">
        <v>443</v>
      </c>
      <c r="F24" s="233" t="s">
        <v>433</v>
      </c>
      <c r="G24" s="233" t="s">
        <v>439</v>
      </c>
      <c r="H24" s="233" t="s">
        <v>428</v>
      </c>
    </row>
    <row r="25" spans="1:16" ht="15" x14ac:dyDescent="0.25">
      <c r="A25" s="250" t="s">
        <v>432</v>
      </c>
      <c r="B25" s="274">
        <v>60</v>
      </c>
      <c r="C25" s="274">
        <v>4</v>
      </c>
      <c r="D25" s="274"/>
      <c r="E25" s="274">
        <v>6</v>
      </c>
      <c r="F25" s="274">
        <v>11</v>
      </c>
      <c r="G25" s="274">
        <v>8</v>
      </c>
      <c r="H25" s="274">
        <v>89</v>
      </c>
    </row>
    <row r="26" spans="1:16" ht="15" x14ac:dyDescent="0.25">
      <c r="A26" s="250" t="s">
        <v>433</v>
      </c>
      <c r="B26" s="274">
        <v>8</v>
      </c>
      <c r="C26" s="274">
        <v>1</v>
      </c>
      <c r="D26" s="274">
        <v>6</v>
      </c>
      <c r="E26" s="274"/>
      <c r="F26" s="274">
        <v>2</v>
      </c>
      <c r="G26" s="274">
        <v>4</v>
      </c>
      <c r="H26" s="274">
        <v>21</v>
      </c>
    </row>
    <row r="27" spans="1:16" ht="15" x14ac:dyDescent="0.25">
      <c r="A27" s="250" t="s">
        <v>434</v>
      </c>
      <c r="B27" s="274">
        <v>37</v>
      </c>
      <c r="C27" s="274">
        <v>2</v>
      </c>
      <c r="D27" s="274">
        <v>9</v>
      </c>
      <c r="E27" s="274">
        <v>4</v>
      </c>
      <c r="F27" s="274">
        <v>9</v>
      </c>
      <c r="G27" s="274">
        <v>1</v>
      </c>
      <c r="H27" s="274">
        <v>62</v>
      </c>
    </row>
    <row r="28" spans="1:16" ht="15" x14ac:dyDescent="0.25">
      <c r="A28" s="250" t="s">
        <v>435</v>
      </c>
      <c r="B28" s="274">
        <v>36</v>
      </c>
      <c r="C28" s="274">
        <v>3</v>
      </c>
      <c r="D28" s="274">
        <v>2</v>
      </c>
      <c r="E28" s="274">
        <v>2</v>
      </c>
      <c r="F28" s="274">
        <v>4</v>
      </c>
      <c r="G28" s="274"/>
      <c r="H28" s="274">
        <v>47</v>
      </c>
    </row>
    <row r="29" spans="1:16" ht="15" x14ac:dyDescent="0.25">
      <c r="A29" s="250" t="s">
        <v>436</v>
      </c>
      <c r="B29" s="275">
        <v>12</v>
      </c>
      <c r="C29" s="274">
        <v>1</v>
      </c>
      <c r="D29" s="274">
        <v>5</v>
      </c>
      <c r="E29" s="274">
        <v>3</v>
      </c>
      <c r="F29" s="274">
        <v>1</v>
      </c>
      <c r="G29" s="274">
        <v>1</v>
      </c>
      <c r="H29" s="274">
        <v>23</v>
      </c>
    </row>
    <row r="30" spans="1:16" ht="15" x14ac:dyDescent="0.25">
      <c r="A30" s="250" t="s">
        <v>437</v>
      </c>
      <c r="B30" s="275">
        <v>21</v>
      </c>
      <c r="C30" s="275">
        <v>2</v>
      </c>
      <c r="D30" s="274">
        <v>1</v>
      </c>
      <c r="E30" s="274">
        <v>1</v>
      </c>
      <c r="F30" s="274"/>
      <c r="G30" s="274">
        <v>2</v>
      </c>
      <c r="H30" s="274">
        <v>27</v>
      </c>
      <c r="M30" s="612" t="s">
        <v>961</v>
      </c>
      <c r="N30" s="516">
        <f>SUM(B29:B33)+GETPIVOTDATA("Exceedances",$A$23,"Daily all trucks","50-60","Daily rainfall","1-2")+GETPIVOTDATA("Exceedances",$A$23,"Daily all trucks","70-80","Daily rainfall","10-20")+GETPIVOTDATA("Exceedances",$A$23,"Daily all trucks","70-80","Daily rainfall","&gt;20")</f>
        <v>74</v>
      </c>
      <c r="O30" s="265"/>
      <c r="P30" s="265"/>
    </row>
    <row r="31" spans="1:16" ht="15" x14ac:dyDescent="0.25">
      <c r="A31" s="250" t="s">
        <v>444</v>
      </c>
      <c r="B31" s="275">
        <v>11</v>
      </c>
      <c r="C31" s="274">
        <v>1</v>
      </c>
      <c r="D31" s="274">
        <v>3</v>
      </c>
      <c r="E31" s="274"/>
      <c r="F31" s="274">
        <v>1</v>
      </c>
      <c r="G31" s="274"/>
      <c r="H31" s="274">
        <v>16</v>
      </c>
      <c r="M31" s="265" t="s">
        <v>994</v>
      </c>
      <c r="N31" s="267">
        <f>GETPIVOTDATA("Exceedances",$A$8,"Daily rainfall","0-1")+GETPIVOTDATA("Exceedances",$A$8,"Daily rainfall","&gt;20")</f>
        <v>21</v>
      </c>
      <c r="O31" s="265"/>
      <c r="P31" s="265"/>
    </row>
    <row r="32" spans="1:16" ht="15" x14ac:dyDescent="0.25">
      <c r="A32" s="250" t="s">
        <v>438</v>
      </c>
      <c r="B32" s="275">
        <v>7</v>
      </c>
      <c r="C32" s="274"/>
      <c r="D32" s="274">
        <v>1</v>
      </c>
      <c r="E32" s="274">
        <v>1</v>
      </c>
      <c r="F32" s="275">
        <v>2</v>
      </c>
      <c r="G32" s="614">
        <v>2</v>
      </c>
      <c r="H32" s="274">
        <v>13</v>
      </c>
      <c r="M32" s="268" t="s">
        <v>992</v>
      </c>
      <c r="N32" s="267">
        <f>GETPIVOTDATA("Exceedances",$A$8)</f>
        <v>24</v>
      </c>
      <c r="P32" s="265"/>
    </row>
    <row r="33" spans="1:16" ht="15" x14ac:dyDescent="0.25">
      <c r="A33" s="250" t="s">
        <v>431</v>
      </c>
      <c r="B33" s="275">
        <v>17</v>
      </c>
      <c r="C33" s="274">
        <v>1</v>
      </c>
      <c r="D33" s="275">
        <v>2</v>
      </c>
      <c r="E33" s="274"/>
      <c r="F33" s="274">
        <v>1</v>
      </c>
      <c r="G33" s="274">
        <v>1</v>
      </c>
      <c r="H33" s="274">
        <v>22</v>
      </c>
      <c r="N33" s="269">
        <f>N31/N32</f>
        <v>0.875</v>
      </c>
      <c r="O33" s="250" t="s">
        <v>993</v>
      </c>
      <c r="P33" s="265"/>
    </row>
    <row r="34" spans="1:16" ht="15" x14ac:dyDescent="0.25">
      <c r="A34" s="250" t="s">
        <v>428</v>
      </c>
      <c r="B34" s="274">
        <v>209</v>
      </c>
      <c r="C34" s="274">
        <v>15</v>
      </c>
      <c r="D34" s="274">
        <v>29</v>
      </c>
      <c r="E34" s="274">
        <v>17</v>
      </c>
      <c r="F34" s="274">
        <v>31</v>
      </c>
      <c r="G34" s="274">
        <v>19</v>
      </c>
      <c r="H34" s="274">
        <v>320</v>
      </c>
      <c r="N34" s="269">
        <f>N31/N30</f>
        <v>0.28378378378378377</v>
      </c>
      <c r="O34" s="250" t="s">
        <v>991</v>
      </c>
      <c r="P34" s="265"/>
    </row>
    <row r="35" spans="1:16" x14ac:dyDescent="0.2">
      <c r="K35" s="266"/>
      <c r="L35" s="266"/>
      <c r="M35" s="266"/>
      <c r="N35" s="266"/>
    </row>
    <row r="36" spans="1:16" ht="15" x14ac:dyDescent="0.25">
      <c r="B36" s="514" t="s">
        <v>542</v>
      </c>
      <c r="K36" s="267"/>
      <c r="L36" s="267"/>
    </row>
    <row r="37" spans="1:16" ht="15" x14ac:dyDescent="0.25">
      <c r="K37" s="267"/>
      <c r="L37" s="267"/>
    </row>
    <row r="38" spans="1:16" ht="15" x14ac:dyDescent="0.25">
      <c r="K38" s="267"/>
      <c r="L38" s="267"/>
    </row>
    <row r="40" spans="1:16" x14ac:dyDescent="0.2">
      <c r="M40" s="257"/>
      <c r="N40" s="258"/>
    </row>
    <row r="41" spans="1:16" x14ac:dyDescent="0.2">
      <c r="M41" s="257"/>
      <c r="N41" s="258"/>
    </row>
    <row r="42" spans="1:16" x14ac:dyDescent="0.2">
      <c r="M42" s="257"/>
      <c r="N42" s="258"/>
    </row>
    <row r="43" spans="1:16" x14ac:dyDescent="0.2">
      <c r="M43" s="257"/>
      <c r="N43" s="258"/>
    </row>
    <row r="44" spans="1:16" x14ac:dyDescent="0.2">
      <c r="M44" s="257"/>
      <c r="N44" s="258"/>
    </row>
    <row r="45" spans="1:16" x14ac:dyDescent="0.2">
      <c r="M45" s="257"/>
      <c r="N45" s="258"/>
    </row>
  </sheetData>
  <pageMargins left="0.7" right="0.7" top="0.75" bottom="0.75" header="0.3" footer="0.3"/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73770-DD6B-4B3D-AC55-C0D286C68E4B}">
  <sheetPr>
    <tabColor theme="0"/>
  </sheetPr>
  <dimension ref="A1:AU284"/>
  <sheetViews>
    <sheetView topLeftCell="A4" zoomScale="75" zoomScaleNormal="75" workbookViewId="0">
      <selection activeCell="B37" sqref="B37"/>
    </sheetView>
  </sheetViews>
  <sheetFormatPr defaultColWidth="9.140625" defaultRowHeight="15" customHeight="1" x14ac:dyDescent="0.25"/>
  <cols>
    <col min="1" max="1" width="9.140625" style="329"/>
    <col min="2" max="2" width="25.42578125" style="329" customWidth="1"/>
    <col min="3" max="3" width="14.28515625" style="329" customWidth="1"/>
    <col min="4" max="6" width="9.140625" style="329"/>
    <col min="7" max="7" width="15.85546875" style="329" customWidth="1"/>
    <col min="8" max="10" width="9.140625" style="329"/>
    <col min="11" max="11" width="9.140625" style="329" customWidth="1"/>
    <col min="12" max="13" width="9.140625" style="378" customWidth="1"/>
    <col min="14" max="14" width="9.140625" style="329"/>
    <col min="15" max="15" width="9.140625" style="378" customWidth="1"/>
    <col min="16" max="16" width="9.140625" style="329"/>
    <col min="17" max="17" width="9.140625" style="286" customWidth="1"/>
    <col min="18" max="18" width="9.140625" style="329"/>
    <col min="19" max="21" width="9.140625" style="378" customWidth="1"/>
    <col min="22" max="22" width="10.28515625" style="329" customWidth="1"/>
    <col min="23" max="37" width="9.140625" style="329"/>
    <col min="38" max="38" width="82.28515625" style="329" customWidth="1"/>
    <col min="39" max="39" width="86.28515625" style="329" customWidth="1"/>
    <col min="40" max="40" width="22.42578125" style="329" customWidth="1"/>
    <col min="41" max="16384" width="9.140625" style="279"/>
  </cols>
  <sheetData>
    <row r="1" spans="1:47" ht="20.25" customHeight="1" x14ac:dyDescent="0.25">
      <c r="A1" s="385" t="s">
        <v>925</v>
      </c>
    </row>
    <row r="2" spans="1:47" ht="20.25" customHeight="1" x14ac:dyDescent="0.25">
      <c r="A2" s="329" t="s">
        <v>908</v>
      </c>
    </row>
    <row r="3" spans="1:47" ht="20.25" customHeight="1" x14ac:dyDescent="0.35">
      <c r="A3" s="279"/>
      <c r="B3" s="289"/>
      <c r="C3" s="289"/>
      <c r="D3" s="290"/>
      <c r="E3" s="290"/>
      <c r="F3" s="290"/>
      <c r="G3" s="289"/>
      <c r="H3" s="291"/>
      <c r="I3" s="292"/>
      <c r="J3" s="292"/>
      <c r="K3" s="291"/>
      <c r="L3" s="279"/>
      <c r="M3" s="393"/>
      <c r="N3" s="291"/>
      <c r="O3" s="393"/>
      <c r="P3" s="291"/>
      <c r="Q3" s="277"/>
      <c r="R3" s="291"/>
      <c r="S3" s="393"/>
      <c r="T3" s="393"/>
      <c r="U3" s="393"/>
      <c r="V3" s="291"/>
      <c r="W3" s="291"/>
      <c r="X3" s="291"/>
      <c r="Y3" s="292"/>
      <c r="Z3" s="297"/>
      <c r="AA3" s="297"/>
      <c r="AB3" s="297"/>
      <c r="AC3" s="297"/>
      <c r="AD3" s="297"/>
      <c r="AE3" s="297"/>
      <c r="AF3" s="297"/>
      <c r="AG3" s="297"/>
      <c r="AH3" s="297"/>
      <c r="AI3" s="297"/>
      <c r="AJ3" s="297"/>
      <c r="AK3" s="297"/>
      <c r="AL3" s="289"/>
      <c r="AM3" s="333"/>
      <c r="AN3" s="333"/>
      <c r="AO3" s="276"/>
      <c r="AP3" s="276"/>
      <c r="AQ3" s="276"/>
      <c r="AR3" s="276"/>
      <c r="AS3" s="276"/>
      <c r="AT3" s="276"/>
      <c r="AU3" s="276"/>
    </row>
    <row r="4" spans="1:47" ht="23.25" x14ac:dyDescent="0.35">
      <c r="A4" s="289" t="s">
        <v>544</v>
      </c>
      <c r="B4" s="293"/>
      <c r="C4" s="293"/>
      <c r="D4" s="294"/>
      <c r="E4" s="294"/>
      <c r="F4" s="294"/>
      <c r="G4" s="293"/>
      <c r="H4" s="295"/>
      <c r="I4" s="296"/>
      <c r="J4" s="296"/>
      <c r="K4" s="295"/>
      <c r="L4" s="394"/>
      <c r="M4" s="394"/>
      <c r="N4" s="295"/>
      <c r="O4" s="394"/>
      <c r="P4" s="295"/>
      <c r="Q4" s="281"/>
      <c r="R4" s="295"/>
      <c r="S4" s="394"/>
      <c r="T4" s="394"/>
      <c r="U4" s="394"/>
      <c r="V4" s="295"/>
      <c r="W4" s="295"/>
      <c r="X4" s="295"/>
      <c r="Y4" s="296"/>
      <c r="Z4" s="297"/>
      <c r="AA4" s="297"/>
      <c r="AB4" s="297"/>
      <c r="AC4" s="297"/>
      <c r="AD4" s="297"/>
      <c r="AE4" s="297"/>
      <c r="AF4" s="297"/>
      <c r="AG4" s="297"/>
      <c r="AH4" s="297"/>
      <c r="AI4" s="297"/>
      <c r="AJ4" s="297"/>
      <c r="AK4" s="297"/>
      <c r="AL4" s="293"/>
      <c r="AM4" s="334"/>
      <c r="AN4" s="334"/>
      <c r="AO4" s="280"/>
      <c r="AP4" s="280"/>
      <c r="AQ4" s="280"/>
      <c r="AR4" s="280"/>
      <c r="AS4" s="280"/>
      <c r="AT4" s="280"/>
      <c r="AU4" s="280"/>
    </row>
    <row r="5" spans="1:47" ht="15.75" x14ac:dyDescent="0.25">
      <c r="A5" s="293" t="s">
        <v>545</v>
      </c>
      <c r="B5" s="293"/>
      <c r="C5" s="293"/>
      <c r="D5" s="294"/>
      <c r="E5" s="294"/>
      <c r="F5" s="294"/>
      <c r="G5" s="293"/>
      <c r="H5" s="295"/>
      <c r="I5" s="296"/>
      <c r="J5" s="296"/>
      <c r="K5" s="295"/>
      <c r="L5" s="394"/>
      <c r="M5" s="394"/>
      <c r="N5" s="295"/>
      <c r="O5" s="394"/>
      <c r="P5" s="295"/>
      <c r="Q5" s="281"/>
      <c r="R5" s="295"/>
      <c r="S5" s="394"/>
      <c r="T5" s="394"/>
      <c r="U5" s="394"/>
      <c r="V5" s="295"/>
      <c r="W5" s="295"/>
      <c r="X5" s="295"/>
      <c r="Y5" s="296"/>
      <c r="Z5" s="297"/>
      <c r="AA5" s="297"/>
      <c r="AB5" s="297"/>
      <c r="AC5" s="297"/>
      <c r="AD5" s="297"/>
      <c r="AE5" s="297"/>
      <c r="AF5" s="297"/>
      <c r="AG5" s="297"/>
      <c r="AH5" s="297"/>
      <c r="AI5" s="297"/>
      <c r="AJ5" s="297"/>
      <c r="AK5" s="297"/>
      <c r="AL5" s="293"/>
      <c r="AM5" s="334"/>
      <c r="AN5" s="334"/>
      <c r="AO5" s="280"/>
      <c r="AP5" s="280"/>
      <c r="AQ5" s="280"/>
      <c r="AR5" s="280"/>
      <c r="AS5" s="280"/>
      <c r="AT5" s="280"/>
      <c r="AU5" s="280"/>
    </row>
    <row r="6" spans="1:47" ht="15.75" x14ac:dyDescent="0.25">
      <c r="A6" s="293"/>
      <c r="B6" s="293"/>
      <c r="C6" s="293"/>
      <c r="D6" s="294"/>
      <c r="E6" s="294"/>
      <c r="F6" s="294"/>
      <c r="G6" s="293"/>
      <c r="H6" s="295"/>
      <c r="I6" s="296"/>
      <c r="J6" s="296"/>
      <c r="K6" s="295"/>
      <c r="L6" s="394"/>
      <c r="M6" s="394"/>
      <c r="N6" s="295"/>
      <c r="O6" s="394"/>
      <c r="P6" s="295"/>
      <c r="Q6" s="281"/>
      <c r="R6" s="295"/>
      <c r="S6" s="394"/>
      <c r="T6" s="394"/>
      <c r="U6" s="394"/>
      <c r="V6" s="295"/>
      <c r="W6" s="295"/>
      <c r="X6" s="295"/>
      <c r="Y6" s="296"/>
      <c r="Z6" s="297"/>
      <c r="AA6" s="297"/>
      <c r="AB6" s="297"/>
      <c r="AC6" s="297"/>
      <c r="AD6" s="297"/>
      <c r="AE6" s="297"/>
      <c r="AF6" s="297"/>
      <c r="AG6" s="297"/>
      <c r="AH6" s="297"/>
      <c r="AI6" s="297"/>
      <c r="AJ6" s="297"/>
      <c r="AK6" s="297"/>
      <c r="AL6" s="293"/>
      <c r="AM6" s="334"/>
      <c r="AN6" s="334"/>
      <c r="AO6" s="280"/>
      <c r="AP6" s="280"/>
      <c r="AQ6" s="280"/>
      <c r="AR6" s="280"/>
      <c r="AS6" s="280"/>
      <c r="AT6" s="280"/>
      <c r="AU6" s="280"/>
    </row>
    <row r="7" spans="1:47" ht="18.75" customHeight="1" thickBot="1" x14ac:dyDescent="0.3">
      <c r="A7" s="297"/>
      <c r="B7" s="297"/>
      <c r="C7" s="297"/>
      <c r="D7" s="297"/>
      <c r="E7" s="297"/>
      <c r="F7" s="297"/>
      <c r="G7" s="297"/>
      <c r="H7" s="297"/>
      <c r="I7" s="297"/>
      <c r="J7" s="297"/>
      <c r="K7" s="297"/>
      <c r="L7" s="394"/>
      <c r="M7" s="394"/>
      <c r="N7" s="297"/>
      <c r="O7" s="381"/>
      <c r="P7" s="297"/>
      <c r="Q7" s="282"/>
      <c r="R7" s="297"/>
      <c r="S7" s="381"/>
      <c r="T7" s="381"/>
      <c r="U7" s="381"/>
      <c r="V7" s="297"/>
      <c r="W7" s="297"/>
      <c r="X7" s="297"/>
      <c r="Y7" s="297"/>
      <c r="Z7" s="297"/>
      <c r="AA7" s="297"/>
      <c r="AB7" s="297"/>
      <c r="AC7" s="297"/>
      <c r="AD7" s="297"/>
      <c r="AE7" s="297"/>
      <c r="AF7" s="297"/>
      <c r="AG7" s="297"/>
      <c r="AH7" s="297"/>
      <c r="AI7" s="297"/>
      <c r="AJ7" s="297"/>
      <c r="AK7" s="297"/>
      <c r="AL7" s="297"/>
      <c r="AM7" s="297"/>
      <c r="AN7" s="297"/>
      <c r="AO7" s="278"/>
      <c r="AP7" s="278"/>
      <c r="AQ7" s="278"/>
      <c r="AR7" s="278"/>
      <c r="AS7" s="278"/>
      <c r="AT7" s="278"/>
      <c r="AU7" s="278"/>
    </row>
    <row r="8" spans="1:47" ht="25.5" customHeight="1" x14ac:dyDescent="0.25">
      <c r="A8" s="603" t="s">
        <v>546</v>
      </c>
      <c r="B8" s="605" t="s">
        <v>547</v>
      </c>
      <c r="C8" s="607" t="s">
        <v>548</v>
      </c>
      <c r="D8" s="609" t="s">
        <v>549</v>
      </c>
      <c r="E8" s="609"/>
      <c r="F8" s="609" t="s">
        <v>550</v>
      </c>
      <c r="G8" s="607" t="s">
        <v>551</v>
      </c>
      <c r="H8" s="584" t="s">
        <v>552</v>
      </c>
      <c r="I8" s="601" t="s">
        <v>553</v>
      </c>
      <c r="J8" s="601" t="s">
        <v>576</v>
      </c>
      <c r="K8" s="592" t="s">
        <v>554</v>
      </c>
      <c r="L8" s="582" t="s">
        <v>869</v>
      </c>
      <c r="M8" s="582" t="s">
        <v>870</v>
      </c>
      <c r="N8" s="592" t="s">
        <v>555</v>
      </c>
      <c r="O8" s="582" t="s">
        <v>871</v>
      </c>
      <c r="P8" s="598" t="s">
        <v>556</v>
      </c>
      <c r="Q8" s="599"/>
      <c r="R8" s="600"/>
      <c r="S8" s="582" t="s">
        <v>873</v>
      </c>
      <c r="T8" s="582" t="s">
        <v>874</v>
      </c>
      <c r="U8" s="582" t="s">
        <v>875</v>
      </c>
      <c r="V8" s="586" t="s">
        <v>557</v>
      </c>
      <c r="W8" s="590" t="s">
        <v>579</v>
      </c>
      <c r="X8" s="584" t="s">
        <v>558</v>
      </c>
      <c r="Y8" s="588" t="s">
        <v>559</v>
      </c>
      <c r="Z8" s="584" t="s">
        <v>560</v>
      </c>
      <c r="AA8" s="584" t="s">
        <v>561</v>
      </c>
      <c r="AB8" s="584" t="s">
        <v>562</v>
      </c>
      <c r="AC8" s="584" t="s">
        <v>563</v>
      </c>
      <c r="AD8" s="584" t="s">
        <v>564</v>
      </c>
      <c r="AE8" s="584" t="s">
        <v>565</v>
      </c>
      <c r="AF8" s="584" t="s">
        <v>566</v>
      </c>
      <c r="AG8" s="584" t="s">
        <v>567</v>
      </c>
      <c r="AH8" s="584" t="s">
        <v>568</v>
      </c>
      <c r="AI8" s="584" t="s">
        <v>569</v>
      </c>
      <c r="AJ8" s="584" t="s">
        <v>570</v>
      </c>
      <c r="AK8" s="584" t="s">
        <v>571</v>
      </c>
      <c r="AL8" s="592" t="s">
        <v>572</v>
      </c>
      <c r="AM8" s="594" t="s">
        <v>573</v>
      </c>
      <c r="AN8" s="596" t="s">
        <v>574</v>
      </c>
      <c r="AO8" s="283"/>
      <c r="AP8" s="283"/>
      <c r="AQ8" s="283"/>
      <c r="AR8" s="283"/>
      <c r="AS8" s="283"/>
      <c r="AT8" s="283"/>
      <c r="AU8" s="283"/>
    </row>
    <row r="9" spans="1:47" ht="40.5" customHeight="1" thickBot="1" x14ac:dyDescent="0.3">
      <c r="A9" s="604"/>
      <c r="B9" s="606"/>
      <c r="C9" s="608"/>
      <c r="D9" s="298" t="s">
        <v>253</v>
      </c>
      <c r="E9" s="298" t="s">
        <v>575</v>
      </c>
      <c r="F9" s="610"/>
      <c r="G9" s="608"/>
      <c r="H9" s="585"/>
      <c r="I9" s="602"/>
      <c r="J9" s="602"/>
      <c r="K9" s="593"/>
      <c r="L9" s="583"/>
      <c r="M9" s="583"/>
      <c r="N9" s="611"/>
      <c r="O9" s="583"/>
      <c r="P9" s="332" t="s">
        <v>577</v>
      </c>
      <c r="Q9" s="395" t="s">
        <v>872</v>
      </c>
      <c r="R9" s="332" t="s">
        <v>578</v>
      </c>
      <c r="S9" s="583"/>
      <c r="T9" s="583"/>
      <c r="U9" s="583"/>
      <c r="V9" s="587"/>
      <c r="W9" s="591"/>
      <c r="X9" s="585"/>
      <c r="Y9" s="589"/>
      <c r="Z9" s="585"/>
      <c r="AA9" s="585"/>
      <c r="AB9" s="585"/>
      <c r="AC9" s="585"/>
      <c r="AD9" s="585"/>
      <c r="AE9" s="585"/>
      <c r="AF9" s="585"/>
      <c r="AG9" s="585"/>
      <c r="AH9" s="585"/>
      <c r="AI9" s="585"/>
      <c r="AJ9" s="585"/>
      <c r="AK9" s="585"/>
      <c r="AL9" s="593"/>
      <c r="AM9" s="595"/>
      <c r="AN9" s="597"/>
      <c r="AO9" s="283"/>
      <c r="AP9" s="283"/>
      <c r="AQ9" s="283"/>
      <c r="AR9" s="283"/>
      <c r="AS9" s="283"/>
      <c r="AT9" s="283"/>
      <c r="AU9" s="283"/>
    </row>
    <row r="10" spans="1:47" x14ac:dyDescent="0.25">
      <c r="A10" s="299" t="s">
        <v>580</v>
      </c>
      <c r="B10" s="300" t="s">
        <v>581</v>
      </c>
      <c r="C10" s="301" t="s">
        <v>582</v>
      </c>
      <c r="D10" s="302">
        <v>8834</v>
      </c>
      <c r="E10" s="302">
        <v>13067</v>
      </c>
      <c r="F10" s="302">
        <v>4233</v>
      </c>
      <c r="G10" s="301" t="s">
        <v>583</v>
      </c>
      <c r="H10" s="303">
        <v>7</v>
      </c>
      <c r="I10" s="304">
        <v>1.653673517599811</v>
      </c>
      <c r="J10" s="304">
        <v>1</v>
      </c>
      <c r="K10" s="305">
        <v>220</v>
      </c>
      <c r="L10" s="372">
        <f>IF(P10&gt;0,K10,"")</f>
        <v>220</v>
      </c>
      <c r="M10" s="372" t="str">
        <f t="shared" ref="M10:M73" si="0">IF(R10&gt;0,K10,"")</f>
        <v/>
      </c>
      <c r="N10" s="330">
        <v>0.34</v>
      </c>
      <c r="O10" s="382">
        <f t="shared" ref="O10:O41" si="1">V10/K10</f>
        <v>0.34090909090909088</v>
      </c>
      <c r="P10" s="331">
        <v>8</v>
      </c>
      <c r="Q10" s="396">
        <f>IF(P10&gt;0,P10/K10,"")</f>
        <v>3.6363636363636362E-2</v>
      </c>
      <c r="R10" s="331">
        <v>0</v>
      </c>
      <c r="S10" s="387" t="str">
        <f t="shared" ref="S10:S49" si="2">IF(R10&gt;0,R10/K10,"")</f>
        <v/>
      </c>
      <c r="T10" s="388">
        <f t="shared" ref="T10:T73" si="3">IF(P10&gt;0,V10,"")</f>
        <v>75</v>
      </c>
      <c r="U10" s="388" t="str">
        <f t="shared" ref="U10:U73" si="4">IF(R10&gt;0,V10,"")</f>
        <v/>
      </c>
      <c r="V10" s="335">
        <v>75</v>
      </c>
      <c r="W10" s="336">
        <v>145</v>
      </c>
      <c r="X10" s="336" t="s">
        <v>584</v>
      </c>
      <c r="Y10" s="337" t="s">
        <v>585</v>
      </c>
      <c r="Z10" s="336">
        <v>5</v>
      </c>
      <c r="AA10" s="336">
        <v>2</v>
      </c>
      <c r="AB10" s="336">
        <v>2</v>
      </c>
      <c r="AC10" s="336">
        <v>2</v>
      </c>
      <c r="AD10" s="336">
        <v>2</v>
      </c>
      <c r="AE10" s="336">
        <v>1</v>
      </c>
      <c r="AF10" s="336">
        <v>0</v>
      </c>
      <c r="AG10" s="336">
        <v>0</v>
      </c>
      <c r="AH10" s="336">
        <v>2</v>
      </c>
      <c r="AI10" s="336">
        <v>2</v>
      </c>
      <c r="AJ10" s="336">
        <v>2</v>
      </c>
      <c r="AK10" s="338">
        <v>20</v>
      </c>
      <c r="AL10" s="339" t="s">
        <v>586</v>
      </c>
      <c r="AM10" s="340" t="s">
        <v>587</v>
      </c>
      <c r="AN10" s="341" t="s">
        <v>588</v>
      </c>
      <c r="AO10" s="278"/>
      <c r="AP10" s="278"/>
      <c r="AQ10" s="278"/>
      <c r="AR10" s="278"/>
      <c r="AS10" s="278"/>
      <c r="AT10" s="278"/>
      <c r="AU10" s="278"/>
    </row>
    <row r="11" spans="1:47" x14ac:dyDescent="0.25">
      <c r="A11" s="306" t="s">
        <v>580</v>
      </c>
      <c r="B11" s="307" t="s">
        <v>589</v>
      </c>
      <c r="C11" s="308" t="s">
        <v>582</v>
      </c>
      <c r="D11" s="309">
        <v>9740</v>
      </c>
      <c r="E11" s="309">
        <v>13073</v>
      </c>
      <c r="F11" s="309">
        <v>2400</v>
      </c>
      <c r="G11" s="308" t="s">
        <v>583</v>
      </c>
      <c r="H11" s="310">
        <v>5</v>
      </c>
      <c r="I11" s="311">
        <v>2.0833333333333335</v>
      </c>
      <c r="J11" s="311"/>
      <c r="K11" s="312">
        <v>160</v>
      </c>
      <c r="L11" s="372">
        <f t="shared" ref="L11:L74" si="5">IF(P11&gt;0,K11,"")</f>
        <v>160</v>
      </c>
      <c r="M11" s="372">
        <f t="shared" si="0"/>
        <v>160</v>
      </c>
      <c r="N11" s="330">
        <v>0.36</v>
      </c>
      <c r="O11" s="382">
        <f t="shared" si="1"/>
        <v>0.43125000000000002</v>
      </c>
      <c r="P11" s="331">
        <v>49</v>
      </c>
      <c r="Q11" s="396">
        <f t="shared" ref="Q11:Q74" si="6">IF(P11&gt;0,P11/K11,"")</f>
        <v>0.30625000000000002</v>
      </c>
      <c r="R11" s="331">
        <v>20</v>
      </c>
      <c r="S11" s="387">
        <f t="shared" si="2"/>
        <v>0.125</v>
      </c>
      <c r="T11" s="388">
        <f t="shared" si="3"/>
        <v>69</v>
      </c>
      <c r="U11" s="388">
        <f t="shared" si="4"/>
        <v>69</v>
      </c>
      <c r="V11" s="342">
        <v>69</v>
      </c>
      <c r="W11" s="343">
        <v>91</v>
      </c>
      <c r="X11" s="343" t="s">
        <v>584</v>
      </c>
      <c r="Y11" s="344" t="s">
        <v>585</v>
      </c>
      <c r="Z11" s="343">
        <v>5</v>
      </c>
      <c r="AA11" s="343">
        <v>2</v>
      </c>
      <c r="AB11" s="343">
        <v>1</v>
      </c>
      <c r="AC11" s="343">
        <v>1</v>
      </c>
      <c r="AD11" s="343">
        <v>2</v>
      </c>
      <c r="AE11" s="343">
        <v>1</v>
      </c>
      <c r="AF11" s="343">
        <v>0</v>
      </c>
      <c r="AG11" s="343">
        <v>0</v>
      </c>
      <c r="AH11" s="343">
        <v>2</v>
      </c>
      <c r="AI11" s="343">
        <v>2</v>
      </c>
      <c r="AJ11" s="343">
        <v>2</v>
      </c>
      <c r="AK11" s="345">
        <v>18</v>
      </c>
      <c r="AL11" s="346" t="s">
        <v>590</v>
      </c>
      <c r="AM11" s="340" t="s">
        <v>587</v>
      </c>
      <c r="AN11" s="347" t="s">
        <v>588</v>
      </c>
      <c r="AO11" s="278"/>
      <c r="AP11" s="278"/>
      <c r="AQ11" s="278"/>
      <c r="AR11" s="278"/>
      <c r="AS11" s="278"/>
      <c r="AT11" s="278"/>
      <c r="AU11" s="278"/>
    </row>
    <row r="12" spans="1:47" x14ac:dyDescent="0.25">
      <c r="A12" s="306" t="s">
        <v>580</v>
      </c>
      <c r="B12" s="307" t="s">
        <v>591</v>
      </c>
      <c r="C12" s="308" t="s">
        <v>582</v>
      </c>
      <c r="D12" s="309">
        <v>1300</v>
      </c>
      <c r="E12" s="309">
        <v>3600</v>
      </c>
      <c r="F12" s="309">
        <v>2300</v>
      </c>
      <c r="G12" s="308" t="s">
        <v>583</v>
      </c>
      <c r="H12" s="310">
        <v>4</v>
      </c>
      <c r="I12" s="311">
        <v>1.7391304347826089</v>
      </c>
      <c r="J12" s="311">
        <v>0</v>
      </c>
      <c r="K12" s="312">
        <v>133</v>
      </c>
      <c r="L12" s="372" t="str">
        <f t="shared" si="5"/>
        <v/>
      </c>
      <c r="M12" s="372" t="str">
        <f t="shared" si="0"/>
        <v/>
      </c>
      <c r="N12" s="330">
        <v>0.15</v>
      </c>
      <c r="O12" s="382">
        <f t="shared" si="1"/>
        <v>0.15037593984962405</v>
      </c>
      <c r="P12" s="331">
        <v>0</v>
      </c>
      <c r="Q12" s="396" t="str">
        <f t="shared" si="6"/>
        <v/>
      </c>
      <c r="R12" s="331">
        <v>0</v>
      </c>
      <c r="S12" s="387" t="str">
        <f t="shared" si="2"/>
        <v/>
      </c>
      <c r="T12" s="388" t="str">
        <f t="shared" si="3"/>
        <v/>
      </c>
      <c r="U12" s="388" t="str">
        <f t="shared" si="4"/>
        <v/>
      </c>
      <c r="V12" s="342">
        <v>20</v>
      </c>
      <c r="W12" s="343">
        <v>113</v>
      </c>
      <c r="X12" s="343" t="s">
        <v>584</v>
      </c>
      <c r="Y12" s="344" t="s">
        <v>585</v>
      </c>
      <c r="Z12" s="343">
        <v>3</v>
      </c>
      <c r="AA12" s="343">
        <v>2</v>
      </c>
      <c r="AB12" s="343">
        <v>2</v>
      </c>
      <c r="AC12" s="343">
        <v>2</v>
      </c>
      <c r="AD12" s="343">
        <v>2</v>
      </c>
      <c r="AE12" s="343">
        <v>0</v>
      </c>
      <c r="AF12" s="343">
        <v>0</v>
      </c>
      <c r="AG12" s="343">
        <v>0</v>
      </c>
      <c r="AH12" s="343">
        <v>2</v>
      </c>
      <c r="AI12" s="343">
        <v>2</v>
      </c>
      <c r="AJ12" s="343">
        <v>2</v>
      </c>
      <c r="AK12" s="345">
        <v>17</v>
      </c>
      <c r="AL12" s="346" t="s">
        <v>590</v>
      </c>
      <c r="AM12" s="340" t="s">
        <v>587</v>
      </c>
      <c r="AN12" s="347" t="s">
        <v>588</v>
      </c>
      <c r="AO12" s="278"/>
      <c r="AP12" s="278"/>
      <c r="AQ12" s="278"/>
      <c r="AR12" s="278"/>
      <c r="AS12" s="278"/>
      <c r="AT12" s="278"/>
      <c r="AU12" s="278"/>
    </row>
    <row r="13" spans="1:47" x14ac:dyDescent="0.25">
      <c r="A13" s="306" t="s">
        <v>580</v>
      </c>
      <c r="B13" s="307" t="s">
        <v>592</v>
      </c>
      <c r="C13" s="308" t="s">
        <v>582</v>
      </c>
      <c r="D13" s="309">
        <v>4250</v>
      </c>
      <c r="E13" s="309">
        <v>9050</v>
      </c>
      <c r="F13" s="309">
        <v>4800</v>
      </c>
      <c r="G13" s="308" t="s">
        <v>583</v>
      </c>
      <c r="H13" s="310">
        <v>7</v>
      </c>
      <c r="I13" s="311">
        <v>1.4583333333333337</v>
      </c>
      <c r="J13" s="311"/>
      <c r="K13" s="312">
        <v>100</v>
      </c>
      <c r="L13" s="372">
        <f t="shared" si="5"/>
        <v>100</v>
      </c>
      <c r="M13" s="372">
        <f t="shared" si="0"/>
        <v>100</v>
      </c>
      <c r="N13" s="330">
        <v>0.32</v>
      </c>
      <c r="O13" s="382">
        <f t="shared" si="1"/>
        <v>0.39</v>
      </c>
      <c r="P13" s="331">
        <v>26</v>
      </c>
      <c r="Q13" s="396">
        <f t="shared" si="6"/>
        <v>0.26</v>
      </c>
      <c r="R13" s="331">
        <v>13</v>
      </c>
      <c r="S13" s="387">
        <f t="shared" si="2"/>
        <v>0.13</v>
      </c>
      <c r="T13" s="388">
        <f t="shared" si="3"/>
        <v>39</v>
      </c>
      <c r="U13" s="388">
        <f t="shared" si="4"/>
        <v>39</v>
      </c>
      <c r="V13" s="342">
        <v>39</v>
      </c>
      <c r="W13" s="343">
        <v>61</v>
      </c>
      <c r="X13" s="343" t="s">
        <v>584</v>
      </c>
      <c r="Y13" s="344" t="s">
        <v>585</v>
      </c>
      <c r="Z13" s="343">
        <v>4</v>
      </c>
      <c r="AA13" s="343">
        <v>2</v>
      </c>
      <c r="AB13" s="343">
        <v>2</v>
      </c>
      <c r="AC13" s="343">
        <v>1</v>
      </c>
      <c r="AD13" s="343">
        <v>1</v>
      </c>
      <c r="AE13" s="343">
        <v>0</v>
      </c>
      <c r="AF13" s="343">
        <v>0</v>
      </c>
      <c r="AG13" s="343">
        <v>0</v>
      </c>
      <c r="AH13" s="343">
        <v>2</v>
      </c>
      <c r="AI13" s="343">
        <v>2</v>
      </c>
      <c r="AJ13" s="343">
        <v>2</v>
      </c>
      <c r="AK13" s="348">
        <v>16</v>
      </c>
      <c r="AL13" s="346" t="s">
        <v>590</v>
      </c>
      <c r="AM13" s="340" t="s">
        <v>587</v>
      </c>
      <c r="AN13" s="347" t="s">
        <v>588</v>
      </c>
      <c r="AO13" s="278"/>
      <c r="AP13" s="278"/>
      <c r="AQ13" s="278"/>
      <c r="AR13" s="278"/>
      <c r="AS13" s="278"/>
      <c r="AT13" s="278"/>
      <c r="AU13" s="278"/>
    </row>
    <row r="14" spans="1:47" x14ac:dyDescent="0.25">
      <c r="A14" s="306" t="s">
        <v>580</v>
      </c>
      <c r="B14" s="307" t="s">
        <v>593</v>
      </c>
      <c r="C14" s="308"/>
      <c r="D14" s="309">
        <v>0</v>
      </c>
      <c r="E14" s="309">
        <v>3300</v>
      </c>
      <c r="F14" s="309">
        <v>3300</v>
      </c>
      <c r="G14" s="308" t="s">
        <v>583</v>
      </c>
      <c r="H14" s="310">
        <v>14</v>
      </c>
      <c r="I14" s="311">
        <v>4.2424242424242431</v>
      </c>
      <c r="J14" s="311"/>
      <c r="K14" s="312">
        <v>150</v>
      </c>
      <c r="L14" s="372" t="str">
        <f t="shared" si="5"/>
        <v/>
      </c>
      <c r="M14" s="372" t="str">
        <f t="shared" si="0"/>
        <v/>
      </c>
      <c r="N14" s="330">
        <v>0.11</v>
      </c>
      <c r="O14" s="382">
        <f t="shared" si="1"/>
        <v>0.11333333333333333</v>
      </c>
      <c r="P14" s="331">
        <v>0</v>
      </c>
      <c r="Q14" s="396" t="str">
        <f t="shared" si="6"/>
        <v/>
      </c>
      <c r="R14" s="331">
        <v>0</v>
      </c>
      <c r="S14" s="387" t="str">
        <f t="shared" si="2"/>
        <v/>
      </c>
      <c r="T14" s="388" t="str">
        <f t="shared" si="3"/>
        <v/>
      </c>
      <c r="U14" s="388" t="str">
        <f t="shared" si="4"/>
        <v/>
      </c>
      <c r="V14" s="342">
        <v>17</v>
      </c>
      <c r="W14" s="343">
        <v>133</v>
      </c>
      <c r="X14" s="343" t="s">
        <v>584</v>
      </c>
      <c r="Y14" s="349" t="s">
        <v>594</v>
      </c>
      <c r="Z14" s="343">
        <v>3</v>
      </c>
      <c r="AA14" s="343">
        <v>2</v>
      </c>
      <c r="AB14" s="343">
        <v>1</v>
      </c>
      <c r="AC14" s="343">
        <v>2</v>
      </c>
      <c r="AD14" s="343">
        <v>2</v>
      </c>
      <c r="AE14" s="343">
        <v>0</v>
      </c>
      <c r="AF14" s="343">
        <v>0</v>
      </c>
      <c r="AG14" s="343">
        <v>0</v>
      </c>
      <c r="AH14" s="343">
        <v>2</v>
      </c>
      <c r="AI14" s="343">
        <v>2</v>
      </c>
      <c r="AJ14" s="343">
        <v>2</v>
      </c>
      <c r="AK14" s="348">
        <v>16</v>
      </c>
      <c r="AL14" s="346" t="s">
        <v>595</v>
      </c>
      <c r="AM14" s="340" t="s">
        <v>596</v>
      </c>
      <c r="AN14" s="347" t="s">
        <v>588</v>
      </c>
      <c r="AO14" s="278"/>
      <c r="AP14" s="278"/>
      <c r="AQ14" s="278"/>
      <c r="AR14" s="278"/>
      <c r="AS14" s="278"/>
      <c r="AT14" s="278"/>
      <c r="AU14" s="278"/>
    </row>
    <row r="15" spans="1:47" x14ac:dyDescent="0.25">
      <c r="A15" s="306" t="s">
        <v>580</v>
      </c>
      <c r="B15" s="307" t="s">
        <v>597</v>
      </c>
      <c r="C15" s="308" t="s">
        <v>582</v>
      </c>
      <c r="D15" s="309">
        <v>0</v>
      </c>
      <c r="E15" s="309">
        <v>6400</v>
      </c>
      <c r="F15" s="309">
        <v>6400</v>
      </c>
      <c r="G15" s="308" t="s">
        <v>583</v>
      </c>
      <c r="H15" s="310">
        <v>10</v>
      </c>
      <c r="I15" s="311">
        <v>1.5625</v>
      </c>
      <c r="J15" s="311"/>
      <c r="K15" s="312">
        <v>170</v>
      </c>
      <c r="L15" s="372">
        <f t="shared" si="5"/>
        <v>170</v>
      </c>
      <c r="M15" s="372" t="str">
        <f t="shared" si="0"/>
        <v/>
      </c>
      <c r="N15" s="330">
        <v>0.15</v>
      </c>
      <c r="O15" s="382">
        <f t="shared" si="1"/>
        <v>0.15294117647058825</v>
      </c>
      <c r="P15" s="331">
        <v>3</v>
      </c>
      <c r="Q15" s="396">
        <f t="shared" si="6"/>
        <v>1.7647058823529412E-2</v>
      </c>
      <c r="R15" s="331">
        <v>0</v>
      </c>
      <c r="S15" s="387" t="str">
        <f t="shared" si="2"/>
        <v/>
      </c>
      <c r="T15" s="388">
        <f t="shared" si="3"/>
        <v>26</v>
      </c>
      <c r="U15" s="388" t="str">
        <f t="shared" si="4"/>
        <v/>
      </c>
      <c r="V15" s="342">
        <v>26</v>
      </c>
      <c r="W15" s="343">
        <v>144</v>
      </c>
      <c r="X15" s="343" t="s">
        <v>584</v>
      </c>
      <c r="Y15" s="349" t="s">
        <v>598</v>
      </c>
      <c r="Z15" s="343">
        <v>4</v>
      </c>
      <c r="AA15" s="343">
        <v>2</v>
      </c>
      <c r="AB15" s="343">
        <v>1</v>
      </c>
      <c r="AC15" s="343">
        <v>1</v>
      </c>
      <c r="AD15" s="343">
        <v>2</v>
      </c>
      <c r="AE15" s="343">
        <v>0</v>
      </c>
      <c r="AF15" s="343">
        <v>0</v>
      </c>
      <c r="AG15" s="343">
        <v>0</v>
      </c>
      <c r="AH15" s="343">
        <v>2</v>
      </c>
      <c r="AI15" s="343">
        <v>2</v>
      </c>
      <c r="AJ15" s="343">
        <v>2</v>
      </c>
      <c r="AK15" s="348">
        <v>16</v>
      </c>
      <c r="AL15" s="346" t="s">
        <v>599</v>
      </c>
      <c r="AM15" s="340" t="s">
        <v>600</v>
      </c>
      <c r="AN15" s="347" t="s">
        <v>588</v>
      </c>
      <c r="AO15" s="278"/>
      <c r="AP15" s="278"/>
      <c r="AQ15" s="278"/>
      <c r="AR15" s="278"/>
      <c r="AS15" s="278"/>
      <c r="AT15" s="278"/>
      <c r="AU15" s="278"/>
    </row>
    <row r="16" spans="1:47" x14ac:dyDescent="0.25">
      <c r="A16" s="306" t="s">
        <v>580</v>
      </c>
      <c r="B16" s="307" t="s">
        <v>597</v>
      </c>
      <c r="C16" s="308" t="s">
        <v>582</v>
      </c>
      <c r="D16" s="309">
        <v>16040</v>
      </c>
      <c r="E16" s="309">
        <v>19034</v>
      </c>
      <c r="F16" s="309">
        <v>2994</v>
      </c>
      <c r="G16" s="308" t="s">
        <v>583</v>
      </c>
      <c r="H16" s="310">
        <v>5</v>
      </c>
      <c r="I16" s="311">
        <v>1.6700066800267199</v>
      </c>
      <c r="J16" s="311"/>
      <c r="K16" s="312">
        <v>170</v>
      </c>
      <c r="L16" s="372">
        <f t="shared" si="5"/>
        <v>170</v>
      </c>
      <c r="M16" s="372">
        <f t="shared" si="0"/>
        <v>170</v>
      </c>
      <c r="N16" s="330">
        <v>0.15</v>
      </c>
      <c r="O16" s="382">
        <f t="shared" si="1"/>
        <v>0.15294117647058825</v>
      </c>
      <c r="P16" s="331">
        <v>13</v>
      </c>
      <c r="Q16" s="396">
        <f t="shared" si="6"/>
        <v>7.6470588235294124E-2</v>
      </c>
      <c r="R16" s="331">
        <v>13</v>
      </c>
      <c r="S16" s="387">
        <f t="shared" si="2"/>
        <v>7.6470588235294124E-2</v>
      </c>
      <c r="T16" s="388">
        <f t="shared" si="3"/>
        <v>26</v>
      </c>
      <c r="U16" s="388">
        <f t="shared" si="4"/>
        <v>26</v>
      </c>
      <c r="V16" s="342">
        <v>26</v>
      </c>
      <c r="W16" s="343">
        <v>144</v>
      </c>
      <c r="X16" s="343" t="s">
        <v>584</v>
      </c>
      <c r="Y16" s="349" t="s">
        <v>598</v>
      </c>
      <c r="Z16" s="343">
        <v>4</v>
      </c>
      <c r="AA16" s="343">
        <v>2</v>
      </c>
      <c r="AB16" s="343">
        <v>1</v>
      </c>
      <c r="AC16" s="343">
        <v>1</v>
      </c>
      <c r="AD16" s="343">
        <v>2</v>
      </c>
      <c r="AE16" s="343">
        <v>0</v>
      </c>
      <c r="AF16" s="343">
        <v>0</v>
      </c>
      <c r="AG16" s="343">
        <v>0</v>
      </c>
      <c r="AH16" s="343">
        <v>2</v>
      </c>
      <c r="AI16" s="343">
        <v>2</v>
      </c>
      <c r="AJ16" s="343">
        <v>2</v>
      </c>
      <c r="AK16" s="348">
        <v>16</v>
      </c>
      <c r="AL16" s="346" t="s">
        <v>599</v>
      </c>
      <c r="AM16" s="340" t="s">
        <v>600</v>
      </c>
      <c r="AN16" s="347" t="s">
        <v>588</v>
      </c>
      <c r="AO16" s="278"/>
      <c r="AP16" s="278"/>
      <c r="AQ16" s="278"/>
      <c r="AR16" s="278"/>
      <c r="AS16" s="278"/>
      <c r="AT16" s="278"/>
      <c r="AU16" s="278"/>
    </row>
    <row r="17" spans="1:47" x14ac:dyDescent="0.25">
      <c r="A17" s="306" t="s">
        <v>580</v>
      </c>
      <c r="B17" s="307" t="s">
        <v>601</v>
      </c>
      <c r="C17" s="308" t="s">
        <v>602</v>
      </c>
      <c r="D17" s="309">
        <v>0</v>
      </c>
      <c r="E17" s="309">
        <v>3000</v>
      </c>
      <c r="F17" s="309">
        <v>3000</v>
      </c>
      <c r="G17" s="308" t="s">
        <v>583</v>
      </c>
      <c r="H17" s="310">
        <v>5</v>
      </c>
      <c r="I17" s="311">
        <v>1.6666666666666667</v>
      </c>
      <c r="J17" s="311"/>
      <c r="K17" s="312">
        <v>30</v>
      </c>
      <c r="L17" s="372">
        <f t="shared" si="5"/>
        <v>30</v>
      </c>
      <c r="M17" s="372">
        <f t="shared" si="0"/>
        <v>30</v>
      </c>
      <c r="N17" s="330">
        <v>0.1</v>
      </c>
      <c r="O17" s="382">
        <f t="shared" si="1"/>
        <v>1.0333333333333334</v>
      </c>
      <c r="P17" s="331">
        <v>21</v>
      </c>
      <c r="Q17" s="396">
        <f t="shared" si="6"/>
        <v>0.7</v>
      </c>
      <c r="R17" s="331">
        <v>10</v>
      </c>
      <c r="S17" s="387">
        <f t="shared" si="2"/>
        <v>0.33333333333333331</v>
      </c>
      <c r="T17" s="388">
        <f t="shared" si="3"/>
        <v>31</v>
      </c>
      <c r="U17" s="388">
        <f t="shared" si="4"/>
        <v>31</v>
      </c>
      <c r="V17" s="342">
        <v>31</v>
      </c>
      <c r="W17" s="343">
        <v>-1</v>
      </c>
      <c r="X17" s="343" t="s">
        <v>584</v>
      </c>
      <c r="Y17" s="349" t="s">
        <v>598</v>
      </c>
      <c r="Z17" s="343">
        <v>4</v>
      </c>
      <c r="AA17" s="343">
        <v>2</v>
      </c>
      <c r="AB17" s="343">
        <v>0</v>
      </c>
      <c r="AC17" s="343">
        <v>2</v>
      </c>
      <c r="AD17" s="343">
        <v>2</v>
      </c>
      <c r="AE17" s="343">
        <v>0</v>
      </c>
      <c r="AF17" s="343">
        <v>0</v>
      </c>
      <c r="AG17" s="343">
        <v>0</v>
      </c>
      <c r="AH17" s="343">
        <v>2</v>
      </c>
      <c r="AI17" s="343">
        <v>2</v>
      </c>
      <c r="AJ17" s="343">
        <v>2</v>
      </c>
      <c r="AK17" s="348">
        <v>16</v>
      </c>
      <c r="AL17" s="346" t="s">
        <v>603</v>
      </c>
      <c r="AM17" s="340" t="s">
        <v>600</v>
      </c>
      <c r="AN17" s="347" t="s">
        <v>588</v>
      </c>
      <c r="AO17" s="278"/>
      <c r="AP17" s="278"/>
      <c r="AQ17" s="278"/>
      <c r="AR17" s="278"/>
      <c r="AS17" s="278"/>
      <c r="AT17" s="278"/>
      <c r="AU17" s="278"/>
    </row>
    <row r="18" spans="1:47" x14ac:dyDescent="0.25">
      <c r="A18" s="306" t="s">
        <v>604</v>
      </c>
      <c r="B18" s="307" t="s">
        <v>605</v>
      </c>
      <c r="C18" s="308"/>
      <c r="D18" s="309">
        <v>3057</v>
      </c>
      <c r="E18" s="309">
        <v>4195</v>
      </c>
      <c r="F18" s="309">
        <v>1138</v>
      </c>
      <c r="G18" s="308" t="s">
        <v>583</v>
      </c>
      <c r="H18" s="310">
        <v>3</v>
      </c>
      <c r="I18" s="311">
        <v>3</v>
      </c>
      <c r="J18" s="311"/>
      <c r="K18" s="312">
        <v>155</v>
      </c>
      <c r="L18" s="372" t="str">
        <f t="shared" si="5"/>
        <v/>
      </c>
      <c r="M18" s="372" t="str">
        <f t="shared" si="0"/>
        <v/>
      </c>
      <c r="N18" s="331"/>
      <c r="O18" s="382">
        <f t="shared" si="1"/>
        <v>0.58064516129032262</v>
      </c>
      <c r="P18" s="331"/>
      <c r="Q18" s="396" t="str">
        <f t="shared" si="6"/>
        <v/>
      </c>
      <c r="R18" s="331"/>
      <c r="S18" s="387" t="str">
        <f t="shared" si="2"/>
        <v/>
      </c>
      <c r="T18" s="388" t="str">
        <f t="shared" si="3"/>
        <v/>
      </c>
      <c r="U18" s="388" t="str">
        <f t="shared" si="4"/>
        <v/>
      </c>
      <c r="V18" s="342">
        <v>90</v>
      </c>
      <c r="W18" s="343"/>
      <c r="X18" s="343" t="s">
        <v>584</v>
      </c>
      <c r="Y18" s="343"/>
      <c r="Z18" s="343">
        <v>5</v>
      </c>
      <c r="AA18" s="343">
        <v>2</v>
      </c>
      <c r="AB18" s="343">
        <v>1</v>
      </c>
      <c r="AC18" s="343">
        <v>0</v>
      </c>
      <c r="AD18" s="343">
        <v>2</v>
      </c>
      <c r="AE18" s="343">
        <v>0</v>
      </c>
      <c r="AF18" s="343">
        <v>0</v>
      </c>
      <c r="AG18" s="343">
        <v>0</v>
      </c>
      <c r="AH18" s="343">
        <v>2</v>
      </c>
      <c r="AI18" s="343">
        <v>2</v>
      </c>
      <c r="AJ18" s="343">
        <v>2</v>
      </c>
      <c r="AK18" s="348">
        <v>16</v>
      </c>
      <c r="AL18" s="343"/>
      <c r="AM18" s="340" t="s">
        <v>587</v>
      </c>
      <c r="AN18" s="347" t="s">
        <v>606</v>
      </c>
      <c r="AO18" s="278"/>
      <c r="AP18" s="278"/>
      <c r="AQ18" s="278"/>
      <c r="AR18" s="278"/>
      <c r="AS18" s="278"/>
      <c r="AT18" s="284"/>
      <c r="AU18" s="285"/>
    </row>
    <row r="19" spans="1:47" x14ac:dyDescent="0.25">
      <c r="A19" s="306" t="s">
        <v>604</v>
      </c>
      <c r="B19" s="307" t="s">
        <v>607</v>
      </c>
      <c r="C19" s="308"/>
      <c r="D19" s="309">
        <v>0</v>
      </c>
      <c r="E19" s="309">
        <v>7738</v>
      </c>
      <c r="F19" s="309">
        <v>7738</v>
      </c>
      <c r="G19" s="308" t="s">
        <v>583</v>
      </c>
      <c r="H19" s="310">
        <v>4</v>
      </c>
      <c r="I19" s="311">
        <v>1</v>
      </c>
      <c r="J19" s="311"/>
      <c r="K19" s="312">
        <v>155</v>
      </c>
      <c r="L19" s="372" t="str">
        <f t="shared" si="5"/>
        <v/>
      </c>
      <c r="M19" s="372" t="str">
        <f t="shared" si="0"/>
        <v/>
      </c>
      <c r="N19" s="331"/>
      <c r="O19" s="382">
        <f t="shared" si="1"/>
        <v>0.58064516129032262</v>
      </c>
      <c r="P19" s="331"/>
      <c r="Q19" s="396" t="str">
        <f t="shared" si="6"/>
        <v/>
      </c>
      <c r="R19" s="331"/>
      <c r="S19" s="387" t="str">
        <f t="shared" si="2"/>
        <v/>
      </c>
      <c r="T19" s="388" t="str">
        <f t="shared" si="3"/>
        <v/>
      </c>
      <c r="U19" s="388" t="str">
        <f t="shared" si="4"/>
        <v/>
      </c>
      <c r="V19" s="342">
        <v>90</v>
      </c>
      <c r="W19" s="343"/>
      <c r="X19" s="343" t="s">
        <v>584</v>
      </c>
      <c r="Y19" s="343"/>
      <c r="Z19" s="343">
        <v>5</v>
      </c>
      <c r="AA19" s="343">
        <v>2</v>
      </c>
      <c r="AB19" s="343">
        <v>1</v>
      </c>
      <c r="AC19" s="343">
        <v>0</v>
      </c>
      <c r="AD19" s="343">
        <v>2</v>
      </c>
      <c r="AE19" s="343">
        <v>0</v>
      </c>
      <c r="AF19" s="343">
        <v>0</v>
      </c>
      <c r="AG19" s="343">
        <v>0</v>
      </c>
      <c r="AH19" s="343">
        <v>2</v>
      </c>
      <c r="AI19" s="343">
        <v>2</v>
      </c>
      <c r="AJ19" s="343">
        <v>2</v>
      </c>
      <c r="AK19" s="348">
        <v>16</v>
      </c>
      <c r="AL19" s="343"/>
      <c r="AM19" s="340" t="s">
        <v>587</v>
      </c>
      <c r="AN19" s="347" t="s">
        <v>606</v>
      </c>
      <c r="AO19" s="278"/>
      <c r="AP19" s="278"/>
      <c r="AQ19" s="278"/>
      <c r="AR19" s="278"/>
      <c r="AS19" s="278"/>
      <c r="AT19" s="284"/>
      <c r="AU19" s="285"/>
    </row>
    <row r="20" spans="1:47" x14ac:dyDescent="0.25">
      <c r="A20" s="306" t="s">
        <v>608</v>
      </c>
      <c r="B20" s="307" t="s">
        <v>609</v>
      </c>
      <c r="C20" s="308"/>
      <c r="D20" s="309">
        <v>6011</v>
      </c>
      <c r="E20" s="309">
        <v>6467</v>
      </c>
      <c r="F20" s="309">
        <v>456</v>
      </c>
      <c r="G20" s="308" t="s">
        <v>583</v>
      </c>
      <c r="H20" s="310">
        <v>4</v>
      </c>
      <c r="I20" s="311">
        <v>9</v>
      </c>
      <c r="J20" s="311"/>
      <c r="K20" s="312">
        <v>80</v>
      </c>
      <c r="L20" s="372" t="str">
        <f t="shared" si="5"/>
        <v/>
      </c>
      <c r="M20" s="372" t="str">
        <f t="shared" si="0"/>
        <v/>
      </c>
      <c r="N20" s="331"/>
      <c r="O20" s="382">
        <f t="shared" si="1"/>
        <v>0.09</v>
      </c>
      <c r="P20" s="331"/>
      <c r="Q20" s="396" t="str">
        <f t="shared" si="6"/>
        <v/>
      </c>
      <c r="R20" s="331"/>
      <c r="S20" s="387" t="str">
        <f t="shared" si="2"/>
        <v/>
      </c>
      <c r="T20" s="388" t="str">
        <f t="shared" si="3"/>
        <v/>
      </c>
      <c r="U20" s="388" t="str">
        <f t="shared" si="4"/>
        <v/>
      </c>
      <c r="V20" s="350">
        <v>7.1999999999999993</v>
      </c>
      <c r="W20" s="344"/>
      <c r="X20" s="344" t="s">
        <v>584</v>
      </c>
      <c r="Y20" s="344"/>
      <c r="Z20" s="343">
        <v>2</v>
      </c>
      <c r="AA20" s="343">
        <v>2</v>
      </c>
      <c r="AB20" s="343">
        <v>0</v>
      </c>
      <c r="AC20" s="343">
        <v>2</v>
      </c>
      <c r="AD20" s="343">
        <v>4</v>
      </c>
      <c r="AE20" s="343">
        <v>0</v>
      </c>
      <c r="AF20" s="343">
        <v>1</v>
      </c>
      <c r="AG20" s="343">
        <v>0</v>
      </c>
      <c r="AH20" s="343">
        <v>1</v>
      </c>
      <c r="AI20" s="343">
        <v>2</v>
      </c>
      <c r="AJ20" s="343">
        <v>2</v>
      </c>
      <c r="AK20" s="348">
        <v>16</v>
      </c>
      <c r="AL20" s="343"/>
      <c r="AM20" s="346" t="s">
        <v>610</v>
      </c>
      <c r="AN20" s="347"/>
      <c r="AO20" s="278"/>
      <c r="AP20" s="278"/>
      <c r="AQ20" s="278"/>
      <c r="AR20" s="278"/>
      <c r="AS20" s="278"/>
      <c r="AT20" s="284"/>
      <c r="AU20" s="285"/>
    </row>
    <row r="21" spans="1:47" x14ac:dyDescent="0.25">
      <c r="A21" s="306" t="s">
        <v>608</v>
      </c>
      <c r="B21" s="307" t="s">
        <v>611</v>
      </c>
      <c r="C21" s="308"/>
      <c r="D21" s="309">
        <v>42506</v>
      </c>
      <c r="E21" s="309">
        <v>65814</v>
      </c>
      <c r="F21" s="309">
        <v>23308</v>
      </c>
      <c r="G21" s="308" t="s">
        <v>583</v>
      </c>
      <c r="H21" s="310">
        <v>16</v>
      </c>
      <c r="I21" s="311">
        <v>1</v>
      </c>
      <c r="J21" s="311"/>
      <c r="K21" s="312">
        <v>207</v>
      </c>
      <c r="L21" s="372" t="str">
        <f t="shared" si="5"/>
        <v/>
      </c>
      <c r="M21" s="372" t="str">
        <f t="shared" si="0"/>
        <v/>
      </c>
      <c r="N21" s="331"/>
      <c r="O21" s="382">
        <f t="shared" si="1"/>
        <v>0.31</v>
      </c>
      <c r="P21" s="331"/>
      <c r="Q21" s="396" t="str">
        <f t="shared" si="6"/>
        <v/>
      </c>
      <c r="R21" s="331"/>
      <c r="S21" s="387" t="str">
        <f t="shared" si="2"/>
        <v/>
      </c>
      <c r="T21" s="388" t="str">
        <f t="shared" si="3"/>
        <v/>
      </c>
      <c r="U21" s="388" t="str">
        <f t="shared" si="4"/>
        <v/>
      </c>
      <c r="V21" s="350">
        <v>64.17</v>
      </c>
      <c r="W21" s="344"/>
      <c r="X21" s="344" t="s">
        <v>584</v>
      </c>
      <c r="Y21" s="344"/>
      <c r="Z21" s="343">
        <v>5</v>
      </c>
      <c r="AA21" s="343">
        <v>2</v>
      </c>
      <c r="AB21" s="343">
        <v>0</v>
      </c>
      <c r="AC21" s="343">
        <v>2</v>
      </c>
      <c r="AD21" s="343">
        <v>1</v>
      </c>
      <c r="AE21" s="343">
        <v>1</v>
      </c>
      <c r="AF21" s="343">
        <v>0</v>
      </c>
      <c r="AG21" s="343">
        <v>0</v>
      </c>
      <c r="AH21" s="343">
        <v>1</v>
      </c>
      <c r="AI21" s="343">
        <v>2</v>
      </c>
      <c r="AJ21" s="343">
        <v>2</v>
      </c>
      <c r="AK21" s="348">
        <v>16</v>
      </c>
      <c r="AL21" s="343"/>
      <c r="AM21" s="346" t="s">
        <v>610</v>
      </c>
      <c r="AN21" s="347"/>
      <c r="AO21" s="278"/>
      <c r="AP21" s="278"/>
      <c r="AQ21" s="278"/>
      <c r="AR21" s="278"/>
      <c r="AS21" s="278"/>
      <c r="AT21" s="284"/>
      <c r="AU21" s="285"/>
    </row>
    <row r="22" spans="1:47" x14ac:dyDescent="0.25">
      <c r="A22" s="306" t="s">
        <v>580</v>
      </c>
      <c r="B22" s="307" t="s">
        <v>612</v>
      </c>
      <c r="C22" s="308" t="s">
        <v>602</v>
      </c>
      <c r="D22" s="309">
        <v>0</v>
      </c>
      <c r="E22" s="309">
        <v>8545</v>
      </c>
      <c r="F22" s="309">
        <v>8545</v>
      </c>
      <c r="G22" s="308" t="s">
        <v>583</v>
      </c>
      <c r="H22" s="310">
        <v>22</v>
      </c>
      <c r="I22" s="311">
        <v>2.5746050321825629</v>
      </c>
      <c r="J22" s="311"/>
      <c r="K22" s="312">
        <v>101</v>
      </c>
      <c r="L22" s="372">
        <f t="shared" si="5"/>
        <v>101</v>
      </c>
      <c r="M22" s="372">
        <f t="shared" si="0"/>
        <v>101</v>
      </c>
      <c r="N22" s="330">
        <v>0.11</v>
      </c>
      <c r="O22" s="382">
        <f t="shared" si="1"/>
        <v>0.19801980198019803</v>
      </c>
      <c r="P22" s="331">
        <v>10</v>
      </c>
      <c r="Q22" s="396">
        <f t="shared" si="6"/>
        <v>9.9009900990099015E-2</v>
      </c>
      <c r="R22" s="331">
        <v>10</v>
      </c>
      <c r="S22" s="387">
        <f t="shared" si="2"/>
        <v>9.9009900990099015E-2</v>
      </c>
      <c r="T22" s="388">
        <f t="shared" si="3"/>
        <v>20</v>
      </c>
      <c r="U22" s="388">
        <f t="shared" si="4"/>
        <v>20</v>
      </c>
      <c r="V22" s="342">
        <v>20</v>
      </c>
      <c r="W22" s="343">
        <v>81</v>
      </c>
      <c r="X22" s="343" t="s">
        <v>584</v>
      </c>
      <c r="Y22" s="344">
        <v>5</v>
      </c>
      <c r="Z22" s="343">
        <v>3</v>
      </c>
      <c r="AA22" s="343">
        <v>2</v>
      </c>
      <c r="AB22" s="343">
        <v>0</v>
      </c>
      <c r="AC22" s="343">
        <v>2</v>
      </c>
      <c r="AD22" s="343">
        <v>2</v>
      </c>
      <c r="AE22" s="343">
        <v>0</v>
      </c>
      <c r="AF22" s="343">
        <v>0</v>
      </c>
      <c r="AG22" s="343">
        <v>0</v>
      </c>
      <c r="AH22" s="343">
        <v>2</v>
      </c>
      <c r="AI22" s="343">
        <v>2</v>
      </c>
      <c r="AJ22" s="343">
        <v>2</v>
      </c>
      <c r="AK22" s="351">
        <v>15</v>
      </c>
      <c r="AL22" s="346" t="s">
        <v>613</v>
      </c>
      <c r="AM22" s="340" t="s">
        <v>596</v>
      </c>
      <c r="AN22" s="347" t="s">
        <v>588</v>
      </c>
      <c r="AO22" s="278"/>
      <c r="AP22" s="278"/>
      <c r="AQ22" s="278"/>
      <c r="AR22" s="278"/>
      <c r="AS22" s="278"/>
      <c r="AT22" s="278"/>
      <c r="AU22" s="278"/>
    </row>
    <row r="23" spans="1:47" x14ac:dyDescent="0.25">
      <c r="A23" s="306" t="s">
        <v>580</v>
      </c>
      <c r="B23" s="307" t="s">
        <v>614</v>
      </c>
      <c r="C23" s="308" t="s">
        <v>602</v>
      </c>
      <c r="D23" s="309">
        <v>1460</v>
      </c>
      <c r="E23" s="309">
        <v>2440</v>
      </c>
      <c r="F23" s="309">
        <v>980</v>
      </c>
      <c r="G23" s="308" t="s">
        <v>583</v>
      </c>
      <c r="H23" s="310">
        <v>1</v>
      </c>
      <c r="I23" s="311">
        <v>1.0204081632653059</v>
      </c>
      <c r="J23" s="311"/>
      <c r="K23" s="312">
        <v>179</v>
      </c>
      <c r="L23" s="372">
        <f t="shared" si="5"/>
        <v>179</v>
      </c>
      <c r="M23" s="372">
        <f t="shared" si="0"/>
        <v>179</v>
      </c>
      <c r="N23" s="330">
        <v>0.06</v>
      </c>
      <c r="O23" s="382">
        <f t="shared" si="1"/>
        <v>0.1787709497206704</v>
      </c>
      <c r="P23" s="331">
        <v>10</v>
      </c>
      <c r="Q23" s="396">
        <f t="shared" si="6"/>
        <v>5.5865921787709494E-2</v>
      </c>
      <c r="R23" s="331">
        <v>22</v>
      </c>
      <c r="S23" s="387">
        <f t="shared" si="2"/>
        <v>0.12290502793296089</v>
      </c>
      <c r="T23" s="388">
        <f t="shared" si="3"/>
        <v>32</v>
      </c>
      <c r="U23" s="388">
        <f t="shared" si="4"/>
        <v>32</v>
      </c>
      <c r="V23" s="342">
        <v>32</v>
      </c>
      <c r="W23" s="343">
        <v>147</v>
      </c>
      <c r="X23" s="343" t="s">
        <v>584</v>
      </c>
      <c r="Y23" s="344" t="s">
        <v>585</v>
      </c>
      <c r="Z23" s="343">
        <v>4</v>
      </c>
      <c r="AA23" s="343">
        <v>2</v>
      </c>
      <c r="AB23" s="343">
        <v>1</v>
      </c>
      <c r="AC23" s="343">
        <v>2</v>
      </c>
      <c r="AD23" s="343">
        <v>1</v>
      </c>
      <c r="AE23" s="343">
        <v>0</v>
      </c>
      <c r="AF23" s="343">
        <v>0</v>
      </c>
      <c r="AG23" s="343">
        <v>0</v>
      </c>
      <c r="AH23" s="343">
        <v>1</v>
      </c>
      <c r="AI23" s="343">
        <v>2</v>
      </c>
      <c r="AJ23" s="343">
        <v>2</v>
      </c>
      <c r="AK23" s="351">
        <v>15</v>
      </c>
      <c r="AL23" s="346" t="s">
        <v>615</v>
      </c>
      <c r="AM23" s="340" t="s">
        <v>596</v>
      </c>
      <c r="AN23" s="347" t="s">
        <v>588</v>
      </c>
      <c r="AO23" s="278"/>
      <c r="AP23" s="278"/>
      <c r="AQ23" s="278"/>
      <c r="AR23" s="278"/>
      <c r="AS23" s="278"/>
      <c r="AT23" s="278"/>
      <c r="AU23" s="278"/>
    </row>
    <row r="24" spans="1:47" x14ac:dyDescent="0.25">
      <c r="A24" s="306" t="s">
        <v>580</v>
      </c>
      <c r="B24" s="307" t="s">
        <v>616</v>
      </c>
      <c r="C24" s="308"/>
      <c r="D24" s="309">
        <v>2601</v>
      </c>
      <c r="E24" s="309">
        <v>12570</v>
      </c>
      <c r="F24" s="309">
        <v>9969</v>
      </c>
      <c r="G24" s="308" t="s">
        <v>583</v>
      </c>
      <c r="H24" s="310">
        <v>24</v>
      </c>
      <c r="I24" s="311">
        <v>2.4074631357207346</v>
      </c>
      <c r="J24" s="311"/>
      <c r="K24" s="312">
        <v>165</v>
      </c>
      <c r="L24" s="372" t="str">
        <f t="shared" si="5"/>
        <v/>
      </c>
      <c r="M24" s="372" t="str">
        <f t="shared" si="0"/>
        <v/>
      </c>
      <c r="N24" s="330">
        <v>0.12</v>
      </c>
      <c r="O24" s="382">
        <f t="shared" si="1"/>
        <v>0.12121212121212122</v>
      </c>
      <c r="P24" s="331">
        <v>0</v>
      </c>
      <c r="Q24" s="396" t="str">
        <f t="shared" si="6"/>
        <v/>
      </c>
      <c r="R24" s="331">
        <v>0</v>
      </c>
      <c r="S24" s="387" t="str">
        <f t="shared" si="2"/>
        <v/>
      </c>
      <c r="T24" s="388" t="str">
        <f t="shared" si="3"/>
        <v/>
      </c>
      <c r="U24" s="388" t="str">
        <f t="shared" si="4"/>
        <v/>
      </c>
      <c r="V24" s="342">
        <v>20</v>
      </c>
      <c r="W24" s="343">
        <v>145</v>
      </c>
      <c r="X24" s="343" t="s">
        <v>584</v>
      </c>
      <c r="Y24" s="344">
        <v>5</v>
      </c>
      <c r="Z24" s="343">
        <v>3</v>
      </c>
      <c r="AA24" s="343">
        <v>2</v>
      </c>
      <c r="AB24" s="343">
        <v>1</v>
      </c>
      <c r="AC24" s="343">
        <v>2</v>
      </c>
      <c r="AD24" s="343">
        <v>2</v>
      </c>
      <c r="AE24" s="343">
        <v>0</v>
      </c>
      <c r="AF24" s="343">
        <v>0</v>
      </c>
      <c r="AG24" s="343">
        <v>0</v>
      </c>
      <c r="AH24" s="343">
        <v>1</v>
      </c>
      <c r="AI24" s="343">
        <v>2</v>
      </c>
      <c r="AJ24" s="343">
        <v>2</v>
      </c>
      <c r="AK24" s="351">
        <v>15</v>
      </c>
      <c r="AL24" s="346" t="s">
        <v>617</v>
      </c>
      <c r="AM24" s="340" t="s">
        <v>596</v>
      </c>
      <c r="AN24" s="347" t="s">
        <v>588</v>
      </c>
      <c r="AO24" s="278"/>
      <c r="AP24" s="278"/>
      <c r="AQ24" s="278"/>
      <c r="AR24" s="278"/>
      <c r="AS24" s="278"/>
      <c r="AT24" s="278"/>
      <c r="AU24" s="278"/>
    </row>
    <row r="25" spans="1:47" x14ac:dyDescent="0.25">
      <c r="A25" s="306" t="s">
        <v>580</v>
      </c>
      <c r="B25" s="307" t="s">
        <v>618</v>
      </c>
      <c r="C25" s="308" t="s">
        <v>602</v>
      </c>
      <c r="D25" s="309">
        <v>20</v>
      </c>
      <c r="E25" s="309">
        <v>3000</v>
      </c>
      <c r="F25" s="309">
        <v>2980</v>
      </c>
      <c r="G25" s="308" t="s">
        <v>583</v>
      </c>
      <c r="H25" s="310">
        <v>5</v>
      </c>
      <c r="I25" s="311">
        <v>1.6778523489932886</v>
      </c>
      <c r="J25" s="311"/>
      <c r="K25" s="312">
        <v>125</v>
      </c>
      <c r="L25" s="372">
        <f t="shared" si="5"/>
        <v>125</v>
      </c>
      <c r="M25" s="372">
        <f t="shared" si="0"/>
        <v>125</v>
      </c>
      <c r="N25" s="330">
        <v>0.16</v>
      </c>
      <c r="O25" s="382">
        <f t="shared" si="1"/>
        <v>0.20799999999999999</v>
      </c>
      <c r="P25" s="331">
        <v>13</v>
      </c>
      <c r="Q25" s="396">
        <f t="shared" si="6"/>
        <v>0.104</v>
      </c>
      <c r="R25" s="331">
        <v>13</v>
      </c>
      <c r="S25" s="387">
        <f t="shared" si="2"/>
        <v>0.104</v>
      </c>
      <c r="T25" s="388">
        <f t="shared" si="3"/>
        <v>26</v>
      </c>
      <c r="U25" s="388">
        <f t="shared" si="4"/>
        <v>26</v>
      </c>
      <c r="V25" s="342">
        <v>26</v>
      </c>
      <c r="W25" s="343">
        <v>99</v>
      </c>
      <c r="X25" s="343" t="s">
        <v>584</v>
      </c>
      <c r="Y25" s="349" t="s">
        <v>443</v>
      </c>
      <c r="Z25" s="343">
        <v>4</v>
      </c>
      <c r="AA25" s="343">
        <v>2</v>
      </c>
      <c r="AB25" s="343">
        <v>0</v>
      </c>
      <c r="AC25" s="343">
        <v>1</v>
      </c>
      <c r="AD25" s="343">
        <v>2</v>
      </c>
      <c r="AE25" s="343">
        <v>0</v>
      </c>
      <c r="AF25" s="343">
        <v>0</v>
      </c>
      <c r="AG25" s="343">
        <v>0</v>
      </c>
      <c r="AH25" s="343">
        <v>2</v>
      </c>
      <c r="AI25" s="343">
        <v>2</v>
      </c>
      <c r="AJ25" s="343">
        <v>2</v>
      </c>
      <c r="AK25" s="351">
        <v>15</v>
      </c>
      <c r="AL25" s="346" t="s">
        <v>619</v>
      </c>
      <c r="AM25" s="340" t="s">
        <v>596</v>
      </c>
      <c r="AN25" s="347" t="s">
        <v>588</v>
      </c>
      <c r="AO25" s="278"/>
      <c r="AP25" s="278"/>
      <c r="AQ25" s="278"/>
      <c r="AR25" s="278"/>
      <c r="AS25" s="278"/>
      <c r="AT25" s="278"/>
      <c r="AU25" s="278"/>
    </row>
    <row r="26" spans="1:47" x14ac:dyDescent="0.25">
      <c r="A26" s="306" t="s">
        <v>580</v>
      </c>
      <c r="B26" s="307" t="s">
        <v>620</v>
      </c>
      <c r="C26" s="308" t="s">
        <v>582</v>
      </c>
      <c r="D26" s="309">
        <v>0</v>
      </c>
      <c r="E26" s="309">
        <v>1850</v>
      </c>
      <c r="F26" s="309">
        <v>1850</v>
      </c>
      <c r="G26" s="308" t="s">
        <v>583</v>
      </c>
      <c r="H26" s="310">
        <v>7</v>
      </c>
      <c r="I26" s="311">
        <v>3.7837837837837842</v>
      </c>
      <c r="J26" s="311"/>
      <c r="K26" s="312">
        <v>67</v>
      </c>
      <c r="L26" s="372">
        <f t="shared" si="5"/>
        <v>67</v>
      </c>
      <c r="M26" s="372">
        <f t="shared" si="0"/>
        <v>67</v>
      </c>
      <c r="N26" s="330">
        <v>0.36</v>
      </c>
      <c r="O26" s="382">
        <f t="shared" si="1"/>
        <v>0.55223880597014929</v>
      </c>
      <c r="P26" s="331">
        <v>19</v>
      </c>
      <c r="Q26" s="396">
        <f t="shared" si="6"/>
        <v>0.28358208955223879</v>
      </c>
      <c r="R26" s="331">
        <v>18</v>
      </c>
      <c r="S26" s="387">
        <f t="shared" si="2"/>
        <v>0.26865671641791045</v>
      </c>
      <c r="T26" s="388">
        <f t="shared" si="3"/>
        <v>37</v>
      </c>
      <c r="U26" s="388">
        <f t="shared" si="4"/>
        <v>37</v>
      </c>
      <c r="V26" s="342">
        <v>37</v>
      </c>
      <c r="W26" s="343">
        <v>30</v>
      </c>
      <c r="X26" s="343" t="s">
        <v>584</v>
      </c>
      <c r="Y26" s="349">
        <v>3</v>
      </c>
      <c r="Z26" s="343">
        <v>4</v>
      </c>
      <c r="AA26" s="343">
        <v>2</v>
      </c>
      <c r="AB26" s="343">
        <v>0</v>
      </c>
      <c r="AC26" s="343">
        <v>1</v>
      </c>
      <c r="AD26" s="343">
        <v>2</v>
      </c>
      <c r="AE26" s="343">
        <v>0</v>
      </c>
      <c r="AF26" s="343">
        <v>0</v>
      </c>
      <c r="AG26" s="343">
        <v>0</v>
      </c>
      <c r="AH26" s="343">
        <v>2</v>
      </c>
      <c r="AI26" s="343">
        <v>2</v>
      </c>
      <c r="AJ26" s="343">
        <v>2</v>
      </c>
      <c r="AK26" s="351">
        <v>15</v>
      </c>
      <c r="AL26" s="346" t="s">
        <v>621</v>
      </c>
      <c r="AM26" s="340" t="s">
        <v>600</v>
      </c>
      <c r="AN26" s="347" t="s">
        <v>588</v>
      </c>
      <c r="AO26" s="278"/>
      <c r="AP26" s="278"/>
      <c r="AQ26" s="278"/>
      <c r="AR26" s="278"/>
      <c r="AS26" s="278"/>
      <c r="AT26" s="278"/>
      <c r="AU26" s="278"/>
    </row>
    <row r="27" spans="1:47" x14ac:dyDescent="0.25">
      <c r="A27" s="306" t="s">
        <v>580</v>
      </c>
      <c r="B27" s="307" t="s">
        <v>622</v>
      </c>
      <c r="C27" s="308"/>
      <c r="D27" s="309">
        <v>0</v>
      </c>
      <c r="E27" s="309">
        <v>768</v>
      </c>
      <c r="F27" s="309">
        <v>768</v>
      </c>
      <c r="G27" s="308" t="s">
        <v>583</v>
      </c>
      <c r="H27" s="310">
        <v>3</v>
      </c>
      <c r="I27" s="311">
        <v>3.90625</v>
      </c>
      <c r="J27" s="311"/>
      <c r="K27" s="312">
        <v>120</v>
      </c>
      <c r="L27" s="372" t="str">
        <f t="shared" si="5"/>
        <v/>
      </c>
      <c r="M27" s="372" t="str">
        <f t="shared" si="0"/>
        <v/>
      </c>
      <c r="N27" s="330">
        <v>0.1</v>
      </c>
      <c r="O27" s="382">
        <f t="shared" si="1"/>
        <v>0.1</v>
      </c>
      <c r="P27" s="331"/>
      <c r="Q27" s="396" t="str">
        <f t="shared" si="6"/>
        <v/>
      </c>
      <c r="R27" s="331"/>
      <c r="S27" s="387" t="str">
        <f t="shared" si="2"/>
        <v/>
      </c>
      <c r="T27" s="388" t="str">
        <f t="shared" si="3"/>
        <v/>
      </c>
      <c r="U27" s="388" t="str">
        <f t="shared" si="4"/>
        <v/>
      </c>
      <c r="V27" s="342">
        <v>12</v>
      </c>
      <c r="W27" s="343">
        <v>108</v>
      </c>
      <c r="X27" s="343" t="s">
        <v>584</v>
      </c>
      <c r="Y27" s="349">
        <v>5</v>
      </c>
      <c r="Z27" s="343">
        <v>3</v>
      </c>
      <c r="AA27" s="343">
        <v>2</v>
      </c>
      <c r="AB27" s="343">
        <v>1</v>
      </c>
      <c r="AC27" s="343">
        <v>2</v>
      </c>
      <c r="AD27" s="343">
        <v>2</v>
      </c>
      <c r="AE27" s="343">
        <v>0</v>
      </c>
      <c r="AF27" s="343">
        <v>0</v>
      </c>
      <c r="AG27" s="343">
        <v>0</v>
      </c>
      <c r="AH27" s="343">
        <v>1</v>
      </c>
      <c r="AI27" s="343">
        <v>2</v>
      </c>
      <c r="AJ27" s="343">
        <v>2</v>
      </c>
      <c r="AK27" s="351">
        <v>15</v>
      </c>
      <c r="AL27" s="346" t="s">
        <v>623</v>
      </c>
      <c r="AM27" s="340" t="s">
        <v>596</v>
      </c>
      <c r="AN27" s="347" t="s">
        <v>588</v>
      </c>
      <c r="AO27" s="278"/>
      <c r="AP27" s="278"/>
      <c r="AQ27" s="278"/>
      <c r="AR27" s="278"/>
      <c r="AS27" s="278"/>
      <c r="AT27" s="278"/>
      <c r="AU27" s="278"/>
    </row>
    <row r="28" spans="1:47" x14ac:dyDescent="0.25">
      <c r="A28" s="306" t="s">
        <v>580</v>
      </c>
      <c r="B28" s="307" t="s">
        <v>624</v>
      </c>
      <c r="C28" s="308" t="s">
        <v>582</v>
      </c>
      <c r="D28" s="309">
        <v>245</v>
      </c>
      <c r="E28" s="309">
        <v>4650</v>
      </c>
      <c r="F28" s="309">
        <v>4405</v>
      </c>
      <c r="G28" s="308" t="s">
        <v>583</v>
      </c>
      <c r="H28" s="310">
        <v>4</v>
      </c>
      <c r="I28" s="311">
        <v>0.90805902383654924</v>
      </c>
      <c r="J28" s="311"/>
      <c r="K28" s="312">
        <v>140</v>
      </c>
      <c r="L28" s="372">
        <f t="shared" si="5"/>
        <v>140</v>
      </c>
      <c r="M28" s="372">
        <f t="shared" si="0"/>
        <v>140</v>
      </c>
      <c r="N28" s="330">
        <v>7.0000000000000007E-2</v>
      </c>
      <c r="O28" s="382">
        <f t="shared" si="1"/>
        <v>0.37142857142857144</v>
      </c>
      <c r="P28" s="331">
        <v>49</v>
      </c>
      <c r="Q28" s="396">
        <f t="shared" si="6"/>
        <v>0.35</v>
      </c>
      <c r="R28" s="331">
        <v>3</v>
      </c>
      <c r="S28" s="387">
        <f t="shared" si="2"/>
        <v>2.1428571428571429E-2</v>
      </c>
      <c r="T28" s="388">
        <f t="shared" si="3"/>
        <v>52</v>
      </c>
      <c r="U28" s="388">
        <f t="shared" si="4"/>
        <v>52</v>
      </c>
      <c r="V28" s="342">
        <v>52</v>
      </c>
      <c r="W28" s="343">
        <v>88</v>
      </c>
      <c r="X28" s="343" t="s">
        <v>584</v>
      </c>
      <c r="Y28" s="349" t="s">
        <v>441</v>
      </c>
      <c r="Z28" s="343">
        <v>5</v>
      </c>
      <c r="AA28" s="343">
        <v>2</v>
      </c>
      <c r="AB28" s="343">
        <v>0</v>
      </c>
      <c r="AC28" s="343">
        <v>2</v>
      </c>
      <c r="AD28" s="343">
        <v>1</v>
      </c>
      <c r="AE28" s="343">
        <v>0</v>
      </c>
      <c r="AF28" s="343">
        <v>0</v>
      </c>
      <c r="AG28" s="343">
        <v>0</v>
      </c>
      <c r="AH28" s="343">
        <v>2</v>
      </c>
      <c r="AI28" s="343">
        <v>2</v>
      </c>
      <c r="AJ28" s="343">
        <v>1</v>
      </c>
      <c r="AK28" s="351">
        <v>15</v>
      </c>
      <c r="AL28" s="346" t="s">
        <v>625</v>
      </c>
      <c r="AM28" s="340" t="s">
        <v>600</v>
      </c>
      <c r="AN28" s="347" t="s">
        <v>588</v>
      </c>
      <c r="AO28" s="278"/>
      <c r="AP28" s="278"/>
      <c r="AQ28" s="278"/>
      <c r="AR28" s="278"/>
      <c r="AS28" s="278"/>
      <c r="AT28" s="278"/>
      <c r="AU28" s="278"/>
    </row>
    <row r="29" spans="1:47" x14ac:dyDescent="0.25">
      <c r="A29" s="306" t="s">
        <v>580</v>
      </c>
      <c r="B29" s="307" t="s">
        <v>626</v>
      </c>
      <c r="C29" s="308" t="s">
        <v>582</v>
      </c>
      <c r="D29" s="309">
        <v>272</v>
      </c>
      <c r="E29" s="309">
        <v>8009</v>
      </c>
      <c r="F29" s="309">
        <v>7737</v>
      </c>
      <c r="G29" s="308" t="s">
        <v>583</v>
      </c>
      <c r="H29" s="310">
        <v>6</v>
      </c>
      <c r="I29" s="311">
        <v>0.7754943776657619</v>
      </c>
      <c r="J29" s="311"/>
      <c r="K29" s="312">
        <v>135</v>
      </c>
      <c r="L29" s="372">
        <f t="shared" si="5"/>
        <v>135</v>
      </c>
      <c r="M29" s="372">
        <f t="shared" si="0"/>
        <v>135</v>
      </c>
      <c r="N29" s="330">
        <v>0.1</v>
      </c>
      <c r="O29" s="382">
        <f t="shared" si="1"/>
        <v>0.2</v>
      </c>
      <c r="P29" s="331">
        <v>14</v>
      </c>
      <c r="Q29" s="396">
        <f t="shared" si="6"/>
        <v>0.1037037037037037</v>
      </c>
      <c r="R29" s="331">
        <v>13</v>
      </c>
      <c r="S29" s="387">
        <f t="shared" si="2"/>
        <v>9.6296296296296297E-2</v>
      </c>
      <c r="T29" s="388">
        <f t="shared" si="3"/>
        <v>27</v>
      </c>
      <c r="U29" s="388">
        <f t="shared" si="4"/>
        <v>27</v>
      </c>
      <c r="V29" s="342">
        <v>27</v>
      </c>
      <c r="W29" s="343">
        <v>108</v>
      </c>
      <c r="X29" s="343" t="s">
        <v>584</v>
      </c>
      <c r="Y29" s="349" t="s">
        <v>594</v>
      </c>
      <c r="Z29" s="343">
        <v>4</v>
      </c>
      <c r="AA29" s="343">
        <v>2</v>
      </c>
      <c r="AB29" s="343">
        <v>1</v>
      </c>
      <c r="AC29" s="343">
        <v>2</v>
      </c>
      <c r="AD29" s="343">
        <v>1</v>
      </c>
      <c r="AE29" s="343">
        <v>0</v>
      </c>
      <c r="AF29" s="343">
        <v>0</v>
      </c>
      <c r="AG29" s="343">
        <v>0</v>
      </c>
      <c r="AH29" s="343">
        <v>1</v>
      </c>
      <c r="AI29" s="343">
        <v>2</v>
      </c>
      <c r="AJ29" s="343">
        <v>2</v>
      </c>
      <c r="AK29" s="351">
        <v>15</v>
      </c>
      <c r="AL29" s="346" t="s">
        <v>599</v>
      </c>
      <c r="AM29" s="340" t="s">
        <v>596</v>
      </c>
      <c r="AN29" s="347" t="s">
        <v>588</v>
      </c>
      <c r="AO29" s="278"/>
      <c r="AP29" s="278"/>
      <c r="AQ29" s="278"/>
      <c r="AR29" s="278"/>
      <c r="AS29" s="278"/>
      <c r="AT29" s="278"/>
      <c r="AU29" s="278"/>
    </row>
    <row r="30" spans="1:47" x14ac:dyDescent="0.25">
      <c r="A30" s="306" t="s">
        <v>580</v>
      </c>
      <c r="B30" s="307" t="s">
        <v>627</v>
      </c>
      <c r="C30" s="308" t="s">
        <v>582</v>
      </c>
      <c r="D30" s="309">
        <v>0</v>
      </c>
      <c r="E30" s="309">
        <v>4300</v>
      </c>
      <c r="F30" s="309">
        <v>4300</v>
      </c>
      <c r="G30" s="308" t="s">
        <v>583</v>
      </c>
      <c r="H30" s="310">
        <v>24</v>
      </c>
      <c r="I30" s="311">
        <v>5.5813953488372094</v>
      </c>
      <c r="J30" s="311"/>
      <c r="K30" s="312">
        <v>200</v>
      </c>
      <c r="L30" s="372">
        <f t="shared" si="5"/>
        <v>200</v>
      </c>
      <c r="M30" s="372">
        <f t="shared" si="0"/>
        <v>200</v>
      </c>
      <c r="N30" s="330">
        <v>0.1</v>
      </c>
      <c r="O30" s="382">
        <f t="shared" si="1"/>
        <v>0.105</v>
      </c>
      <c r="P30" s="331">
        <v>13</v>
      </c>
      <c r="Q30" s="396">
        <f t="shared" si="6"/>
        <v>6.5000000000000002E-2</v>
      </c>
      <c r="R30" s="331">
        <v>8</v>
      </c>
      <c r="S30" s="387">
        <f t="shared" si="2"/>
        <v>0.04</v>
      </c>
      <c r="T30" s="388">
        <f t="shared" si="3"/>
        <v>21</v>
      </c>
      <c r="U30" s="388">
        <f t="shared" si="4"/>
        <v>21</v>
      </c>
      <c r="V30" s="342">
        <v>21</v>
      </c>
      <c r="W30" s="343">
        <v>179</v>
      </c>
      <c r="X30" s="343" t="s">
        <v>584</v>
      </c>
      <c r="Y30" s="349" t="s">
        <v>598</v>
      </c>
      <c r="Z30" s="343">
        <v>3</v>
      </c>
      <c r="AA30" s="343">
        <v>2</v>
      </c>
      <c r="AB30" s="343">
        <v>1</v>
      </c>
      <c r="AC30" s="343">
        <v>2</v>
      </c>
      <c r="AD30" s="343">
        <v>3</v>
      </c>
      <c r="AE30" s="343">
        <v>0</v>
      </c>
      <c r="AF30" s="343">
        <v>0</v>
      </c>
      <c r="AG30" s="343">
        <v>0</v>
      </c>
      <c r="AH30" s="343">
        <v>0</v>
      </c>
      <c r="AI30" s="343">
        <v>2</v>
      </c>
      <c r="AJ30" s="343">
        <v>2</v>
      </c>
      <c r="AK30" s="351">
        <v>15</v>
      </c>
      <c r="AL30" s="346" t="s">
        <v>628</v>
      </c>
      <c r="AM30" s="340" t="s">
        <v>600</v>
      </c>
      <c r="AN30" s="347" t="s">
        <v>588</v>
      </c>
      <c r="AO30" s="278"/>
      <c r="AP30" s="278"/>
      <c r="AQ30" s="278"/>
      <c r="AR30" s="278"/>
      <c r="AS30" s="278"/>
      <c r="AT30" s="278"/>
      <c r="AU30" s="278"/>
    </row>
    <row r="31" spans="1:47" x14ac:dyDescent="0.25">
      <c r="A31" s="306" t="s">
        <v>580</v>
      </c>
      <c r="B31" s="307" t="s">
        <v>629</v>
      </c>
      <c r="C31" s="308"/>
      <c r="D31" s="309">
        <v>0</v>
      </c>
      <c r="E31" s="309">
        <v>6561</v>
      </c>
      <c r="F31" s="309">
        <v>6561</v>
      </c>
      <c r="G31" s="308" t="s">
        <v>583</v>
      </c>
      <c r="H31" s="310">
        <v>17</v>
      </c>
      <c r="I31" s="311">
        <v>2.5910684346898334</v>
      </c>
      <c r="J31" s="311"/>
      <c r="K31" s="312">
        <v>210</v>
      </c>
      <c r="L31" s="372" t="str">
        <f t="shared" si="5"/>
        <v/>
      </c>
      <c r="M31" s="372" t="str">
        <f t="shared" si="0"/>
        <v/>
      </c>
      <c r="N31" s="330">
        <v>0.1</v>
      </c>
      <c r="O31" s="382">
        <f t="shared" si="1"/>
        <v>0.1</v>
      </c>
      <c r="P31" s="331"/>
      <c r="Q31" s="396" t="str">
        <f t="shared" si="6"/>
        <v/>
      </c>
      <c r="R31" s="331"/>
      <c r="S31" s="387" t="str">
        <f t="shared" si="2"/>
        <v/>
      </c>
      <c r="T31" s="388" t="str">
        <f t="shared" si="3"/>
        <v/>
      </c>
      <c r="U31" s="388" t="str">
        <f t="shared" si="4"/>
        <v/>
      </c>
      <c r="V31" s="342">
        <v>21</v>
      </c>
      <c r="W31" s="343">
        <v>189</v>
      </c>
      <c r="X31" s="343" t="s">
        <v>584</v>
      </c>
      <c r="Y31" s="349" t="s">
        <v>598</v>
      </c>
      <c r="Z31" s="343">
        <v>3</v>
      </c>
      <c r="AA31" s="343">
        <v>2</v>
      </c>
      <c r="AB31" s="343">
        <v>1</v>
      </c>
      <c r="AC31" s="343">
        <v>1</v>
      </c>
      <c r="AD31" s="343">
        <v>2</v>
      </c>
      <c r="AE31" s="343">
        <v>0</v>
      </c>
      <c r="AF31" s="343">
        <v>0</v>
      </c>
      <c r="AG31" s="343">
        <v>0</v>
      </c>
      <c r="AH31" s="343">
        <v>2</v>
      </c>
      <c r="AI31" s="343">
        <v>2</v>
      </c>
      <c r="AJ31" s="343">
        <v>2</v>
      </c>
      <c r="AK31" s="351">
        <v>15</v>
      </c>
      <c r="AL31" s="346" t="s">
        <v>630</v>
      </c>
      <c r="AM31" s="340" t="s">
        <v>600</v>
      </c>
      <c r="AN31" s="347" t="s">
        <v>588</v>
      </c>
      <c r="AO31" s="278"/>
      <c r="AP31" s="278"/>
      <c r="AQ31" s="278"/>
      <c r="AR31" s="278"/>
      <c r="AS31" s="278"/>
      <c r="AT31" s="278"/>
      <c r="AU31" s="278"/>
    </row>
    <row r="32" spans="1:47" x14ac:dyDescent="0.25">
      <c r="A32" s="306" t="s">
        <v>580</v>
      </c>
      <c r="B32" s="307" t="s">
        <v>631</v>
      </c>
      <c r="C32" s="308" t="s">
        <v>582</v>
      </c>
      <c r="D32" s="309">
        <v>0</v>
      </c>
      <c r="E32" s="309">
        <v>1400</v>
      </c>
      <c r="F32" s="309">
        <v>1400</v>
      </c>
      <c r="G32" s="308" t="s">
        <v>583</v>
      </c>
      <c r="H32" s="310">
        <v>11</v>
      </c>
      <c r="I32" s="311">
        <v>7.8571428571428577</v>
      </c>
      <c r="J32" s="311"/>
      <c r="K32" s="312">
        <v>168</v>
      </c>
      <c r="L32" s="372">
        <f t="shared" si="5"/>
        <v>168</v>
      </c>
      <c r="M32" s="372" t="str">
        <f t="shared" si="0"/>
        <v/>
      </c>
      <c r="N32" s="330">
        <v>0.1</v>
      </c>
      <c r="O32" s="382">
        <f t="shared" si="1"/>
        <v>0.10119047619047619</v>
      </c>
      <c r="P32" s="331">
        <v>10</v>
      </c>
      <c r="Q32" s="396">
        <f t="shared" si="6"/>
        <v>5.9523809523809521E-2</v>
      </c>
      <c r="R32" s="331">
        <v>0</v>
      </c>
      <c r="S32" s="387" t="str">
        <f t="shared" si="2"/>
        <v/>
      </c>
      <c r="T32" s="388">
        <f t="shared" si="3"/>
        <v>17</v>
      </c>
      <c r="U32" s="388" t="str">
        <f t="shared" si="4"/>
        <v/>
      </c>
      <c r="V32" s="342">
        <v>17</v>
      </c>
      <c r="W32" s="343">
        <v>151</v>
      </c>
      <c r="X32" s="343" t="s">
        <v>584</v>
      </c>
      <c r="Y32" s="344">
        <v>1</v>
      </c>
      <c r="Z32" s="343">
        <v>3</v>
      </c>
      <c r="AA32" s="343">
        <v>2</v>
      </c>
      <c r="AB32" s="343">
        <v>1</v>
      </c>
      <c r="AC32" s="343">
        <v>2</v>
      </c>
      <c r="AD32" s="343">
        <v>3</v>
      </c>
      <c r="AE32" s="343">
        <v>0</v>
      </c>
      <c r="AF32" s="343">
        <v>0</v>
      </c>
      <c r="AG32" s="343">
        <v>0</v>
      </c>
      <c r="AH32" s="343">
        <v>1</v>
      </c>
      <c r="AI32" s="343">
        <v>2</v>
      </c>
      <c r="AJ32" s="343">
        <v>1</v>
      </c>
      <c r="AK32" s="351">
        <v>15</v>
      </c>
      <c r="AL32" s="346" t="s">
        <v>632</v>
      </c>
      <c r="AM32" s="340" t="s">
        <v>600</v>
      </c>
      <c r="AN32" s="347" t="s">
        <v>588</v>
      </c>
      <c r="AO32" s="278"/>
      <c r="AP32" s="278"/>
      <c r="AQ32" s="278"/>
      <c r="AR32" s="278"/>
      <c r="AS32" s="278"/>
      <c r="AT32" s="278"/>
      <c r="AU32" s="278"/>
    </row>
    <row r="33" spans="1:47" x14ac:dyDescent="0.25">
      <c r="A33" s="306" t="s">
        <v>580</v>
      </c>
      <c r="B33" s="307" t="s">
        <v>633</v>
      </c>
      <c r="C33" s="308"/>
      <c r="D33" s="309">
        <v>25167</v>
      </c>
      <c r="E33" s="309">
        <v>34117</v>
      </c>
      <c r="F33" s="309">
        <v>8950</v>
      </c>
      <c r="G33" s="308" t="s">
        <v>583</v>
      </c>
      <c r="H33" s="310">
        <v>17</v>
      </c>
      <c r="I33" s="311">
        <v>1.8994413407821229</v>
      </c>
      <c r="J33" s="311">
        <v>2</v>
      </c>
      <c r="K33" s="312">
        <v>192</v>
      </c>
      <c r="L33" s="372" t="str">
        <f t="shared" si="5"/>
        <v/>
      </c>
      <c r="M33" s="372">
        <f t="shared" si="0"/>
        <v>192</v>
      </c>
      <c r="N33" s="330">
        <v>0.25</v>
      </c>
      <c r="O33" s="382">
        <f t="shared" si="1"/>
        <v>0.25</v>
      </c>
      <c r="P33" s="331"/>
      <c r="Q33" s="396" t="str">
        <f t="shared" si="6"/>
        <v/>
      </c>
      <c r="R33" s="331">
        <v>8</v>
      </c>
      <c r="S33" s="387">
        <f t="shared" si="2"/>
        <v>4.1666666666666664E-2</v>
      </c>
      <c r="T33" s="388" t="str">
        <f t="shared" si="3"/>
        <v/>
      </c>
      <c r="U33" s="388">
        <f t="shared" si="4"/>
        <v>48</v>
      </c>
      <c r="V33" s="342">
        <v>48</v>
      </c>
      <c r="W33" s="343">
        <v>144</v>
      </c>
      <c r="X33" s="343" t="s">
        <v>584</v>
      </c>
      <c r="Y33" s="349" t="s">
        <v>634</v>
      </c>
      <c r="Z33" s="343">
        <v>4</v>
      </c>
      <c r="AA33" s="343">
        <v>2</v>
      </c>
      <c r="AB33" s="343">
        <v>1</v>
      </c>
      <c r="AC33" s="343">
        <v>1</v>
      </c>
      <c r="AD33" s="343">
        <v>2</v>
      </c>
      <c r="AE33" s="343">
        <v>0</v>
      </c>
      <c r="AF33" s="343">
        <v>0</v>
      </c>
      <c r="AG33" s="343">
        <v>0</v>
      </c>
      <c r="AH33" s="343">
        <v>1</v>
      </c>
      <c r="AI33" s="343">
        <v>2</v>
      </c>
      <c r="AJ33" s="343">
        <v>2</v>
      </c>
      <c r="AK33" s="351">
        <v>15</v>
      </c>
      <c r="AL33" s="346" t="s">
        <v>635</v>
      </c>
      <c r="AM33" s="340" t="s">
        <v>596</v>
      </c>
      <c r="AN33" s="347" t="s">
        <v>588</v>
      </c>
      <c r="AO33" s="278"/>
      <c r="AP33" s="278"/>
      <c r="AQ33" s="278"/>
      <c r="AR33" s="278"/>
      <c r="AS33" s="278"/>
      <c r="AT33" s="278"/>
      <c r="AU33" s="278"/>
    </row>
    <row r="34" spans="1:47" x14ac:dyDescent="0.25">
      <c r="A34" s="306" t="s">
        <v>604</v>
      </c>
      <c r="B34" s="307" t="s">
        <v>636</v>
      </c>
      <c r="C34" s="308"/>
      <c r="D34" s="309">
        <v>0</v>
      </c>
      <c r="E34" s="309">
        <v>3600</v>
      </c>
      <c r="F34" s="309">
        <v>3600</v>
      </c>
      <c r="G34" s="308" t="s">
        <v>583</v>
      </c>
      <c r="H34" s="310">
        <v>29</v>
      </c>
      <c r="I34" s="311">
        <v>8</v>
      </c>
      <c r="J34" s="311"/>
      <c r="K34" s="312">
        <v>200</v>
      </c>
      <c r="L34" s="372" t="str">
        <f t="shared" si="5"/>
        <v/>
      </c>
      <c r="M34" s="372" t="str">
        <f t="shared" si="0"/>
        <v/>
      </c>
      <c r="N34" s="331"/>
      <c r="O34" s="382">
        <f t="shared" si="1"/>
        <v>7.0000000000000007E-2</v>
      </c>
      <c r="P34" s="331"/>
      <c r="Q34" s="396" t="str">
        <f t="shared" si="6"/>
        <v/>
      </c>
      <c r="R34" s="331"/>
      <c r="S34" s="387" t="str">
        <f t="shared" si="2"/>
        <v/>
      </c>
      <c r="T34" s="388" t="str">
        <f t="shared" si="3"/>
        <v/>
      </c>
      <c r="U34" s="388" t="str">
        <f t="shared" si="4"/>
        <v/>
      </c>
      <c r="V34" s="342">
        <v>14</v>
      </c>
      <c r="W34" s="343"/>
      <c r="X34" s="343"/>
      <c r="Y34" s="343"/>
      <c r="Z34" s="343">
        <v>3</v>
      </c>
      <c r="AA34" s="343">
        <v>1</v>
      </c>
      <c r="AB34" s="343">
        <v>1</v>
      </c>
      <c r="AC34" s="343">
        <v>0</v>
      </c>
      <c r="AD34" s="343">
        <v>4</v>
      </c>
      <c r="AE34" s="343">
        <v>1</v>
      </c>
      <c r="AF34" s="343">
        <v>0</v>
      </c>
      <c r="AG34" s="343">
        <v>0</v>
      </c>
      <c r="AH34" s="343">
        <v>1</v>
      </c>
      <c r="AI34" s="343">
        <v>2</v>
      </c>
      <c r="AJ34" s="343">
        <v>2</v>
      </c>
      <c r="AK34" s="351">
        <v>15</v>
      </c>
      <c r="AL34" s="343"/>
      <c r="AM34" s="346" t="s">
        <v>637</v>
      </c>
      <c r="AN34" s="347" t="s">
        <v>638</v>
      </c>
      <c r="AO34" s="278"/>
      <c r="AP34" s="278"/>
      <c r="AQ34" s="278"/>
      <c r="AR34" s="278"/>
      <c r="AS34" s="278"/>
      <c r="AT34" s="284"/>
      <c r="AU34" s="285"/>
    </row>
    <row r="35" spans="1:47" x14ac:dyDescent="0.25">
      <c r="A35" s="306" t="s">
        <v>604</v>
      </c>
      <c r="B35" s="307" t="s">
        <v>639</v>
      </c>
      <c r="C35" s="308"/>
      <c r="D35" s="309">
        <v>0</v>
      </c>
      <c r="E35" s="309">
        <v>3200</v>
      </c>
      <c r="F35" s="309">
        <v>3200</v>
      </c>
      <c r="G35" s="308" t="s">
        <v>583</v>
      </c>
      <c r="H35" s="310">
        <v>29</v>
      </c>
      <c r="I35" s="311">
        <v>9</v>
      </c>
      <c r="J35" s="311"/>
      <c r="K35" s="312">
        <v>200</v>
      </c>
      <c r="L35" s="372" t="str">
        <f t="shared" si="5"/>
        <v/>
      </c>
      <c r="M35" s="372" t="str">
        <f t="shared" si="0"/>
        <v/>
      </c>
      <c r="N35" s="331"/>
      <c r="O35" s="382">
        <f t="shared" si="1"/>
        <v>0.08</v>
      </c>
      <c r="P35" s="331"/>
      <c r="Q35" s="396" t="str">
        <f t="shared" si="6"/>
        <v/>
      </c>
      <c r="R35" s="331"/>
      <c r="S35" s="387" t="str">
        <f t="shared" si="2"/>
        <v/>
      </c>
      <c r="T35" s="388" t="str">
        <f t="shared" si="3"/>
        <v/>
      </c>
      <c r="U35" s="388" t="str">
        <f t="shared" si="4"/>
        <v/>
      </c>
      <c r="V35" s="342">
        <v>16</v>
      </c>
      <c r="W35" s="343"/>
      <c r="X35" s="343"/>
      <c r="Y35" s="343"/>
      <c r="Z35" s="343">
        <v>3</v>
      </c>
      <c r="AA35" s="343">
        <v>1</v>
      </c>
      <c r="AB35" s="343">
        <v>1</v>
      </c>
      <c r="AC35" s="343">
        <v>0</v>
      </c>
      <c r="AD35" s="343">
        <v>4</v>
      </c>
      <c r="AE35" s="343">
        <v>1</v>
      </c>
      <c r="AF35" s="343">
        <v>0</v>
      </c>
      <c r="AG35" s="343">
        <v>0</v>
      </c>
      <c r="AH35" s="343">
        <v>1</v>
      </c>
      <c r="AI35" s="343">
        <v>2</v>
      </c>
      <c r="AJ35" s="343">
        <v>2</v>
      </c>
      <c r="AK35" s="351">
        <v>15</v>
      </c>
      <c r="AL35" s="343"/>
      <c r="AM35" s="346" t="s">
        <v>637</v>
      </c>
      <c r="AN35" s="347" t="s">
        <v>638</v>
      </c>
      <c r="AO35" s="278"/>
      <c r="AP35" s="278"/>
      <c r="AQ35" s="278"/>
      <c r="AR35" s="278"/>
      <c r="AS35" s="278"/>
      <c r="AT35" s="284"/>
      <c r="AU35" s="285"/>
    </row>
    <row r="36" spans="1:47" x14ac:dyDescent="0.25">
      <c r="A36" s="306" t="s">
        <v>608</v>
      </c>
      <c r="B36" s="307" t="s">
        <v>640</v>
      </c>
      <c r="C36" s="308"/>
      <c r="D36" s="309">
        <v>592</v>
      </c>
      <c r="E36" s="309">
        <v>1912</v>
      </c>
      <c r="F36" s="309">
        <v>1320</v>
      </c>
      <c r="G36" s="308" t="s">
        <v>583</v>
      </c>
      <c r="H36" s="310">
        <v>8</v>
      </c>
      <c r="I36" s="311">
        <v>6</v>
      </c>
      <c r="J36" s="311"/>
      <c r="K36" s="312">
        <v>583</v>
      </c>
      <c r="L36" s="372" t="str">
        <f t="shared" si="5"/>
        <v/>
      </c>
      <c r="M36" s="372" t="str">
        <f t="shared" si="0"/>
        <v/>
      </c>
      <c r="N36" s="331"/>
      <c r="O36" s="382">
        <f t="shared" si="1"/>
        <v>0.08</v>
      </c>
      <c r="P36" s="331"/>
      <c r="Q36" s="396" t="str">
        <f t="shared" si="6"/>
        <v/>
      </c>
      <c r="R36" s="331"/>
      <c r="S36" s="387" t="str">
        <f t="shared" si="2"/>
        <v/>
      </c>
      <c r="T36" s="388" t="str">
        <f t="shared" si="3"/>
        <v/>
      </c>
      <c r="U36" s="388" t="str">
        <f t="shared" si="4"/>
        <v/>
      </c>
      <c r="V36" s="350">
        <v>46.64</v>
      </c>
      <c r="W36" s="344"/>
      <c r="X36" s="344" t="s">
        <v>584</v>
      </c>
      <c r="Y36" s="344"/>
      <c r="Z36" s="343">
        <v>4</v>
      </c>
      <c r="AA36" s="343">
        <v>2</v>
      </c>
      <c r="AB36" s="343">
        <v>0</v>
      </c>
      <c r="AC36" s="343">
        <v>2</v>
      </c>
      <c r="AD36" s="343">
        <v>3</v>
      </c>
      <c r="AE36" s="343">
        <v>0</v>
      </c>
      <c r="AF36" s="343">
        <v>0</v>
      </c>
      <c r="AG36" s="343">
        <v>0</v>
      </c>
      <c r="AH36" s="343">
        <v>0</v>
      </c>
      <c r="AI36" s="343">
        <v>2</v>
      </c>
      <c r="AJ36" s="343">
        <v>2</v>
      </c>
      <c r="AK36" s="351">
        <v>15</v>
      </c>
      <c r="AL36" s="343"/>
      <c r="AM36" s="346" t="s">
        <v>610</v>
      </c>
      <c r="AN36" s="347"/>
      <c r="AO36" s="278"/>
      <c r="AP36" s="278"/>
      <c r="AQ36" s="278"/>
      <c r="AR36" s="278"/>
      <c r="AS36" s="278"/>
      <c r="AT36" s="284"/>
      <c r="AU36" s="285"/>
    </row>
    <row r="37" spans="1:47" x14ac:dyDescent="0.25">
      <c r="A37" s="306" t="s">
        <v>608</v>
      </c>
      <c r="B37" s="506" t="s">
        <v>641</v>
      </c>
      <c r="C37" s="308"/>
      <c r="D37" s="309">
        <v>30</v>
      </c>
      <c r="E37" s="309">
        <v>1263</v>
      </c>
      <c r="F37" s="309">
        <v>1233</v>
      </c>
      <c r="G37" s="308" t="s">
        <v>583</v>
      </c>
      <c r="H37" s="310">
        <v>22</v>
      </c>
      <c r="I37" s="311">
        <v>18</v>
      </c>
      <c r="J37" s="311"/>
      <c r="K37" s="312">
        <v>55</v>
      </c>
      <c r="L37" s="372" t="str">
        <f t="shared" si="5"/>
        <v/>
      </c>
      <c r="M37" s="372" t="str">
        <f t="shared" si="0"/>
        <v/>
      </c>
      <c r="N37" s="331"/>
      <c r="O37" s="382">
        <f t="shared" si="1"/>
        <v>7.0000000000000021E-2</v>
      </c>
      <c r="P37" s="331"/>
      <c r="Q37" s="396" t="str">
        <f t="shared" si="6"/>
        <v/>
      </c>
      <c r="R37" s="331"/>
      <c r="S37" s="387" t="str">
        <f t="shared" si="2"/>
        <v/>
      </c>
      <c r="T37" s="388" t="str">
        <f t="shared" si="3"/>
        <v/>
      </c>
      <c r="U37" s="388" t="str">
        <f t="shared" si="4"/>
        <v/>
      </c>
      <c r="V37" s="350">
        <v>3.850000000000001</v>
      </c>
      <c r="W37" s="344"/>
      <c r="X37" s="344"/>
      <c r="Y37" s="344"/>
      <c r="Z37" s="343">
        <v>1</v>
      </c>
      <c r="AA37" s="343">
        <v>2</v>
      </c>
      <c r="AB37" s="343">
        <v>0</v>
      </c>
      <c r="AC37" s="343">
        <v>1</v>
      </c>
      <c r="AD37" s="343">
        <v>5</v>
      </c>
      <c r="AE37" s="343">
        <v>1</v>
      </c>
      <c r="AF37" s="343">
        <v>1</v>
      </c>
      <c r="AG37" s="343">
        <v>0</v>
      </c>
      <c r="AH37" s="343">
        <v>2</v>
      </c>
      <c r="AI37" s="343">
        <v>2</v>
      </c>
      <c r="AJ37" s="343">
        <v>0</v>
      </c>
      <c r="AK37" s="351">
        <v>15</v>
      </c>
      <c r="AL37" s="343"/>
      <c r="AM37" s="346" t="s">
        <v>610</v>
      </c>
      <c r="AN37" s="347"/>
      <c r="AO37" s="278"/>
      <c r="AP37" s="278"/>
      <c r="AQ37" s="278"/>
      <c r="AR37" s="278"/>
      <c r="AS37" s="278"/>
      <c r="AT37" s="284"/>
      <c r="AU37" s="285"/>
    </row>
    <row r="38" spans="1:47" x14ac:dyDescent="0.25">
      <c r="A38" s="306" t="s">
        <v>580</v>
      </c>
      <c r="B38" s="307" t="s">
        <v>642</v>
      </c>
      <c r="C38" s="308"/>
      <c r="D38" s="309">
        <v>328</v>
      </c>
      <c r="E38" s="309">
        <v>4595</v>
      </c>
      <c r="F38" s="309">
        <v>4267</v>
      </c>
      <c r="G38" s="308" t="s">
        <v>583</v>
      </c>
      <c r="H38" s="310">
        <v>7</v>
      </c>
      <c r="I38" s="311">
        <v>1.640496836184673</v>
      </c>
      <c r="J38" s="311"/>
      <c r="K38" s="312">
        <v>160</v>
      </c>
      <c r="L38" s="372" t="str">
        <f t="shared" si="5"/>
        <v/>
      </c>
      <c r="M38" s="372" t="str">
        <f t="shared" si="0"/>
        <v/>
      </c>
      <c r="N38" s="330">
        <v>0.1</v>
      </c>
      <c r="O38" s="382">
        <f t="shared" si="1"/>
        <v>0.1</v>
      </c>
      <c r="P38" s="331"/>
      <c r="Q38" s="396" t="str">
        <f t="shared" si="6"/>
        <v/>
      </c>
      <c r="R38" s="331"/>
      <c r="S38" s="387" t="str">
        <f t="shared" si="2"/>
        <v/>
      </c>
      <c r="T38" s="388" t="str">
        <f t="shared" si="3"/>
        <v/>
      </c>
      <c r="U38" s="388" t="str">
        <f t="shared" si="4"/>
        <v/>
      </c>
      <c r="V38" s="342">
        <v>16</v>
      </c>
      <c r="W38" s="343">
        <v>144</v>
      </c>
      <c r="X38" s="343" t="s">
        <v>584</v>
      </c>
      <c r="Y38" s="344">
        <v>3</v>
      </c>
      <c r="Z38" s="343">
        <v>3</v>
      </c>
      <c r="AA38" s="343">
        <v>2</v>
      </c>
      <c r="AB38" s="343">
        <v>1</v>
      </c>
      <c r="AC38" s="343">
        <v>1</v>
      </c>
      <c r="AD38" s="343">
        <v>2</v>
      </c>
      <c r="AE38" s="343">
        <v>0</v>
      </c>
      <c r="AF38" s="343">
        <v>0</v>
      </c>
      <c r="AG38" s="343">
        <v>0</v>
      </c>
      <c r="AH38" s="343">
        <v>1</v>
      </c>
      <c r="AI38" s="343">
        <v>2</v>
      </c>
      <c r="AJ38" s="343">
        <v>2</v>
      </c>
      <c r="AK38" s="352">
        <v>14</v>
      </c>
      <c r="AL38" s="346" t="s">
        <v>630</v>
      </c>
      <c r="AM38" s="340" t="s">
        <v>600</v>
      </c>
      <c r="AN38" s="347" t="s">
        <v>588</v>
      </c>
      <c r="AO38" s="278"/>
      <c r="AP38" s="278"/>
      <c r="AQ38" s="278"/>
      <c r="AR38" s="278"/>
      <c r="AS38" s="278"/>
      <c r="AT38" s="278"/>
      <c r="AU38" s="278"/>
    </row>
    <row r="39" spans="1:47" x14ac:dyDescent="0.25">
      <c r="A39" s="306" t="s">
        <v>580</v>
      </c>
      <c r="B39" s="307" t="s">
        <v>593</v>
      </c>
      <c r="C39" s="308"/>
      <c r="D39" s="309">
        <v>15300</v>
      </c>
      <c r="E39" s="309">
        <v>21878</v>
      </c>
      <c r="F39" s="309">
        <v>6578</v>
      </c>
      <c r="G39" s="308" t="s">
        <v>583</v>
      </c>
      <c r="H39" s="310">
        <v>14</v>
      </c>
      <c r="I39" s="311">
        <v>2.128306476132563</v>
      </c>
      <c r="J39" s="311"/>
      <c r="K39" s="312">
        <v>150</v>
      </c>
      <c r="L39" s="372" t="str">
        <f t="shared" si="5"/>
        <v/>
      </c>
      <c r="M39" s="372" t="str">
        <f t="shared" si="0"/>
        <v/>
      </c>
      <c r="N39" s="330">
        <v>0.11</v>
      </c>
      <c r="O39" s="382">
        <f t="shared" si="1"/>
        <v>0.11333333333333333</v>
      </c>
      <c r="P39" s="331">
        <v>0</v>
      </c>
      <c r="Q39" s="396" t="str">
        <f t="shared" si="6"/>
        <v/>
      </c>
      <c r="R39" s="331">
        <v>0</v>
      </c>
      <c r="S39" s="387" t="str">
        <f t="shared" si="2"/>
        <v/>
      </c>
      <c r="T39" s="388" t="str">
        <f t="shared" si="3"/>
        <v/>
      </c>
      <c r="U39" s="388" t="str">
        <f t="shared" si="4"/>
        <v/>
      </c>
      <c r="V39" s="342">
        <v>17</v>
      </c>
      <c r="W39" s="343">
        <v>133</v>
      </c>
      <c r="X39" s="343" t="s">
        <v>584</v>
      </c>
      <c r="Y39" s="349" t="s">
        <v>594</v>
      </c>
      <c r="Z39" s="343">
        <v>3</v>
      </c>
      <c r="AA39" s="343">
        <v>1</v>
      </c>
      <c r="AB39" s="343">
        <v>1</v>
      </c>
      <c r="AC39" s="343">
        <v>1</v>
      </c>
      <c r="AD39" s="343">
        <v>2</v>
      </c>
      <c r="AE39" s="343">
        <v>0</v>
      </c>
      <c r="AF39" s="343">
        <v>0</v>
      </c>
      <c r="AG39" s="343">
        <v>0</v>
      </c>
      <c r="AH39" s="343">
        <v>2</v>
      </c>
      <c r="AI39" s="343">
        <v>2</v>
      </c>
      <c r="AJ39" s="343">
        <v>2</v>
      </c>
      <c r="AK39" s="352">
        <v>14</v>
      </c>
      <c r="AL39" s="346" t="s">
        <v>595</v>
      </c>
      <c r="AM39" s="340" t="s">
        <v>596</v>
      </c>
      <c r="AN39" s="347" t="s">
        <v>588</v>
      </c>
      <c r="AO39" s="278"/>
      <c r="AP39" s="278"/>
      <c r="AQ39" s="278"/>
      <c r="AR39" s="278"/>
      <c r="AS39" s="278"/>
      <c r="AT39" s="278"/>
      <c r="AU39" s="278"/>
    </row>
    <row r="40" spans="1:47" x14ac:dyDescent="0.25">
      <c r="A40" s="306" t="s">
        <v>580</v>
      </c>
      <c r="B40" s="307" t="s">
        <v>643</v>
      </c>
      <c r="C40" s="308"/>
      <c r="D40" s="309">
        <v>3300</v>
      </c>
      <c r="E40" s="309">
        <v>10700</v>
      </c>
      <c r="F40" s="309">
        <v>7400</v>
      </c>
      <c r="G40" s="308" t="s">
        <v>583</v>
      </c>
      <c r="H40" s="310">
        <v>16</v>
      </c>
      <c r="I40" s="311">
        <v>2.1621621621621623</v>
      </c>
      <c r="J40" s="311"/>
      <c r="K40" s="312">
        <v>150</v>
      </c>
      <c r="L40" s="372" t="str">
        <f t="shared" si="5"/>
        <v/>
      </c>
      <c r="M40" s="372" t="str">
        <f t="shared" si="0"/>
        <v/>
      </c>
      <c r="N40" s="330">
        <v>0.1</v>
      </c>
      <c r="O40" s="382">
        <f t="shared" si="1"/>
        <v>0.1</v>
      </c>
      <c r="P40" s="331"/>
      <c r="Q40" s="396" t="str">
        <f t="shared" si="6"/>
        <v/>
      </c>
      <c r="R40" s="331"/>
      <c r="S40" s="387" t="str">
        <f t="shared" si="2"/>
        <v/>
      </c>
      <c r="T40" s="388" t="str">
        <f t="shared" si="3"/>
        <v/>
      </c>
      <c r="U40" s="388" t="str">
        <f t="shared" si="4"/>
        <v/>
      </c>
      <c r="V40" s="342">
        <v>15</v>
      </c>
      <c r="W40" s="343">
        <v>135</v>
      </c>
      <c r="X40" s="343" t="s">
        <v>584</v>
      </c>
      <c r="Y40" s="349" t="s">
        <v>441</v>
      </c>
      <c r="Z40" s="343">
        <v>3</v>
      </c>
      <c r="AA40" s="343">
        <v>2</v>
      </c>
      <c r="AB40" s="343">
        <v>1</v>
      </c>
      <c r="AC40" s="343">
        <v>1</v>
      </c>
      <c r="AD40" s="343">
        <v>2</v>
      </c>
      <c r="AE40" s="343">
        <v>0</v>
      </c>
      <c r="AF40" s="343">
        <v>0</v>
      </c>
      <c r="AG40" s="343">
        <v>0</v>
      </c>
      <c r="AH40" s="343">
        <v>2</v>
      </c>
      <c r="AI40" s="343">
        <v>2</v>
      </c>
      <c r="AJ40" s="343">
        <v>1</v>
      </c>
      <c r="AK40" s="352">
        <v>14</v>
      </c>
      <c r="AL40" s="346" t="s">
        <v>613</v>
      </c>
      <c r="AM40" s="340" t="s">
        <v>600</v>
      </c>
      <c r="AN40" s="347" t="s">
        <v>588</v>
      </c>
      <c r="AO40" s="278"/>
      <c r="AP40" s="278"/>
      <c r="AQ40" s="278"/>
      <c r="AR40" s="278"/>
      <c r="AS40" s="278"/>
      <c r="AT40" s="278"/>
      <c r="AU40" s="278"/>
    </row>
    <row r="41" spans="1:47" x14ac:dyDescent="0.25">
      <c r="A41" s="306" t="s">
        <v>580</v>
      </c>
      <c r="B41" s="307" t="s">
        <v>644</v>
      </c>
      <c r="C41" s="308"/>
      <c r="D41" s="309">
        <v>0</v>
      </c>
      <c r="E41" s="309">
        <v>10465</v>
      </c>
      <c r="F41" s="309">
        <v>10465</v>
      </c>
      <c r="G41" s="308" t="s">
        <v>583</v>
      </c>
      <c r="H41" s="310">
        <v>21</v>
      </c>
      <c r="I41" s="311">
        <v>2.0066889632107023</v>
      </c>
      <c r="J41" s="311"/>
      <c r="K41" s="312">
        <v>100</v>
      </c>
      <c r="L41" s="372" t="str">
        <f t="shared" si="5"/>
        <v/>
      </c>
      <c r="M41" s="372" t="str">
        <f t="shared" si="0"/>
        <v/>
      </c>
      <c r="N41" s="330">
        <v>0.1</v>
      </c>
      <c r="O41" s="382">
        <f t="shared" si="1"/>
        <v>0.1</v>
      </c>
      <c r="P41" s="331">
        <v>0</v>
      </c>
      <c r="Q41" s="396" t="str">
        <f t="shared" si="6"/>
        <v/>
      </c>
      <c r="R41" s="331">
        <v>0</v>
      </c>
      <c r="S41" s="387" t="str">
        <f t="shared" si="2"/>
        <v/>
      </c>
      <c r="T41" s="388" t="str">
        <f t="shared" si="3"/>
        <v/>
      </c>
      <c r="U41" s="388" t="str">
        <f t="shared" si="4"/>
        <v/>
      </c>
      <c r="V41" s="342">
        <v>10</v>
      </c>
      <c r="W41" s="343">
        <v>90</v>
      </c>
      <c r="X41" s="343" t="s">
        <v>584</v>
      </c>
      <c r="Y41" s="349">
        <v>2</v>
      </c>
      <c r="Z41" s="343">
        <v>2</v>
      </c>
      <c r="AA41" s="343">
        <v>2</v>
      </c>
      <c r="AB41" s="343">
        <v>1</v>
      </c>
      <c r="AC41" s="343">
        <v>1</v>
      </c>
      <c r="AD41" s="343">
        <v>2</v>
      </c>
      <c r="AE41" s="343">
        <v>0</v>
      </c>
      <c r="AF41" s="343">
        <v>0</v>
      </c>
      <c r="AG41" s="343">
        <v>0</v>
      </c>
      <c r="AH41" s="343">
        <v>2</v>
      </c>
      <c r="AI41" s="343">
        <v>2</v>
      </c>
      <c r="AJ41" s="343">
        <v>2</v>
      </c>
      <c r="AK41" s="352">
        <v>14</v>
      </c>
      <c r="AL41" s="346" t="s">
        <v>630</v>
      </c>
      <c r="AM41" s="340" t="s">
        <v>600</v>
      </c>
      <c r="AN41" s="347" t="s">
        <v>588</v>
      </c>
      <c r="AO41" s="278"/>
      <c r="AP41" s="278"/>
      <c r="AQ41" s="278"/>
      <c r="AR41" s="278"/>
      <c r="AS41" s="278"/>
      <c r="AT41" s="278"/>
      <c r="AU41" s="278"/>
    </row>
    <row r="42" spans="1:47" x14ac:dyDescent="0.25">
      <c r="A42" s="306" t="s">
        <v>580</v>
      </c>
      <c r="B42" s="307" t="s">
        <v>645</v>
      </c>
      <c r="C42" s="308" t="s">
        <v>582</v>
      </c>
      <c r="D42" s="309">
        <v>80</v>
      </c>
      <c r="E42" s="309">
        <v>5000</v>
      </c>
      <c r="F42" s="309">
        <v>4920</v>
      </c>
      <c r="G42" s="308" t="s">
        <v>583</v>
      </c>
      <c r="H42" s="310">
        <v>7</v>
      </c>
      <c r="I42" s="311">
        <v>1.4227642276422765</v>
      </c>
      <c r="J42" s="311"/>
      <c r="K42" s="312">
        <v>100</v>
      </c>
      <c r="L42" s="372">
        <f t="shared" si="5"/>
        <v>100</v>
      </c>
      <c r="M42" s="372">
        <f t="shared" si="0"/>
        <v>100</v>
      </c>
      <c r="N42" s="330">
        <v>0.25</v>
      </c>
      <c r="O42" s="382">
        <f t="shared" ref="O42:O73" si="7">V42/K42</f>
        <v>0.27</v>
      </c>
      <c r="P42" s="331">
        <v>11</v>
      </c>
      <c r="Q42" s="396">
        <f t="shared" si="6"/>
        <v>0.11</v>
      </c>
      <c r="R42" s="331">
        <v>16</v>
      </c>
      <c r="S42" s="387">
        <f t="shared" si="2"/>
        <v>0.16</v>
      </c>
      <c r="T42" s="388">
        <f t="shared" si="3"/>
        <v>27</v>
      </c>
      <c r="U42" s="388">
        <f t="shared" si="4"/>
        <v>27</v>
      </c>
      <c r="V42" s="342">
        <v>27</v>
      </c>
      <c r="W42" s="343">
        <v>73</v>
      </c>
      <c r="X42" s="343" t="s">
        <v>584</v>
      </c>
      <c r="Y42" s="349" t="s">
        <v>594</v>
      </c>
      <c r="Z42" s="343">
        <v>4</v>
      </c>
      <c r="AA42" s="343">
        <v>2</v>
      </c>
      <c r="AB42" s="343">
        <v>0</v>
      </c>
      <c r="AC42" s="343">
        <v>2</v>
      </c>
      <c r="AD42" s="343">
        <v>1</v>
      </c>
      <c r="AE42" s="343">
        <v>0</v>
      </c>
      <c r="AF42" s="343">
        <v>0</v>
      </c>
      <c r="AG42" s="343">
        <v>0</v>
      </c>
      <c r="AH42" s="343">
        <v>1</v>
      </c>
      <c r="AI42" s="343">
        <v>2</v>
      </c>
      <c r="AJ42" s="343">
        <v>2</v>
      </c>
      <c r="AK42" s="352">
        <v>14</v>
      </c>
      <c r="AL42" s="346" t="s">
        <v>603</v>
      </c>
      <c r="AM42" s="340" t="s">
        <v>596</v>
      </c>
      <c r="AN42" s="347" t="s">
        <v>588</v>
      </c>
      <c r="AO42" s="278"/>
      <c r="AP42" s="278"/>
      <c r="AQ42" s="278"/>
      <c r="AR42" s="278"/>
      <c r="AS42" s="278"/>
      <c r="AT42" s="278"/>
      <c r="AU42" s="278"/>
    </row>
    <row r="43" spans="1:47" x14ac:dyDescent="0.25">
      <c r="A43" s="306" t="s">
        <v>580</v>
      </c>
      <c r="B43" s="307" t="s">
        <v>646</v>
      </c>
      <c r="C43" s="308"/>
      <c r="D43" s="309">
        <v>0</v>
      </c>
      <c r="E43" s="309">
        <v>800</v>
      </c>
      <c r="F43" s="309">
        <v>800</v>
      </c>
      <c r="G43" s="308" t="s">
        <v>583</v>
      </c>
      <c r="H43" s="310">
        <v>6</v>
      </c>
      <c r="I43" s="311">
        <v>7.5</v>
      </c>
      <c r="J43" s="311"/>
      <c r="K43" s="312">
        <v>200</v>
      </c>
      <c r="L43" s="372" t="str">
        <f t="shared" si="5"/>
        <v/>
      </c>
      <c r="M43" s="372" t="str">
        <f t="shared" si="0"/>
        <v/>
      </c>
      <c r="N43" s="330">
        <v>0.1</v>
      </c>
      <c r="O43" s="382">
        <f t="shared" si="7"/>
        <v>0.1</v>
      </c>
      <c r="P43" s="331"/>
      <c r="Q43" s="396" t="str">
        <f t="shared" si="6"/>
        <v/>
      </c>
      <c r="R43" s="331"/>
      <c r="S43" s="387" t="str">
        <f t="shared" si="2"/>
        <v/>
      </c>
      <c r="T43" s="388" t="str">
        <f t="shared" si="3"/>
        <v/>
      </c>
      <c r="U43" s="388" t="str">
        <f t="shared" si="4"/>
        <v/>
      </c>
      <c r="V43" s="342">
        <v>20</v>
      </c>
      <c r="W43" s="343">
        <v>180</v>
      </c>
      <c r="X43" s="343" t="s">
        <v>584</v>
      </c>
      <c r="Y43" s="349" t="s">
        <v>441</v>
      </c>
      <c r="Z43" s="343">
        <v>3</v>
      </c>
      <c r="AA43" s="343">
        <v>1</v>
      </c>
      <c r="AB43" s="343">
        <v>1</v>
      </c>
      <c r="AC43" s="343">
        <v>0</v>
      </c>
      <c r="AD43" s="343">
        <v>4</v>
      </c>
      <c r="AE43" s="343">
        <v>0</v>
      </c>
      <c r="AF43" s="343">
        <v>0</v>
      </c>
      <c r="AG43" s="343">
        <v>0</v>
      </c>
      <c r="AH43" s="343">
        <v>2</v>
      </c>
      <c r="AI43" s="343">
        <v>2</v>
      </c>
      <c r="AJ43" s="343">
        <v>1</v>
      </c>
      <c r="AK43" s="352">
        <v>14</v>
      </c>
      <c r="AL43" s="346" t="s">
        <v>647</v>
      </c>
      <c r="AM43" s="340" t="s">
        <v>600</v>
      </c>
      <c r="AN43" s="347" t="s">
        <v>588</v>
      </c>
      <c r="AO43" s="278"/>
      <c r="AP43" s="278"/>
      <c r="AQ43" s="278"/>
      <c r="AR43" s="278"/>
      <c r="AS43" s="278"/>
      <c r="AT43" s="278"/>
      <c r="AU43" s="278"/>
    </row>
    <row r="44" spans="1:47" x14ac:dyDescent="0.25">
      <c r="A44" s="306" t="s">
        <v>580</v>
      </c>
      <c r="B44" s="307" t="s">
        <v>648</v>
      </c>
      <c r="C44" s="308"/>
      <c r="D44" s="309">
        <v>3757</v>
      </c>
      <c r="E44" s="309">
        <v>5689</v>
      </c>
      <c r="F44" s="309">
        <v>1932</v>
      </c>
      <c r="G44" s="308" t="s">
        <v>583</v>
      </c>
      <c r="H44" s="310">
        <v>13</v>
      </c>
      <c r="I44" s="311">
        <v>6.7287784679089029</v>
      </c>
      <c r="J44" s="311"/>
      <c r="K44" s="312">
        <v>200</v>
      </c>
      <c r="L44" s="372" t="str">
        <f t="shared" si="5"/>
        <v/>
      </c>
      <c r="M44" s="372" t="str">
        <f t="shared" si="0"/>
        <v/>
      </c>
      <c r="N44" s="330">
        <v>0.1</v>
      </c>
      <c r="O44" s="382">
        <f t="shared" si="7"/>
        <v>0.1</v>
      </c>
      <c r="P44" s="331"/>
      <c r="Q44" s="396" t="str">
        <f t="shared" si="6"/>
        <v/>
      </c>
      <c r="R44" s="331"/>
      <c r="S44" s="387" t="str">
        <f t="shared" si="2"/>
        <v/>
      </c>
      <c r="T44" s="388" t="str">
        <f t="shared" si="3"/>
        <v/>
      </c>
      <c r="U44" s="388" t="str">
        <f t="shared" si="4"/>
        <v/>
      </c>
      <c r="V44" s="342">
        <v>20</v>
      </c>
      <c r="W44" s="343">
        <v>180</v>
      </c>
      <c r="X44" s="343" t="s">
        <v>584</v>
      </c>
      <c r="Y44" s="349" t="s">
        <v>441</v>
      </c>
      <c r="Z44" s="343">
        <v>3</v>
      </c>
      <c r="AA44" s="343">
        <v>2</v>
      </c>
      <c r="AB44" s="343">
        <v>1</v>
      </c>
      <c r="AC44" s="343">
        <v>2</v>
      </c>
      <c r="AD44" s="343">
        <v>3</v>
      </c>
      <c r="AE44" s="343">
        <v>0</v>
      </c>
      <c r="AF44" s="343">
        <v>0</v>
      </c>
      <c r="AG44" s="343">
        <v>0</v>
      </c>
      <c r="AH44" s="343">
        <v>0</v>
      </c>
      <c r="AI44" s="343">
        <v>2</v>
      </c>
      <c r="AJ44" s="343">
        <v>1</v>
      </c>
      <c r="AK44" s="352">
        <v>14</v>
      </c>
      <c r="AL44" s="346" t="s">
        <v>649</v>
      </c>
      <c r="AM44" s="340" t="s">
        <v>600</v>
      </c>
      <c r="AN44" s="347" t="s">
        <v>588</v>
      </c>
      <c r="AO44" s="278"/>
      <c r="AP44" s="278"/>
      <c r="AQ44" s="278"/>
      <c r="AR44" s="278"/>
      <c r="AS44" s="278"/>
      <c r="AT44" s="278"/>
      <c r="AU44" s="278"/>
    </row>
    <row r="45" spans="1:47" x14ac:dyDescent="0.25">
      <c r="A45" s="306" t="s">
        <v>580</v>
      </c>
      <c r="B45" s="307" t="s">
        <v>650</v>
      </c>
      <c r="C45" s="308"/>
      <c r="D45" s="309">
        <v>930</v>
      </c>
      <c r="E45" s="309">
        <v>7047</v>
      </c>
      <c r="F45" s="309">
        <v>6117</v>
      </c>
      <c r="G45" s="308" t="s">
        <v>583</v>
      </c>
      <c r="H45" s="310">
        <v>28</v>
      </c>
      <c r="I45" s="311">
        <v>4.5774072257642633</v>
      </c>
      <c r="J45" s="311"/>
      <c r="K45" s="312">
        <v>200</v>
      </c>
      <c r="L45" s="372" t="str">
        <f t="shared" si="5"/>
        <v/>
      </c>
      <c r="M45" s="372" t="str">
        <f t="shared" si="0"/>
        <v/>
      </c>
      <c r="N45" s="330">
        <v>0.1</v>
      </c>
      <c r="O45" s="382">
        <f t="shared" si="7"/>
        <v>0.1</v>
      </c>
      <c r="P45" s="331"/>
      <c r="Q45" s="396" t="str">
        <f t="shared" si="6"/>
        <v/>
      </c>
      <c r="R45" s="331"/>
      <c r="S45" s="387" t="str">
        <f t="shared" si="2"/>
        <v/>
      </c>
      <c r="T45" s="388" t="str">
        <f t="shared" si="3"/>
        <v/>
      </c>
      <c r="U45" s="388" t="str">
        <f t="shared" si="4"/>
        <v/>
      </c>
      <c r="V45" s="342">
        <v>20</v>
      </c>
      <c r="W45" s="343">
        <v>180</v>
      </c>
      <c r="X45" s="343" t="s">
        <v>584</v>
      </c>
      <c r="Y45" s="349" t="s">
        <v>598</v>
      </c>
      <c r="Z45" s="343">
        <v>3</v>
      </c>
      <c r="AA45" s="343">
        <v>1</v>
      </c>
      <c r="AB45" s="343">
        <v>1</v>
      </c>
      <c r="AC45" s="343">
        <v>0</v>
      </c>
      <c r="AD45" s="343">
        <v>3</v>
      </c>
      <c r="AE45" s="343">
        <v>0</v>
      </c>
      <c r="AF45" s="343">
        <v>0</v>
      </c>
      <c r="AG45" s="343">
        <v>0</v>
      </c>
      <c r="AH45" s="343">
        <v>2</v>
      </c>
      <c r="AI45" s="343">
        <v>2</v>
      </c>
      <c r="AJ45" s="343">
        <v>2</v>
      </c>
      <c r="AK45" s="352">
        <v>14</v>
      </c>
      <c r="AL45" s="346" t="s">
        <v>651</v>
      </c>
      <c r="AM45" s="340" t="s">
        <v>600</v>
      </c>
      <c r="AN45" s="347" t="s">
        <v>588</v>
      </c>
      <c r="AO45" s="278"/>
      <c r="AP45" s="278"/>
      <c r="AQ45" s="278"/>
      <c r="AR45" s="278"/>
      <c r="AS45" s="278"/>
      <c r="AT45" s="278"/>
      <c r="AU45" s="278"/>
    </row>
    <row r="46" spans="1:47" x14ac:dyDescent="0.25">
      <c r="A46" s="306" t="s">
        <v>580</v>
      </c>
      <c r="B46" s="307" t="s">
        <v>618</v>
      </c>
      <c r="C46" s="308" t="s">
        <v>602</v>
      </c>
      <c r="D46" s="309">
        <v>4120</v>
      </c>
      <c r="E46" s="309">
        <v>11500</v>
      </c>
      <c r="F46" s="309">
        <v>7380</v>
      </c>
      <c r="G46" s="308" t="s">
        <v>583</v>
      </c>
      <c r="H46" s="310">
        <v>6</v>
      </c>
      <c r="I46" s="311">
        <v>0.81300813008130079</v>
      </c>
      <c r="J46" s="311"/>
      <c r="K46" s="312">
        <v>125</v>
      </c>
      <c r="L46" s="372">
        <f t="shared" si="5"/>
        <v>125</v>
      </c>
      <c r="M46" s="372">
        <f t="shared" si="0"/>
        <v>125</v>
      </c>
      <c r="N46" s="330">
        <v>0.16</v>
      </c>
      <c r="O46" s="382">
        <f t="shared" si="7"/>
        <v>0.20799999999999999</v>
      </c>
      <c r="P46" s="331">
        <v>13</v>
      </c>
      <c r="Q46" s="396">
        <f t="shared" si="6"/>
        <v>0.104</v>
      </c>
      <c r="R46" s="331">
        <v>13</v>
      </c>
      <c r="S46" s="387">
        <f t="shared" si="2"/>
        <v>0.104</v>
      </c>
      <c r="T46" s="388">
        <f t="shared" si="3"/>
        <v>26</v>
      </c>
      <c r="U46" s="388">
        <f t="shared" si="4"/>
        <v>26</v>
      </c>
      <c r="V46" s="342">
        <v>26</v>
      </c>
      <c r="W46" s="343">
        <v>99</v>
      </c>
      <c r="X46" s="343" t="s">
        <v>584</v>
      </c>
      <c r="Y46" s="349" t="s">
        <v>443</v>
      </c>
      <c r="Z46" s="343">
        <v>4</v>
      </c>
      <c r="AA46" s="343">
        <v>2</v>
      </c>
      <c r="AB46" s="343">
        <v>0</v>
      </c>
      <c r="AC46" s="343">
        <v>1</v>
      </c>
      <c r="AD46" s="343">
        <v>1</v>
      </c>
      <c r="AE46" s="343">
        <v>0</v>
      </c>
      <c r="AF46" s="343">
        <v>0</v>
      </c>
      <c r="AG46" s="343">
        <v>0</v>
      </c>
      <c r="AH46" s="343">
        <v>2</v>
      </c>
      <c r="AI46" s="343">
        <v>2</v>
      </c>
      <c r="AJ46" s="343">
        <v>2</v>
      </c>
      <c r="AK46" s="352">
        <v>14</v>
      </c>
      <c r="AL46" s="346" t="s">
        <v>619</v>
      </c>
      <c r="AM46" s="340" t="s">
        <v>596</v>
      </c>
      <c r="AN46" s="347" t="s">
        <v>588</v>
      </c>
      <c r="AO46" s="278"/>
      <c r="AP46" s="278"/>
      <c r="AQ46" s="278"/>
      <c r="AR46" s="278"/>
      <c r="AS46" s="278"/>
      <c r="AT46" s="278"/>
      <c r="AU46" s="278"/>
    </row>
    <row r="47" spans="1:47" x14ac:dyDescent="0.25">
      <c r="A47" s="306" t="s">
        <v>580</v>
      </c>
      <c r="B47" s="307" t="s">
        <v>652</v>
      </c>
      <c r="C47" s="308" t="s">
        <v>582</v>
      </c>
      <c r="D47" s="309">
        <v>3600</v>
      </c>
      <c r="E47" s="309">
        <v>7790</v>
      </c>
      <c r="F47" s="309">
        <v>4190</v>
      </c>
      <c r="G47" s="308" t="s">
        <v>583</v>
      </c>
      <c r="H47" s="310">
        <v>1</v>
      </c>
      <c r="I47" s="311">
        <v>0.23866348448687352</v>
      </c>
      <c r="J47" s="311">
        <v>0</v>
      </c>
      <c r="K47" s="312">
        <v>133</v>
      </c>
      <c r="L47" s="372" t="str">
        <f t="shared" si="5"/>
        <v/>
      </c>
      <c r="M47" s="372" t="str">
        <f t="shared" si="0"/>
        <v/>
      </c>
      <c r="N47" s="330">
        <v>0.15</v>
      </c>
      <c r="O47" s="382">
        <f t="shared" si="7"/>
        <v>0.15037593984962405</v>
      </c>
      <c r="P47" s="331">
        <v>0</v>
      </c>
      <c r="Q47" s="396" t="str">
        <f t="shared" si="6"/>
        <v/>
      </c>
      <c r="R47" s="331">
        <v>0</v>
      </c>
      <c r="S47" s="387" t="str">
        <f t="shared" si="2"/>
        <v/>
      </c>
      <c r="T47" s="388" t="str">
        <f t="shared" si="3"/>
        <v/>
      </c>
      <c r="U47" s="388" t="str">
        <f t="shared" si="4"/>
        <v/>
      </c>
      <c r="V47" s="342">
        <v>20</v>
      </c>
      <c r="W47" s="343">
        <v>113</v>
      </c>
      <c r="X47" s="343" t="s">
        <v>584</v>
      </c>
      <c r="Y47" s="344" t="s">
        <v>585</v>
      </c>
      <c r="Z47" s="343">
        <v>3</v>
      </c>
      <c r="AA47" s="343">
        <v>2</v>
      </c>
      <c r="AB47" s="343">
        <v>1</v>
      </c>
      <c r="AC47" s="343">
        <v>2</v>
      </c>
      <c r="AD47" s="343">
        <v>0</v>
      </c>
      <c r="AE47" s="343">
        <v>0</v>
      </c>
      <c r="AF47" s="343">
        <v>0</v>
      </c>
      <c r="AG47" s="343">
        <v>0</v>
      </c>
      <c r="AH47" s="343">
        <v>2</v>
      </c>
      <c r="AI47" s="343">
        <v>2</v>
      </c>
      <c r="AJ47" s="343">
        <v>2</v>
      </c>
      <c r="AK47" s="352">
        <v>14</v>
      </c>
      <c r="AL47" s="346" t="s">
        <v>590</v>
      </c>
      <c r="AM47" s="340" t="s">
        <v>653</v>
      </c>
      <c r="AN47" s="347" t="s">
        <v>588</v>
      </c>
      <c r="AO47" s="278"/>
      <c r="AP47" s="278"/>
      <c r="AQ47" s="278"/>
      <c r="AR47" s="278"/>
      <c r="AS47" s="278"/>
      <c r="AT47" s="278"/>
      <c r="AU47" s="278"/>
    </row>
    <row r="48" spans="1:47" x14ac:dyDescent="0.25">
      <c r="A48" s="306" t="s">
        <v>580</v>
      </c>
      <c r="B48" s="307" t="s">
        <v>654</v>
      </c>
      <c r="C48" s="308" t="s">
        <v>582</v>
      </c>
      <c r="D48" s="309">
        <v>350</v>
      </c>
      <c r="E48" s="309">
        <v>14000</v>
      </c>
      <c r="F48" s="309">
        <v>13650</v>
      </c>
      <c r="G48" s="308" t="s">
        <v>583</v>
      </c>
      <c r="H48" s="310">
        <v>26</v>
      </c>
      <c r="I48" s="311">
        <v>1.9047619047619049</v>
      </c>
      <c r="J48" s="311"/>
      <c r="K48" s="312">
        <v>137</v>
      </c>
      <c r="L48" s="372">
        <f t="shared" si="5"/>
        <v>137</v>
      </c>
      <c r="M48" s="372" t="str">
        <f t="shared" si="0"/>
        <v/>
      </c>
      <c r="N48" s="330">
        <v>0.04</v>
      </c>
      <c r="O48" s="382">
        <f t="shared" si="7"/>
        <v>8.0291970802919707E-2</v>
      </c>
      <c r="P48" s="331">
        <v>11</v>
      </c>
      <c r="Q48" s="396">
        <f t="shared" si="6"/>
        <v>8.0291970802919707E-2</v>
      </c>
      <c r="R48" s="331">
        <v>0</v>
      </c>
      <c r="S48" s="387" t="str">
        <f t="shared" si="2"/>
        <v/>
      </c>
      <c r="T48" s="388">
        <f t="shared" si="3"/>
        <v>11</v>
      </c>
      <c r="U48" s="388" t="str">
        <f t="shared" si="4"/>
        <v/>
      </c>
      <c r="V48" s="342">
        <v>11</v>
      </c>
      <c r="W48" s="343">
        <v>126</v>
      </c>
      <c r="X48" s="343" t="s">
        <v>584</v>
      </c>
      <c r="Y48" s="344">
        <v>5</v>
      </c>
      <c r="Z48" s="343">
        <v>3</v>
      </c>
      <c r="AA48" s="343">
        <v>2</v>
      </c>
      <c r="AB48" s="343">
        <v>1</v>
      </c>
      <c r="AC48" s="343">
        <v>1</v>
      </c>
      <c r="AD48" s="343">
        <v>2</v>
      </c>
      <c r="AE48" s="343">
        <v>0</v>
      </c>
      <c r="AF48" s="343">
        <v>0</v>
      </c>
      <c r="AG48" s="343">
        <v>0</v>
      </c>
      <c r="AH48" s="343">
        <v>1</v>
      </c>
      <c r="AI48" s="343">
        <v>2</v>
      </c>
      <c r="AJ48" s="343">
        <v>2</v>
      </c>
      <c r="AK48" s="352">
        <v>14</v>
      </c>
      <c r="AL48" s="346" t="s">
        <v>655</v>
      </c>
      <c r="AM48" s="340" t="s">
        <v>596</v>
      </c>
      <c r="AN48" s="347" t="s">
        <v>588</v>
      </c>
      <c r="AO48" s="278"/>
      <c r="AP48" s="278"/>
      <c r="AQ48" s="278"/>
      <c r="AR48" s="278"/>
      <c r="AS48" s="278"/>
      <c r="AT48" s="278"/>
      <c r="AU48" s="278"/>
    </row>
    <row r="49" spans="1:47" x14ac:dyDescent="0.25">
      <c r="A49" s="306" t="s">
        <v>580</v>
      </c>
      <c r="B49" s="307" t="s">
        <v>656</v>
      </c>
      <c r="C49" s="308" t="s">
        <v>582</v>
      </c>
      <c r="D49" s="309">
        <v>7350</v>
      </c>
      <c r="E49" s="309">
        <v>8300</v>
      </c>
      <c r="F49" s="309">
        <v>950</v>
      </c>
      <c r="G49" s="308" t="s">
        <v>583</v>
      </c>
      <c r="H49" s="310">
        <v>0</v>
      </c>
      <c r="I49" s="311">
        <v>0</v>
      </c>
      <c r="J49" s="311"/>
      <c r="K49" s="312">
        <v>200</v>
      </c>
      <c r="L49" s="372">
        <f t="shared" si="5"/>
        <v>200</v>
      </c>
      <c r="M49" s="372">
        <f t="shared" si="0"/>
        <v>200</v>
      </c>
      <c r="N49" s="330">
        <v>0.1</v>
      </c>
      <c r="O49" s="382">
        <f t="shared" si="7"/>
        <v>0.22</v>
      </c>
      <c r="P49" s="331">
        <v>26</v>
      </c>
      <c r="Q49" s="396">
        <f t="shared" si="6"/>
        <v>0.13</v>
      </c>
      <c r="R49" s="331">
        <v>18</v>
      </c>
      <c r="S49" s="387">
        <f t="shared" si="2"/>
        <v>0.09</v>
      </c>
      <c r="T49" s="388">
        <f t="shared" si="3"/>
        <v>44</v>
      </c>
      <c r="U49" s="388">
        <f t="shared" si="4"/>
        <v>44</v>
      </c>
      <c r="V49" s="342">
        <v>44</v>
      </c>
      <c r="W49" s="343">
        <v>156</v>
      </c>
      <c r="X49" s="343" t="s">
        <v>584</v>
      </c>
      <c r="Y49" s="349" t="s">
        <v>594</v>
      </c>
      <c r="Z49" s="343">
        <v>4</v>
      </c>
      <c r="AA49" s="343">
        <v>2</v>
      </c>
      <c r="AB49" s="343">
        <v>1</v>
      </c>
      <c r="AC49" s="343">
        <v>1</v>
      </c>
      <c r="AD49" s="343">
        <v>0</v>
      </c>
      <c r="AE49" s="343">
        <v>0</v>
      </c>
      <c r="AF49" s="343">
        <v>0</v>
      </c>
      <c r="AG49" s="343">
        <v>0</v>
      </c>
      <c r="AH49" s="343">
        <v>2</v>
      </c>
      <c r="AI49" s="343">
        <v>2</v>
      </c>
      <c r="AJ49" s="343">
        <v>2</v>
      </c>
      <c r="AK49" s="352">
        <v>14</v>
      </c>
      <c r="AL49" s="346" t="s">
        <v>599</v>
      </c>
      <c r="AM49" s="340" t="s">
        <v>657</v>
      </c>
      <c r="AN49" s="347"/>
      <c r="AO49" s="278"/>
      <c r="AP49" s="278"/>
      <c r="AQ49" s="278"/>
      <c r="AR49" s="278"/>
      <c r="AS49" s="278"/>
      <c r="AT49" s="278"/>
      <c r="AU49" s="278"/>
    </row>
    <row r="50" spans="1:47" x14ac:dyDescent="0.25">
      <c r="A50" s="306" t="s">
        <v>580</v>
      </c>
      <c r="B50" s="307" t="s">
        <v>658</v>
      </c>
      <c r="C50" s="308"/>
      <c r="D50" s="309">
        <v>8980</v>
      </c>
      <c r="E50" s="309">
        <v>12410</v>
      </c>
      <c r="F50" s="309">
        <v>3430</v>
      </c>
      <c r="G50" s="308" t="s">
        <v>583</v>
      </c>
      <c r="H50" s="310">
        <v>6</v>
      </c>
      <c r="I50" s="311">
        <v>1.749271137026239</v>
      </c>
      <c r="J50" s="311"/>
      <c r="K50" s="312">
        <v>169</v>
      </c>
      <c r="L50" s="372" t="str">
        <f t="shared" si="5"/>
        <v/>
      </c>
      <c r="M50" s="372">
        <f t="shared" si="0"/>
        <v>169</v>
      </c>
      <c r="N50" s="330">
        <v>0.1</v>
      </c>
      <c r="O50" s="382">
        <f t="shared" si="7"/>
        <v>0.10059171597633136</v>
      </c>
      <c r="P50" s="331"/>
      <c r="Q50" s="396" t="str">
        <f t="shared" si="6"/>
        <v/>
      </c>
      <c r="R50" s="331" t="s">
        <v>659</v>
      </c>
      <c r="S50" s="387"/>
      <c r="T50" s="388" t="str">
        <f t="shared" si="3"/>
        <v/>
      </c>
      <c r="U50" s="388">
        <f t="shared" si="4"/>
        <v>17</v>
      </c>
      <c r="V50" s="342">
        <v>17</v>
      </c>
      <c r="W50" s="343">
        <v>152</v>
      </c>
      <c r="X50" s="343" t="s">
        <v>584</v>
      </c>
      <c r="Y50" s="349" t="s">
        <v>441</v>
      </c>
      <c r="Z50" s="343">
        <v>3</v>
      </c>
      <c r="AA50" s="343">
        <v>2</v>
      </c>
      <c r="AB50" s="343">
        <v>1</v>
      </c>
      <c r="AC50" s="343">
        <v>2</v>
      </c>
      <c r="AD50" s="343">
        <v>2</v>
      </c>
      <c r="AE50" s="343">
        <v>0</v>
      </c>
      <c r="AF50" s="343">
        <v>0</v>
      </c>
      <c r="AG50" s="343">
        <v>0</v>
      </c>
      <c r="AH50" s="343">
        <v>1</v>
      </c>
      <c r="AI50" s="343">
        <v>2</v>
      </c>
      <c r="AJ50" s="343">
        <v>1</v>
      </c>
      <c r="AK50" s="352">
        <v>14</v>
      </c>
      <c r="AL50" s="346" t="s">
        <v>660</v>
      </c>
      <c r="AM50" s="340" t="s">
        <v>600</v>
      </c>
      <c r="AN50" s="347" t="s">
        <v>588</v>
      </c>
      <c r="AO50" s="278"/>
      <c r="AP50" s="278"/>
      <c r="AQ50" s="278"/>
      <c r="AR50" s="278"/>
      <c r="AS50" s="278"/>
      <c r="AT50" s="278"/>
      <c r="AU50" s="278"/>
    </row>
    <row r="51" spans="1:47" x14ac:dyDescent="0.25">
      <c r="A51" s="306" t="s">
        <v>580</v>
      </c>
      <c r="B51" s="307" t="s">
        <v>661</v>
      </c>
      <c r="C51" s="308" t="s">
        <v>582</v>
      </c>
      <c r="D51" s="309">
        <v>0</v>
      </c>
      <c r="E51" s="309">
        <v>2700</v>
      </c>
      <c r="F51" s="309">
        <v>2700</v>
      </c>
      <c r="G51" s="308" t="s">
        <v>583</v>
      </c>
      <c r="H51" s="310">
        <v>6</v>
      </c>
      <c r="I51" s="311">
        <v>2.2222222222222223</v>
      </c>
      <c r="J51" s="311"/>
      <c r="K51" s="312">
        <v>90</v>
      </c>
      <c r="L51" s="372">
        <f t="shared" si="5"/>
        <v>90</v>
      </c>
      <c r="M51" s="372">
        <f t="shared" si="0"/>
        <v>90</v>
      </c>
      <c r="N51" s="330">
        <v>0.18</v>
      </c>
      <c r="O51" s="382">
        <f t="shared" si="7"/>
        <v>0.28888888888888886</v>
      </c>
      <c r="P51" s="331">
        <v>24</v>
      </c>
      <c r="Q51" s="396">
        <f t="shared" si="6"/>
        <v>0.26666666666666666</v>
      </c>
      <c r="R51" s="331">
        <v>2</v>
      </c>
      <c r="S51" s="387">
        <f t="shared" ref="S51:S82" si="8">IF(R51&gt;0,R51/K51,"")</f>
        <v>2.2222222222222223E-2</v>
      </c>
      <c r="T51" s="388">
        <f t="shared" si="3"/>
        <v>26</v>
      </c>
      <c r="U51" s="388">
        <f t="shared" si="4"/>
        <v>26</v>
      </c>
      <c r="V51" s="342">
        <v>26</v>
      </c>
      <c r="W51" s="343">
        <v>64</v>
      </c>
      <c r="X51" s="343" t="s">
        <v>584</v>
      </c>
      <c r="Y51" s="349" t="s">
        <v>441</v>
      </c>
      <c r="Z51" s="343">
        <v>4</v>
      </c>
      <c r="AA51" s="343">
        <v>2</v>
      </c>
      <c r="AB51" s="343">
        <v>0</v>
      </c>
      <c r="AC51" s="343">
        <v>2</v>
      </c>
      <c r="AD51" s="343">
        <v>2</v>
      </c>
      <c r="AE51" s="343">
        <v>0</v>
      </c>
      <c r="AF51" s="343">
        <v>0</v>
      </c>
      <c r="AG51" s="343">
        <v>0</v>
      </c>
      <c r="AH51" s="343">
        <v>1</v>
      </c>
      <c r="AI51" s="343">
        <v>2</v>
      </c>
      <c r="AJ51" s="343">
        <v>1</v>
      </c>
      <c r="AK51" s="352">
        <v>14</v>
      </c>
      <c r="AL51" s="346" t="s">
        <v>603</v>
      </c>
      <c r="AM51" s="340" t="s">
        <v>600</v>
      </c>
      <c r="AN51" s="347" t="s">
        <v>588</v>
      </c>
      <c r="AO51" s="278"/>
      <c r="AP51" s="278"/>
      <c r="AQ51" s="278"/>
      <c r="AR51" s="278"/>
      <c r="AS51" s="278"/>
      <c r="AT51" s="278"/>
      <c r="AU51" s="278"/>
    </row>
    <row r="52" spans="1:47" x14ac:dyDescent="0.25">
      <c r="A52" s="306" t="s">
        <v>580</v>
      </c>
      <c r="B52" s="307" t="s">
        <v>662</v>
      </c>
      <c r="C52" s="308" t="s">
        <v>582</v>
      </c>
      <c r="D52" s="309">
        <v>0</v>
      </c>
      <c r="E52" s="309">
        <v>6500</v>
      </c>
      <c r="F52" s="309">
        <v>6500</v>
      </c>
      <c r="G52" s="308" t="s">
        <v>583</v>
      </c>
      <c r="H52" s="310">
        <v>7</v>
      </c>
      <c r="I52" s="311">
        <v>1.0769230769230769</v>
      </c>
      <c r="J52" s="311">
        <v>0</v>
      </c>
      <c r="K52" s="312">
        <v>151</v>
      </c>
      <c r="L52" s="372">
        <f t="shared" si="5"/>
        <v>151</v>
      </c>
      <c r="M52" s="372">
        <f t="shared" si="0"/>
        <v>151</v>
      </c>
      <c r="N52" s="330">
        <v>0.28999999999999998</v>
      </c>
      <c r="O52" s="382">
        <f t="shared" si="7"/>
        <v>0.29139072847682118</v>
      </c>
      <c r="P52" s="331">
        <v>8</v>
      </c>
      <c r="Q52" s="396">
        <f t="shared" si="6"/>
        <v>5.2980132450331126E-2</v>
      </c>
      <c r="R52" s="331">
        <v>8</v>
      </c>
      <c r="S52" s="387">
        <f t="shared" si="8"/>
        <v>5.2980132450331126E-2</v>
      </c>
      <c r="T52" s="388">
        <f t="shared" si="3"/>
        <v>44</v>
      </c>
      <c r="U52" s="388">
        <f t="shared" si="4"/>
        <v>44</v>
      </c>
      <c r="V52" s="342">
        <v>44</v>
      </c>
      <c r="W52" s="343">
        <v>107</v>
      </c>
      <c r="X52" s="343" t="s">
        <v>584</v>
      </c>
      <c r="Y52" s="349" t="s">
        <v>598</v>
      </c>
      <c r="Z52" s="343">
        <v>4</v>
      </c>
      <c r="AA52" s="343">
        <v>1</v>
      </c>
      <c r="AB52" s="343">
        <v>1</v>
      </c>
      <c r="AC52" s="343">
        <v>1</v>
      </c>
      <c r="AD52" s="343">
        <v>1</v>
      </c>
      <c r="AE52" s="343">
        <v>0</v>
      </c>
      <c r="AF52" s="343">
        <v>0</v>
      </c>
      <c r="AG52" s="343">
        <v>0</v>
      </c>
      <c r="AH52" s="343">
        <v>2</v>
      </c>
      <c r="AI52" s="343">
        <v>2</v>
      </c>
      <c r="AJ52" s="343">
        <v>2</v>
      </c>
      <c r="AK52" s="352">
        <v>14</v>
      </c>
      <c r="AL52" s="346" t="s">
        <v>663</v>
      </c>
      <c r="AM52" s="340" t="s">
        <v>600</v>
      </c>
      <c r="AN52" s="347" t="s">
        <v>588</v>
      </c>
      <c r="AO52" s="278"/>
      <c r="AP52" s="278"/>
      <c r="AQ52" s="278"/>
      <c r="AR52" s="278"/>
      <c r="AS52" s="278"/>
      <c r="AT52" s="278"/>
      <c r="AU52" s="278"/>
    </row>
    <row r="53" spans="1:47" x14ac:dyDescent="0.25">
      <c r="A53" s="306" t="s">
        <v>580</v>
      </c>
      <c r="B53" s="307" t="s">
        <v>664</v>
      </c>
      <c r="C53" s="308"/>
      <c r="D53" s="309">
        <v>3785</v>
      </c>
      <c r="E53" s="309">
        <v>6624</v>
      </c>
      <c r="F53" s="309">
        <v>2839</v>
      </c>
      <c r="G53" s="308" t="s">
        <v>583</v>
      </c>
      <c r="H53" s="310">
        <v>7</v>
      </c>
      <c r="I53" s="311">
        <v>2.4656569214512154</v>
      </c>
      <c r="J53" s="311"/>
      <c r="K53" s="312">
        <v>384</v>
      </c>
      <c r="L53" s="372" t="str">
        <f t="shared" si="5"/>
        <v/>
      </c>
      <c r="M53" s="372" t="str">
        <f t="shared" si="0"/>
        <v/>
      </c>
      <c r="N53" s="330">
        <v>0.03</v>
      </c>
      <c r="O53" s="382">
        <f t="shared" si="7"/>
        <v>3.125E-2</v>
      </c>
      <c r="P53" s="331">
        <v>0</v>
      </c>
      <c r="Q53" s="396" t="str">
        <f t="shared" si="6"/>
        <v/>
      </c>
      <c r="R53" s="331">
        <v>0</v>
      </c>
      <c r="S53" s="387" t="str">
        <f t="shared" si="8"/>
        <v/>
      </c>
      <c r="T53" s="388" t="str">
        <f t="shared" si="3"/>
        <v/>
      </c>
      <c r="U53" s="388" t="str">
        <f t="shared" si="4"/>
        <v/>
      </c>
      <c r="V53" s="342">
        <v>12</v>
      </c>
      <c r="W53" s="343">
        <v>372</v>
      </c>
      <c r="X53" s="343" t="s">
        <v>584</v>
      </c>
      <c r="Y53" s="349" t="s">
        <v>665</v>
      </c>
      <c r="Z53" s="343">
        <v>3</v>
      </c>
      <c r="AA53" s="343">
        <v>2</v>
      </c>
      <c r="AB53" s="343">
        <v>2</v>
      </c>
      <c r="AC53" s="343">
        <v>2</v>
      </c>
      <c r="AD53" s="343">
        <v>2</v>
      </c>
      <c r="AE53" s="343">
        <v>0</v>
      </c>
      <c r="AF53" s="343">
        <v>0</v>
      </c>
      <c r="AG53" s="343">
        <v>0</v>
      </c>
      <c r="AH53" s="343">
        <v>0</v>
      </c>
      <c r="AI53" s="343">
        <v>2</v>
      </c>
      <c r="AJ53" s="343">
        <v>1</v>
      </c>
      <c r="AK53" s="352">
        <v>14</v>
      </c>
      <c r="AL53" s="346" t="s">
        <v>666</v>
      </c>
      <c r="AM53" s="340" t="s">
        <v>600</v>
      </c>
      <c r="AN53" s="347" t="s">
        <v>588</v>
      </c>
      <c r="AO53" s="278"/>
      <c r="AP53" s="278"/>
      <c r="AQ53" s="278"/>
      <c r="AR53" s="278"/>
      <c r="AS53" s="278"/>
      <c r="AT53" s="278"/>
      <c r="AU53" s="278"/>
    </row>
    <row r="54" spans="1:47" x14ac:dyDescent="0.25">
      <c r="A54" s="306" t="s">
        <v>580</v>
      </c>
      <c r="B54" s="307" t="s">
        <v>667</v>
      </c>
      <c r="C54" s="308" t="s">
        <v>582</v>
      </c>
      <c r="D54" s="309">
        <v>352</v>
      </c>
      <c r="E54" s="309">
        <v>3000</v>
      </c>
      <c r="F54" s="309">
        <v>2648</v>
      </c>
      <c r="G54" s="308" t="s">
        <v>583</v>
      </c>
      <c r="H54" s="310">
        <v>10</v>
      </c>
      <c r="I54" s="311">
        <v>3.7764350453172209</v>
      </c>
      <c r="J54" s="311"/>
      <c r="K54" s="312">
        <v>129</v>
      </c>
      <c r="L54" s="372">
        <f t="shared" si="5"/>
        <v>129</v>
      </c>
      <c r="M54" s="372" t="str">
        <f t="shared" si="0"/>
        <v/>
      </c>
      <c r="N54" s="330">
        <v>0.15</v>
      </c>
      <c r="O54" s="382">
        <f t="shared" si="7"/>
        <v>0.14728682170542637</v>
      </c>
      <c r="P54" s="331">
        <v>6</v>
      </c>
      <c r="Q54" s="396">
        <f t="shared" si="6"/>
        <v>4.6511627906976744E-2</v>
      </c>
      <c r="R54" s="331">
        <v>0</v>
      </c>
      <c r="S54" s="387" t="str">
        <f t="shared" si="8"/>
        <v/>
      </c>
      <c r="T54" s="388">
        <f t="shared" si="3"/>
        <v>19</v>
      </c>
      <c r="U54" s="388" t="str">
        <f t="shared" si="4"/>
        <v/>
      </c>
      <c r="V54" s="342">
        <v>19</v>
      </c>
      <c r="W54" s="343">
        <v>110</v>
      </c>
      <c r="X54" s="343" t="s">
        <v>584</v>
      </c>
      <c r="Y54" s="349" t="s">
        <v>594</v>
      </c>
      <c r="Z54" s="343">
        <v>3</v>
      </c>
      <c r="AA54" s="343">
        <v>2</v>
      </c>
      <c r="AB54" s="343">
        <v>1</v>
      </c>
      <c r="AC54" s="343">
        <v>1</v>
      </c>
      <c r="AD54" s="343">
        <v>2</v>
      </c>
      <c r="AE54" s="343">
        <v>0</v>
      </c>
      <c r="AF54" s="343">
        <v>0</v>
      </c>
      <c r="AG54" s="343">
        <v>0</v>
      </c>
      <c r="AH54" s="343">
        <v>1</v>
      </c>
      <c r="AI54" s="343">
        <v>2</v>
      </c>
      <c r="AJ54" s="343">
        <v>2</v>
      </c>
      <c r="AK54" s="352">
        <v>14</v>
      </c>
      <c r="AL54" s="346" t="s">
        <v>668</v>
      </c>
      <c r="AM54" s="340" t="s">
        <v>596</v>
      </c>
      <c r="AN54" s="347" t="s">
        <v>588</v>
      </c>
      <c r="AO54" s="278"/>
      <c r="AP54" s="278"/>
      <c r="AQ54" s="278"/>
      <c r="AR54" s="278"/>
      <c r="AS54" s="278"/>
      <c r="AT54" s="278"/>
      <c r="AU54" s="278"/>
    </row>
    <row r="55" spans="1:47" x14ac:dyDescent="0.25">
      <c r="A55" s="306" t="s">
        <v>580</v>
      </c>
      <c r="B55" s="307" t="s">
        <v>669</v>
      </c>
      <c r="C55" s="308"/>
      <c r="D55" s="309">
        <v>0</v>
      </c>
      <c r="E55" s="309">
        <v>3212</v>
      </c>
      <c r="F55" s="309">
        <v>3212</v>
      </c>
      <c r="G55" s="308" t="s">
        <v>583</v>
      </c>
      <c r="H55" s="310">
        <v>14</v>
      </c>
      <c r="I55" s="311">
        <v>4.3586550435865501</v>
      </c>
      <c r="J55" s="311"/>
      <c r="K55" s="312">
        <v>250</v>
      </c>
      <c r="L55" s="372" t="str">
        <f t="shared" si="5"/>
        <v/>
      </c>
      <c r="M55" s="372" t="str">
        <f t="shared" si="0"/>
        <v/>
      </c>
      <c r="N55" s="330">
        <v>0.1</v>
      </c>
      <c r="O55" s="382">
        <f t="shared" si="7"/>
        <v>0.1</v>
      </c>
      <c r="P55" s="331"/>
      <c r="Q55" s="396" t="str">
        <f t="shared" si="6"/>
        <v/>
      </c>
      <c r="R55" s="331"/>
      <c r="S55" s="387" t="str">
        <f t="shared" si="8"/>
        <v/>
      </c>
      <c r="T55" s="388" t="str">
        <f t="shared" si="3"/>
        <v/>
      </c>
      <c r="U55" s="388" t="str">
        <f t="shared" si="4"/>
        <v/>
      </c>
      <c r="V55" s="342">
        <v>25</v>
      </c>
      <c r="W55" s="343">
        <v>225</v>
      </c>
      <c r="X55" s="343" t="s">
        <v>584</v>
      </c>
      <c r="Y55" s="349" t="s">
        <v>585</v>
      </c>
      <c r="Z55" s="343">
        <v>3</v>
      </c>
      <c r="AA55" s="343">
        <v>2</v>
      </c>
      <c r="AB55" s="343">
        <v>1</v>
      </c>
      <c r="AC55" s="343">
        <v>2</v>
      </c>
      <c r="AD55" s="343">
        <v>2</v>
      </c>
      <c r="AE55" s="343">
        <v>0</v>
      </c>
      <c r="AF55" s="343">
        <v>0</v>
      </c>
      <c r="AG55" s="343">
        <v>0</v>
      </c>
      <c r="AH55" s="343">
        <v>0</v>
      </c>
      <c r="AI55" s="343">
        <v>2</v>
      </c>
      <c r="AJ55" s="343">
        <v>2</v>
      </c>
      <c r="AK55" s="352">
        <v>14</v>
      </c>
      <c r="AL55" s="346" t="s">
        <v>670</v>
      </c>
      <c r="AM55" s="340" t="s">
        <v>596</v>
      </c>
      <c r="AN55" s="347" t="s">
        <v>588</v>
      </c>
      <c r="AO55" s="278"/>
      <c r="AP55" s="278"/>
      <c r="AQ55" s="278"/>
      <c r="AR55" s="278"/>
      <c r="AS55" s="278"/>
      <c r="AT55" s="278"/>
      <c r="AU55" s="278"/>
    </row>
    <row r="56" spans="1:47" x14ac:dyDescent="0.25">
      <c r="A56" s="306" t="s">
        <v>580</v>
      </c>
      <c r="B56" s="307" t="s">
        <v>671</v>
      </c>
      <c r="C56" s="308"/>
      <c r="D56" s="309">
        <v>0</v>
      </c>
      <c r="E56" s="309">
        <v>2877</v>
      </c>
      <c r="F56" s="309">
        <v>2877</v>
      </c>
      <c r="G56" s="308" t="s">
        <v>583</v>
      </c>
      <c r="H56" s="310">
        <v>14</v>
      </c>
      <c r="I56" s="311">
        <v>4.8661800486618008</v>
      </c>
      <c r="J56" s="311"/>
      <c r="K56" s="312">
        <v>120</v>
      </c>
      <c r="L56" s="372" t="str">
        <f t="shared" si="5"/>
        <v/>
      </c>
      <c r="M56" s="372" t="str">
        <f t="shared" si="0"/>
        <v/>
      </c>
      <c r="N56" s="330">
        <v>0.1</v>
      </c>
      <c r="O56" s="382">
        <f t="shared" si="7"/>
        <v>0.1</v>
      </c>
      <c r="P56" s="331"/>
      <c r="Q56" s="396" t="str">
        <f t="shared" si="6"/>
        <v/>
      </c>
      <c r="R56" s="331"/>
      <c r="S56" s="387" t="str">
        <f t="shared" si="8"/>
        <v/>
      </c>
      <c r="T56" s="388" t="str">
        <f t="shared" si="3"/>
        <v/>
      </c>
      <c r="U56" s="388" t="str">
        <f t="shared" si="4"/>
        <v/>
      </c>
      <c r="V56" s="342">
        <v>12</v>
      </c>
      <c r="W56" s="343">
        <v>108</v>
      </c>
      <c r="X56" s="343" t="s">
        <v>584</v>
      </c>
      <c r="Y56" s="349" t="s">
        <v>441</v>
      </c>
      <c r="Z56" s="343">
        <v>3</v>
      </c>
      <c r="AA56" s="343">
        <v>2</v>
      </c>
      <c r="AB56" s="343">
        <v>1</v>
      </c>
      <c r="AC56" s="343">
        <v>2</v>
      </c>
      <c r="AD56" s="343">
        <v>3</v>
      </c>
      <c r="AE56" s="343">
        <v>0</v>
      </c>
      <c r="AF56" s="343">
        <v>0</v>
      </c>
      <c r="AG56" s="343">
        <v>0</v>
      </c>
      <c r="AH56" s="343">
        <v>0</v>
      </c>
      <c r="AI56" s="343">
        <v>2</v>
      </c>
      <c r="AJ56" s="343">
        <v>1</v>
      </c>
      <c r="AK56" s="352">
        <v>14</v>
      </c>
      <c r="AL56" s="346" t="s">
        <v>647</v>
      </c>
      <c r="AM56" s="340" t="s">
        <v>600</v>
      </c>
      <c r="AN56" s="347" t="s">
        <v>588</v>
      </c>
      <c r="AO56" s="278"/>
      <c r="AP56" s="278"/>
      <c r="AQ56" s="278"/>
      <c r="AR56" s="278"/>
      <c r="AS56" s="278"/>
      <c r="AT56" s="278"/>
      <c r="AU56" s="278"/>
    </row>
    <row r="57" spans="1:47" x14ac:dyDescent="0.25">
      <c r="A57" s="306" t="s">
        <v>580</v>
      </c>
      <c r="B57" s="307" t="s">
        <v>672</v>
      </c>
      <c r="C57" s="308" t="s">
        <v>582</v>
      </c>
      <c r="D57" s="309">
        <v>8260</v>
      </c>
      <c r="E57" s="309">
        <v>16340</v>
      </c>
      <c r="F57" s="309">
        <v>8080</v>
      </c>
      <c r="G57" s="308" t="s">
        <v>583</v>
      </c>
      <c r="H57" s="310">
        <v>18</v>
      </c>
      <c r="I57" s="311">
        <v>2.2277227722772275</v>
      </c>
      <c r="J57" s="311"/>
      <c r="K57" s="312">
        <v>200</v>
      </c>
      <c r="L57" s="372">
        <f t="shared" si="5"/>
        <v>200</v>
      </c>
      <c r="M57" s="372" t="str">
        <f t="shared" si="0"/>
        <v/>
      </c>
      <c r="N57" s="330">
        <v>0.1</v>
      </c>
      <c r="O57" s="382">
        <f t="shared" si="7"/>
        <v>0.1</v>
      </c>
      <c r="P57" s="331">
        <v>15</v>
      </c>
      <c r="Q57" s="396">
        <f t="shared" si="6"/>
        <v>7.4999999999999997E-2</v>
      </c>
      <c r="R57" s="331">
        <v>0</v>
      </c>
      <c r="S57" s="387" t="str">
        <f t="shared" si="8"/>
        <v/>
      </c>
      <c r="T57" s="388">
        <f t="shared" si="3"/>
        <v>20</v>
      </c>
      <c r="U57" s="388" t="str">
        <f t="shared" si="4"/>
        <v/>
      </c>
      <c r="V57" s="342">
        <v>20</v>
      </c>
      <c r="W57" s="343">
        <v>180</v>
      </c>
      <c r="X57" s="343" t="s">
        <v>584</v>
      </c>
      <c r="Y57" s="349">
        <v>3</v>
      </c>
      <c r="Z57" s="343">
        <v>3</v>
      </c>
      <c r="AA57" s="343">
        <v>1</v>
      </c>
      <c r="AB57" s="343">
        <v>1</v>
      </c>
      <c r="AC57" s="343">
        <v>1</v>
      </c>
      <c r="AD57" s="343">
        <v>2</v>
      </c>
      <c r="AE57" s="343">
        <v>0</v>
      </c>
      <c r="AF57" s="343">
        <v>0</v>
      </c>
      <c r="AG57" s="343">
        <v>0</v>
      </c>
      <c r="AH57" s="343">
        <v>2</v>
      </c>
      <c r="AI57" s="343">
        <v>2</v>
      </c>
      <c r="AJ57" s="343">
        <v>2</v>
      </c>
      <c r="AK57" s="352">
        <v>14</v>
      </c>
      <c r="AL57" s="346" t="s">
        <v>599</v>
      </c>
      <c r="AM57" s="340" t="s">
        <v>600</v>
      </c>
      <c r="AN57" s="347" t="s">
        <v>588</v>
      </c>
      <c r="AO57" s="278"/>
      <c r="AP57" s="278"/>
      <c r="AQ57" s="278"/>
      <c r="AR57" s="278"/>
      <c r="AS57" s="278"/>
      <c r="AT57" s="278"/>
      <c r="AU57" s="278"/>
    </row>
    <row r="58" spans="1:47" x14ac:dyDescent="0.25">
      <c r="A58" s="306" t="s">
        <v>604</v>
      </c>
      <c r="B58" s="307" t="s">
        <v>673</v>
      </c>
      <c r="C58" s="308"/>
      <c r="D58" s="309">
        <v>2893</v>
      </c>
      <c r="E58" s="309">
        <v>9100</v>
      </c>
      <c r="F58" s="309">
        <v>6207</v>
      </c>
      <c r="G58" s="308" t="s">
        <v>583</v>
      </c>
      <c r="H58" s="310">
        <v>16</v>
      </c>
      <c r="I58" s="311">
        <v>3</v>
      </c>
      <c r="J58" s="311"/>
      <c r="K58" s="312">
        <v>237</v>
      </c>
      <c r="L58" s="372" t="str">
        <f t="shared" si="5"/>
        <v/>
      </c>
      <c r="M58" s="372" t="str">
        <f t="shared" si="0"/>
        <v/>
      </c>
      <c r="N58" s="331"/>
      <c r="O58" s="382">
        <f t="shared" si="7"/>
        <v>8.4388185654008435E-2</v>
      </c>
      <c r="P58" s="331"/>
      <c r="Q58" s="396" t="str">
        <f t="shared" si="6"/>
        <v/>
      </c>
      <c r="R58" s="331"/>
      <c r="S58" s="387" t="str">
        <f t="shared" si="8"/>
        <v/>
      </c>
      <c r="T58" s="388" t="str">
        <f t="shared" si="3"/>
        <v/>
      </c>
      <c r="U58" s="388" t="str">
        <f t="shared" si="4"/>
        <v/>
      </c>
      <c r="V58" s="342">
        <v>20</v>
      </c>
      <c r="W58" s="343"/>
      <c r="X58" s="343" t="s">
        <v>584</v>
      </c>
      <c r="Y58" s="343"/>
      <c r="Z58" s="343">
        <v>3</v>
      </c>
      <c r="AA58" s="343">
        <v>2</v>
      </c>
      <c r="AB58" s="343">
        <v>1</v>
      </c>
      <c r="AC58" s="343">
        <v>1</v>
      </c>
      <c r="AD58" s="343">
        <v>2</v>
      </c>
      <c r="AE58" s="343">
        <v>0</v>
      </c>
      <c r="AF58" s="343">
        <v>0</v>
      </c>
      <c r="AG58" s="343">
        <v>0</v>
      </c>
      <c r="AH58" s="343">
        <v>1</v>
      </c>
      <c r="AI58" s="343">
        <v>2</v>
      </c>
      <c r="AJ58" s="343">
        <v>2</v>
      </c>
      <c r="AK58" s="352">
        <v>14</v>
      </c>
      <c r="AL58" s="343"/>
      <c r="AM58" s="346" t="s">
        <v>674</v>
      </c>
      <c r="AN58" s="347" t="s">
        <v>606</v>
      </c>
      <c r="AO58" s="278"/>
      <c r="AP58" s="278"/>
      <c r="AQ58" s="278"/>
      <c r="AR58" s="278"/>
      <c r="AS58" s="278"/>
      <c r="AT58" s="284"/>
      <c r="AU58" s="285"/>
    </row>
    <row r="59" spans="1:47" x14ac:dyDescent="0.25">
      <c r="A59" s="306" t="s">
        <v>604</v>
      </c>
      <c r="B59" s="307" t="s">
        <v>675</v>
      </c>
      <c r="C59" s="308"/>
      <c r="D59" s="309">
        <v>4220</v>
      </c>
      <c r="E59" s="309">
        <v>7900</v>
      </c>
      <c r="F59" s="309">
        <v>3680</v>
      </c>
      <c r="G59" s="308" t="s">
        <v>583</v>
      </c>
      <c r="H59" s="310">
        <v>6</v>
      </c>
      <c r="I59" s="311">
        <v>2</v>
      </c>
      <c r="J59" s="311"/>
      <c r="K59" s="312">
        <v>214</v>
      </c>
      <c r="L59" s="372" t="str">
        <f t="shared" si="5"/>
        <v/>
      </c>
      <c r="M59" s="372" t="str">
        <f t="shared" si="0"/>
        <v/>
      </c>
      <c r="N59" s="331"/>
      <c r="O59" s="382">
        <f t="shared" si="7"/>
        <v>0.4719626168224299</v>
      </c>
      <c r="P59" s="331"/>
      <c r="Q59" s="396" t="str">
        <f t="shared" si="6"/>
        <v/>
      </c>
      <c r="R59" s="331"/>
      <c r="S59" s="387" t="str">
        <f t="shared" si="8"/>
        <v/>
      </c>
      <c r="T59" s="388" t="str">
        <f t="shared" si="3"/>
        <v/>
      </c>
      <c r="U59" s="388" t="str">
        <f t="shared" si="4"/>
        <v/>
      </c>
      <c r="V59" s="342">
        <v>101</v>
      </c>
      <c r="W59" s="343"/>
      <c r="X59" s="343" t="s">
        <v>584</v>
      </c>
      <c r="Y59" s="343"/>
      <c r="Z59" s="343">
        <v>5</v>
      </c>
      <c r="AA59" s="343">
        <v>1</v>
      </c>
      <c r="AB59" s="343">
        <v>1</v>
      </c>
      <c r="AC59" s="343">
        <v>0</v>
      </c>
      <c r="AD59" s="343">
        <v>2</v>
      </c>
      <c r="AE59" s="343">
        <v>0</v>
      </c>
      <c r="AF59" s="343">
        <v>0</v>
      </c>
      <c r="AG59" s="343">
        <v>0</v>
      </c>
      <c r="AH59" s="343">
        <v>2</v>
      </c>
      <c r="AI59" s="343">
        <v>2</v>
      </c>
      <c r="AJ59" s="343">
        <v>1</v>
      </c>
      <c r="AK59" s="352">
        <v>14</v>
      </c>
      <c r="AL59" s="343"/>
      <c r="AM59" s="346" t="s">
        <v>676</v>
      </c>
      <c r="AN59" s="347" t="s">
        <v>677</v>
      </c>
      <c r="AO59" s="278"/>
      <c r="AP59" s="278"/>
      <c r="AQ59" s="278"/>
      <c r="AR59" s="278"/>
      <c r="AS59" s="278"/>
      <c r="AT59" s="284"/>
      <c r="AU59" s="285"/>
    </row>
    <row r="60" spans="1:47" x14ac:dyDescent="0.25">
      <c r="A60" s="306" t="s">
        <v>604</v>
      </c>
      <c r="B60" s="307" t="s">
        <v>678</v>
      </c>
      <c r="C60" s="308"/>
      <c r="D60" s="309">
        <v>5431</v>
      </c>
      <c r="E60" s="309">
        <v>6791</v>
      </c>
      <c r="F60" s="309">
        <v>1360</v>
      </c>
      <c r="G60" s="308" t="s">
        <v>583</v>
      </c>
      <c r="H60" s="310">
        <v>23</v>
      </c>
      <c r="I60" s="311">
        <v>17</v>
      </c>
      <c r="J60" s="311"/>
      <c r="K60" s="312">
        <v>90</v>
      </c>
      <c r="L60" s="372" t="str">
        <f t="shared" si="5"/>
        <v/>
      </c>
      <c r="M60" s="372" t="str">
        <f t="shared" si="0"/>
        <v/>
      </c>
      <c r="N60" s="331"/>
      <c r="O60" s="382">
        <f t="shared" si="7"/>
        <v>0.1111111111111111</v>
      </c>
      <c r="P60" s="331"/>
      <c r="Q60" s="396" t="str">
        <f t="shared" si="6"/>
        <v/>
      </c>
      <c r="R60" s="331"/>
      <c r="S60" s="387" t="str">
        <f t="shared" si="8"/>
        <v/>
      </c>
      <c r="T60" s="388" t="str">
        <f t="shared" si="3"/>
        <v/>
      </c>
      <c r="U60" s="388" t="str">
        <f t="shared" si="4"/>
        <v/>
      </c>
      <c r="V60" s="342">
        <v>10</v>
      </c>
      <c r="W60" s="343"/>
      <c r="X60" s="343"/>
      <c r="Y60" s="343"/>
      <c r="Z60" s="343">
        <v>2</v>
      </c>
      <c r="AA60" s="343">
        <v>1</v>
      </c>
      <c r="AB60" s="343">
        <v>0</v>
      </c>
      <c r="AC60" s="343">
        <v>0</v>
      </c>
      <c r="AD60" s="343">
        <v>5</v>
      </c>
      <c r="AE60" s="343">
        <v>1</v>
      </c>
      <c r="AF60" s="343">
        <v>0</v>
      </c>
      <c r="AG60" s="343">
        <v>0</v>
      </c>
      <c r="AH60" s="343">
        <v>1</v>
      </c>
      <c r="AI60" s="343">
        <v>2</v>
      </c>
      <c r="AJ60" s="343">
        <v>2</v>
      </c>
      <c r="AK60" s="352">
        <v>14</v>
      </c>
      <c r="AL60" s="343"/>
      <c r="AM60" s="346" t="s">
        <v>637</v>
      </c>
      <c r="AN60" s="347" t="s">
        <v>638</v>
      </c>
      <c r="AO60" s="278"/>
      <c r="AP60" s="278"/>
      <c r="AQ60" s="278"/>
      <c r="AR60" s="278"/>
      <c r="AS60" s="278"/>
      <c r="AT60" s="284"/>
      <c r="AU60" s="285"/>
    </row>
    <row r="61" spans="1:47" x14ac:dyDescent="0.25">
      <c r="A61" s="306" t="s">
        <v>604</v>
      </c>
      <c r="B61" s="307" t="s">
        <v>679</v>
      </c>
      <c r="C61" s="308"/>
      <c r="D61" s="309">
        <v>1700</v>
      </c>
      <c r="E61" s="309">
        <v>5100</v>
      </c>
      <c r="F61" s="309">
        <v>3400</v>
      </c>
      <c r="G61" s="308" t="s">
        <v>583</v>
      </c>
      <c r="H61" s="310">
        <v>20</v>
      </c>
      <c r="I61" s="311">
        <v>6</v>
      </c>
      <c r="J61" s="311"/>
      <c r="K61" s="312">
        <v>120</v>
      </c>
      <c r="L61" s="372" t="str">
        <f t="shared" si="5"/>
        <v/>
      </c>
      <c r="M61" s="372" t="str">
        <f t="shared" si="0"/>
        <v/>
      </c>
      <c r="N61" s="331"/>
      <c r="O61" s="382">
        <f t="shared" si="7"/>
        <v>8.3333333333333329E-2</v>
      </c>
      <c r="P61" s="331"/>
      <c r="Q61" s="396" t="str">
        <f t="shared" si="6"/>
        <v/>
      </c>
      <c r="R61" s="331"/>
      <c r="S61" s="387" t="str">
        <f t="shared" si="8"/>
        <v/>
      </c>
      <c r="T61" s="388" t="str">
        <f t="shared" si="3"/>
        <v/>
      </c>
      <c r="U61" s="388" t="str">
        <f t="shared" si="4"/>
        <v/>
      </c>
      <c r="V61" s="342">
        <v>10</v>
      </c>
      <c r="W61" s="343"/>
      <c r="X61" s="343"/>
      <c r="Y61" s="343"/>
      <c r="Z61" s="343">
        <v>2</v>
      </c>
      <c r="AA61" s="343">
        <v>2</v>
      </c>
      <c r="AB61" s="343">
        <v>1</v>
      </c>
      <c r="AC61" s="343">
        <v>1</v>
      </c>
      <c r="AD61" s="343">
        <v>3</v>
      </c>
      <c r="AE61" s="343">
        <v>0</v>
      </c>
      <c r="AF61" s="343">
        <v>0</v>
      </c>
      <c r="AG61" s="343">
        <v>0</v>
      </c>
      <c r="AH61" s="343">
        <v>1</v>
      </c>
      <c r="AI61" s="343">
        <v>2</v>
      </c>
      <c r="AJ61" s="343">
        <v>2</v>
      </c>
      <c r="AK61" s="352">
        <v>14</v>
      </c>
      <c r="AL61" s="343"/>
      <c r="AM61" s="346" t="s">
        <v>637</v>
      </c>
      <c r="AN61" s="347" t="s">
        <v>638</v>
      </c>
      <c r="AO61" s="278"/>
      <c r="AP61" s="278"/>
      <c r="AQ61" s="278"/>
      <c r="AR61" s="278"/>
      <c r="AS61" s="278"/>
      <c r="AT61" s="284"/>
      <c r="AU61" s="285"/>
    </row>
    <row r="62" spans="1:47" x14ac:dyDescent="0.25">
      <c r="A62" s="306" t="s">
        <v>604</v>
      </c>
      <c r="B62" s="307" t="s">
        <v>680</v>
      </c>
      <c r="C62" s="308"/>
      <c r="D62" s="309">
        <v>1800</v>
      </c>
      <c r="E62" s="309">
        <v>2645</v>
      </c>
      <c r="F62" s="309">
        <v>845</v>
      </c>
      <c r="G62" s="308" t="s">
        <v>583</v>
      </c>
      <c r="H62" s="310">
        <v>10</v>
      </c>
      <c r="I62" s="311">
        <v>12</v>
      </c>
      <c r="J62" s="311"/>
      <c r="K62" s="312">
        <v>90</v>
      </c>
      <c r="L62" s="372" t="str">
        <f t="shared" si="5"/>
        <v/>
      </c>
      <c r="M62" s="372" t="str">
        <f t="shared" si="0"/>
        <v/>
      </c>
      <c r="N62" s="331"/>
      <c r="O62" s="382">
        <f t="shared" si="7"/>
        <v>7.7777777777777779E-2</v>
      </c>
      <c r="P62" s="331"/>
      <c r="Q62" s="396" t="str">
        <f t="shared" si="6"/>
        <v/>
      </c>
      <c r="R62" s="331"/>
      <c r="S62" s="387" t="str">
        <f t="shared" si="8"/>
        <v/>
      </c>
      <c r="T62" s="388" t="str">
        <f t="shared" si="3"/>
        <v/>
      </c>
      <c r="U62" s="388" t="str">
        <f t="shared" si="4"/>
        <v/>
      </c>
      <c r="V62" s="342">
        <v>7</v>
      </c>
      <c r="W62" s="343"/>
      <c r="X62" s="343"/>
      <c r="Y62" s="343"/>
      <c r="Z62" s="343">
        <v>2</v>
      </c>
      <c r="AA62" s="343">
        <v>2</v>
      </c>
      <c r="AB62" s="343">
        <v>0</v>
      </c>
      <c r="AC62" s="343">
        <v>1</v>
      </c>
      <c r="AD62" s="343">
        <v>5</v>
      </c>
      <c r="AE62" s="343">
        <v>0</v>
      </c>
      <c r="AF62" s="343">
        <v>0</v>
      </c>
      <c r="AG62" s="343">
        <v>0</v>
      </c>
      <c r="AH62" s="343">
        <v>0</v>
      </c>
      <c r="AI62" s="343">
        <v>2</v>
      </c>
      <c r="AJ62" s="343">
        <v>2</v>
      </c>
      <c r="AK62" s="352">
        <v>14</v>
      </c>
      <c r="AL62" s="343"/>
      <c r="AM62" s="346" t="s">
        <v>637</v>
      </c>
      <c r="AN62" s="347" t="s">
        <v>638</v>
      </c>
      <c r="AO62" s="278"/>
      <c r="AP62" s="278"/>
      <c r="AQ62" s="278"/>
      <c r="AR62" s="278"/>
      <c r="AS62" s="278"/>
      <c r="AT62" s="284"/>
      <c r="AU62" s="285"/>
    </row>
    <row r="63" spans="1:47" x14ac:dyDescent="0.25">
      <c r="A63" s="306" t="s">
        <v>608</v>
      </c>
      <c r="B63" s="307" t="s">
        <v>681</v>
      </c>
      <c r="C63" s="308"/>
      <c r="D63" s="309">
        <v>478</v>
      </c>
      <c r="E63" s="309">
        <v>10674</v>
      </c>
      <c r="F63" s="309">
        <v>10196</v>
      </c>
      <c r="G63" s="308" t="s">
        <v>583</v>
      </c>
      <c r="H63" s="310">
        <v>11</v>
      </c>
      <c r="I63" s="311">
        <v>1</v>
      </c>
      <c r="J63" s="311"/>
      <c r="K63" s="312">
        <v>105</v>
      </c>
      <c r="L63" s="372" t="str">
        <f t="shared" si="5"/>
        <v/>
      </c>
      <c r="M63" s="372" t="str">
        <f t="shared" si="0"/>
        <v/>
      </c>
      <c r="N63" s="331"/>
      <c r="O63" s="382">
        <f t="shared" si="7"/>
        <v>0.13999999999999999</v>
      </c>
      <c r="P63" s="331"/>
      <c r="Q63" s="396" t="str">
        <f t="shared" si="6"/>
        <v/>
      </c>
      <c r="R63" s="331"/>
      <c r="S63" s="387" t="str">
        <f t="shared" si="8"/>
        <v/>
      </c>
      <c r="T63" s="388" t="str">
        <f t="shared" si="3"/>
        <v/>
      </c>
      <c r="U63" s="388" t="str">
        <f t="shared" si="4"/>
        <v/>
      </c>
      <c r="V63" s="350">
        <v>14.7</v>
      </c>
      <c r="W63" s="344"/>
      <c r="X63" s="344" t="s">
        <v>584</v>
      </c>
      <c r="Y63" s="344"/>
      <c r="Z63" s="343">
        <v>3</v>
      </c>
      <c r="AA63" s="343">
        <v>2</v>
      </c>
      <c r="AB63" s="343">
        <v>0</v>
      </c>
      <c r="AC63" s="343">
        <v>2</v>
      </c>
      <c r="AD63" s="343">
        <v>1</v>
      </c>
      <c r="AE63" s="343">
        <v>0</v>
      </c>
      <c r="AF63" s="343">
        <v>0</v>
      </c>
      <c r="AG63" s="343">
        <v>0</v>
      </c>
      <c r="AH63" s="343">
        <v>2</v>
      </c>
      <c r="AI63" s="343">
        <v>2</v>
      </c>
      <c r="AJ63" s="343">
        <v>2</v>
      </c>
      <c r="AK63" s="352">
        <v>14</v>
      </c>
      <c r="AL63" s="343"/>
      <c r="AM63" s="346" t="s">
        <v>610</v>
      </c>
      <c r="AN63" s="347"/>
      <c r="AO63" s="278"/>
      <c r="AP63" s="278"/>
      <c r="AQ63" s="278"/>
      <c r="AR63" s="278"/>
      <c r="AS63" s="278"/>
      <c r="AT63" s="284"/>
      <c r="AU63" s="285"/>
    </row>
    <row r="64" spans="1:47" x14ac:dyDescent="0.25">
      <c r="A64" s="306" t="s">
        <v>580</v>
      </c>
      <c r="B64" s="307" t="s">
        <v>593</v>
      </c>
      <c r="C64" s="308"/>
      <c r="D64" s="309">
        <v>3300</v>
      </c>
      <c r="E64" s="309">
        <v>15300</v>
      </c>
      <c r="F64" s="309">
        <v>12000</v>
      </c>
      <c r="G64" s="308" t="s">
        <v>583</v>
      </c>
      <c r="H64" s="310">
        <v>6</v>
      </c>
      <c r="I64" s="311">
        <v>0.5</v>
      </c>
      <c r="J64" s="311"/>
      <c r="K64" s="312">
        <v>150</v>
      </c>
      <c r="L64" s="372" t="str">
        <f t="shared" si="5"/>
        <v/>
      </c>
      <c r="M64" s="372" t="str">
        <f t="shared" si="0"/>
        <v/>
      </c>
      <c r="N64" s="330">
        <v>0.11</v>
      </c>
      <c r="O64" s="382">
        <f t="shared" si="7"/>
        <v>0.11333333333333333</v>
      </c>
      <c r="P64" s="331">
        <v>0</v>
      </c>
      <c r="Q64" s="396" t="str">
        <f t="shared" si="6"/>
        <v/>
      </c>
      <c r="R64" s="331">
        <v>0</v>
      </c>
      <c r="S64" s="387" t="str">
        <f t="shared" si="8"/>
        <v/>
      </c>
      <c r="T64" s="388" t="str">
        <f t="shared" si="3"/>
        <v/>
      </c>
      <c r="U64" s="388" t="str">
        <f t="shared" si="4"/>
        <v/>
      </c>
      <c r="V64" s="342">
        <v>17</v>
      </c>
      <c r="W64" s="343">
        <v>133</v>
      </c>
      <c r="X64" s="343" t="s">
        <v>584</v>
      </c>
      <c r="Y64" s="349" t="s">
        <v>594</v>
      </c>
      <c r="Z64" s="343">
        <v>3</v>
      </c>
      <c r="AA64" s="343">
        <v>1</v>
      </c>
      <c r="AB64" s="343">
        <v>1</v>
      </c>
      <c r="AC64" s="343">
        <v>1</v>
      </c>
      <c r="AD64" s="343">
        <v>1</v>
      </c>
      <c r="AE64" s="343">
        <v>0</v>
      </c>
      <c r="AF64" s="343">
        <v>0</v>
      </c>
      <c r="AG64" s="343">
        <v>0</v>
      </c>
      <c r="AH64" s="343">
        <v>2</v>
      </c>
      <c r="AI64" s="343">
        <v>2</v>
      </c>
      <c r="AJ64" s="343">
        <v>2</v>
      </c>
      <c r="AK64" s="353">
        <v>13</v>
      </c>
      <c r="AL64" s="346" t="s">
        <v>595</v>
      </c>
      <c r="AM64" s="340" t="s">
        <v>596</v>
      </c>
      <c r="AN64" s="347" t="s">
        <v>588</v>
      </c>
      <c r="AO64" s="278"/>
      <c r="AP64" s="278"/>
      <c r="AQ64" s="278"/>
      <c r="AR64" s="278"/>
      <c r="AS64" s="278"/>
      <c r="AT64" s="278"/>
      <c r="AU64" s="278"/>
    </row>
    <row r="65" spans="1:47" x14ac:dyDescent="0.25">
      <c r="A65" s="306" t="s">
        <v>580</v>
      </c>
      <c r="B65" s="307" t="s">
        <v>682</v>
      </c>
      <c r="C65" s="308"/>
      <c r="D65" s="309">
        <v>0</v>
      </c>
      <c r="E65" s="309">
        <v>420</v>
      </c>
      <c r="F65" s="309">
        <v>420</v>
      </c>
      <c r="G65" s="308" t="s">
        <v>583</v>
      </c>
      <c r="H65" s="310">
        <v>5</v>
      </c>
      <c r="I65" s="311">
        <v>11.904761904761903</v>
      </c>
      <c r="J65" s="311"/>
      <c r="K65" s="312">
        <v>50</v>
      </c>
      <c r="L65" s="372" t="str">
        <f t="shared" si="5"/>
        <v/>
      </c>
      <c r="M65" s="372" t="str">
        <f t="shared" si="0"/>
        <v/>
      </c>
      <c r="N65" s="330">
        <v>0.1</v>
      </c>
      <c r="O65" s="382">
        <f t="shared" si="7"/>
        <v>0.1</v>
      </c>
      <c r="P65" s="331"/>
      <c r="Q65" s="396" t="str">
        <f t="shared" si="6"/>
        <v/>
      </c>
      <c r="R65" s="331"/>
      <c r="S65" s="387" t="str">
        <f t="shared" si="8"/>
        <v/>
      </c>
      <c r="T65" s="388" t="str">
        <f t="shared" si="3"/>
        <v/>
      </c>
      <c r="U65" s="388" t="str">
        <f t="shared" si="4"/>
        <v/>
      </c>
      <c r="V65" s="342">
        <v>5</v>
      </c>
      <c r="W65" s="343">
        <v>45</v>
      </c>
      <c r="X65" s="343" t="s">
        <v>584</v>
      </c>
      <c r="Y65" s="349">
        <v>3</v>
      </c>
      <c r="Z65" s="343">
        <v>1</v>
      </c>
      <c r="AA65" s="343">
        <v>1</v>
      </c>
      <c r="AB65" s="343">
        <v>0</v>
      </c>
      <c r="AC65" s="343">
        <v>0</v>
      </c>
      <c r="AD65" s="343">
        <v>5</v>
      </c>
      <c r="AE65" s="343">
        <v>0</v>
      </c>
      <c r="AF65" s="343">
        <v>0</v>
      </c>
      <c r="AG65" s="343">
        <v>0</v>
      </c>
      <c r="AH65" s="343">
        <v>2</v>
      </c>
      <c r="AI65" s="343">
        <v>2</v>
      </c>
      <c r="AJ65" s="343">
        <v>2</v>
      </c>
      <c r="AK65" s="353">
        <v>13</v>
      </c>
      <c r="AL65" s="346" t="s">
        <v>683</v>
      </c>
      <c r="AM65" s="340" t="s">
        <v>600</v>
      </c>
      <c r="AN65" s="347" t="s">
        <v>588</v>
      </c>
      <c r="AO65" s="278"/>
      <c r="AP65" s="278"/>
      <c r="AQ65" s="278"/>
      <c r="AR65" s="278"/>
      <c r="AS65" s="278"/>
      <c r="AT65" s="278"/>
      <c r="AU65" s="278"/>
    </row>
    <row r="66" spans="1:47" x14ac:dyDescent="0.25">
      <c r="A66" s="306" t="s">
        <v>580</v>
      </c>
      <c r="B66" s="307" t="s">
        <v>684</v>
      </c>
      <c r="C66" s="308" t="s">
        <v>582</v>
      </c>
      <c r="D66" s="309">
        <v>0</v>
      </c>
      <c r="E66" s="309">
        <v>2000</v>
      </c>
      <c r="F66" s="309">
        <v>2000</v>
      </c>
      <c r="G66" s="308" t="s">
        <v>583</v>
      </c>
      <c r="H66" s="310">
        <v>3</v>
      </c>
      <c r="I66" s="311">
        <v>1.5</v>
      </c>
      <c r="J66" s="311"/>
      <c r="K66" s="312">
        <v>34</v>
      </c>
      <c r="L66" s="372" t="str">
        <f t="shared" si="5"/>
        <v/>
      </c>
      <c r="M66" s="372">
        <f t="shared" si="0"/>
        <v>34</v>
      </c>
      <c r="N66" s="330">
        <v>0.17</v>
      </c>
      <c r="O66" s="382">
        <f t="shared" si="7"/>
        <v>0.47058823529411764</v>
      </c>
      <c r="P66" s="331"/>
      <c r="Q66" s="396" t="str">
        <f t="shared" si="6"/>
        <v/>
      </c>
      <c r="R66" s="331">
        <v>16</v>
      </c>
      <c r="S66" s="387">
        <f t="shared" si="8"/>
        <v>0.47058823529411764</v>
      </c>
      <c r="T66" s="388" t="str">
        <f t="shared" si="3"/>
        <v/>
      </c>
      <c r="U66" s="388">
        <f t="shared" si="4"/>
        <v>16</v>
      </c>
      <c r="V66" s="342">
        <v>16</v>
      </c>
      <c r="W66" s="343">
        <v>18</v>
      </c>
      <c r="X66" s="343" t="s">
        <v>584</v>
      </c>
      <c r="Y66" s="349" t="s">
        <v>441</v>
      </c>
      <c r="Z66" s="343">
        <v>3</v>
      </c>
      <c r="AA66" s="343">
        <v>1</v>
      </c>
      <c r="AB66" s="343">
        <v>0</v>
      </c>
      <c r="AC66" s="343">
        <v>1</v>
      </c>
      <c r="AD66" s="343">
        <v>2</v>
      </c>
      <c r="AE66" s="343">
        <v>0</v>
      </c>
      <c r="AF66" s="343">
        <v>0</v>
      </c>
      <c r="AG66" s="343">
        <v>0</v>
      </c>
      <c r="AH66" s="343">
        <v>2</v>
      </c>
      <c r="AI66" s="343">
        <v>2</v>
      </c>
      <c r="AJ66" s="343">
        <v>2</v>
      </c>
      <c r="AK66" s="353">
        <v>13</v>
      </c>
      <c r="AL66" s="346" t="s">
        <v>603</v>
      </c>
      <c r="AM66" s="340" t="s">
        <v>600</v>
      </c>
      <c r="AN66" s="347" t="s">
        <v>588</v>
      </c>
      <c r="AO66" s="278"/>
      <c r="AP66" s="278"/>
      <c r="AQ66" s="278"/>
      <c r="AR66" s="278"/>
      <c r="AS66" s="278"/>
      <c r="AT66" s="278"/>
      <c r="AU66" s="278"/>
    </row>
    <row r="67" spans="1:47" x14ac:dyDescent="0.25">
      <c r="A67" s="306" t="s">
        <v>580</v>
      </c>
      <c r="B67" s="307" t="s">
        <v>685</v>
      </c>
      <c r="C67" s="308" t="s">
        <v>602</v>
      </c>
      <c r="D67" s="309">
        <v>63</v>
      </c>
      <c r="E67" s="309">
        <v>4245</v>
      </c>
      <c r="F67" s="309">
        <v>4182</v>
      </c>
      <c r="G67" s="308" t="s">
        <v>583</v>
      </c>
      <c r="H67" s="310">
        <v>5</v>
      </c>
      <c r="I67" s="311">
        <v>1.1956001912960306</v>
      </c>
      <c r="J67" s="311"/>
      <c r="K67" s="312">
        <v>146</v>
      </c>
      <c r="L67" s="372">
        <f t="shared" si="5"/>
        <v>146</v>
      </c>
      <c r="M67" s="372" t="str">
        <f t="shared" si="0"/>
        <v/>
      </c>
      <c r="N67" s="330">
        <v>0.2</v>
      </c>
      <c r="O67" s="382">
        <f t="shared" si="7"/>
        <v>0.19863013698630136</v>
      </c>
      <c r="P67" s="331">
        <v>8</v>
      </c>
      <c r="Q67" s="396">
        <f t="shared" si="6"/>
        <v>5.4794520547945202E-2</v>
      </c>
      <c r="R67" s="331">
        <v>0</v>
      </c>
      <c r="S67" s="387" t="str">
        <f t="shared" si="8"/>
        <v/>
      </c>
      <c r="T67" s="388">
        <f t="shared" si="3"/>
        <v>29</v>
      </c>
      <c r="U67" s="388" t="str">
        <f t="shared" si="4"/>
        <v/>
      </c>
      <c r="V67" s="342">
        <v>29</v>
      </c>
      <c r="W67" s="343">
        <v>117</v>
      </c>
      <c r="X67" s="343" t="s">
        <v>584</v>
      </c>
      <c r="Y67" s="344">
        <v>3</v>
      </c>
      <c r="Z67" s="343">
        <v>4</v>
      </c>
      <c r="AA67" s="343">
        <v>2</v>
      </c>
      <c r="AB67" s="343">
        <v>1</v>
      </c>
      <c r="AC67" s="343">
        <v>1</v>
      </c>
      <c r="AD67" s="343">
        <v>1</v>
      </c>
      <c r="AE67" s="343">
        <v>0</v>
      </c>
      <c r="AF67" s="343">
        <v>0</v>
      </c>
      <c r="AG67" s="343">
        <v>0</v>
      </c>
      <c r="AH67" s="343">
        <v>0</v>
      </c>
      <c r="AI67" s="343">
        <v>2</v>
      </c>
      <c r="AJ67" s="343">
        <v>2</v>
      </c>
      <c r="AK67" s="353">
        <v>13</v>
      </c>
      <c r="AL67" s="346" t="s">
        <v>619</v>
      </c>
      <c r="AM67" s="340" t="s">
        <v>600</v>
      </c>
      <c r="AN67" s="347" t="s">
        <v>588</v>
      </c>
      <c r="AO67" s="278"/>
      <c r="AP67" s="278"/>
      <c r="AQ67" s="278"/>
      <c r="AR67" s="278"/>
      <c r="AS67" s="278"/>
      <c r="AT67" s="278"/>
      <c r="AU67" s="278"/>
    </row>
    <row r="68" spans="1:47" x14ac:dyDescent="0.25">
      <c r="A68" s="306" t="s">
        <v>580</v>
      </c>
      <c r="B68" s="307" t="s">
        <v>686</v>
      </c>
      <c r="C68" s="308"/>
      <c r="D68" s="309">
        <v>0</v>
      </c>
      <c r="E68" s="309">
        <v>5277</v>
      </c>
      <c r="F68" s="309">
        <v>5277</v>
      </c>
      <c r="G68" s="308" t="s">
        <v>583</v>
      </c>
      <c r="H68" s="310">
        <v>10</v>
      </c>
      <c r="I68" s="311">
        <v>1.8950161076369147</v>
      </c>
      <c r="J68" s="311"/>
      <c r="K68" s="312">
        <v>150</v>
      </c>
      <c r="L68" s="372" t="str">
        <f t="shared" si="5"/>
        <v/>
      </c>
      <c r="M68" s="372" t="str">
        <f t="shared" si="0"/>
        <v/>
      </c>
      <c r="N68" s="330">
        <v>0.1</v>
      </c>
      <c r="O68" s="382">
        <f t="shared" si="7"/>
        <v>0.1</v>
      </c>
      <c r="P68" s="331"/>
      <c r="Q68" s="396" t="str">
        <f t="shared" si="6"/>
        <v/>
      </c>
      <c r="R68" s="331"/>
      <c r="S68" s="387" t="str">
        <f t="shared" si="8"/>
        <v/>
      </c>
      <c r="T68" s="388" t="str">
        <f t="shared" si="3"/>
        <v/>
      </c>
      <c r="U68" s="388" t="str">
        <f t="shared" si="4"/>
        <v/>
      </c>
      <c r="V68" s="342">
        <v>15</v>
      </c>
      <c r="W68" s="343">
        <v>135</v>
      </c>
      <c r="X68" s="343" t="s">
        <v>584</v>
      </c>
      <c r="Y68" s="349" t="s">
        <v>441</v>
      </c>
      <c r="Z68" s="343">
        <v>3</v>
      </c>
      <c r="AA68" s="343">
        <v>2</v>
      </c>
      <c r="AB68" s="343">
        <v>1</v>
      </c>
      <c r="AC68" s="343">
        <v>1</v>
      </c>
      <c r="AD68" s="343">
        <v>2</v>
      </c>
      <c r="AE68" s="343">
        <v>0</v>
      </c>
      <c r="AF68" s="343">
        <v>0</v>
      </c>
      <c r="AG68" s="343">
        <v>0</v>
      </c>
      <c r="AH68" s="343">
        <v>1</v>
      </c>
      <c r="AI68" s="343">
        <v>2</v>
      </c>
      <c r="AJ68" s="343">
        <v>1</v>
      </c>
      <c r="AK68" s="353">
        <v>13</v>
      </c>
      <c r="AL68" s="346" t="s">
        <v>687</v>
      </c>
      <c r="AM68" s="340" t="s">
        <v>600</v>
      </c>
      <c r="AN68" s="347" t="s">
        <v>588</v>
      </c>
      <c r="AO68" s="278"/>
      <c r="AP68" s="278"/>
      <c r="AQ68" s="278"/>
      <c r="AR68" s="278"/>
      <c r="AS68" s="278"/>
      <c r="AT68" s="278"/>
      <c r="AU68" s="278"/>
    </row>
    <row r="69" spans="1:47" x14ac:dyDescent="0.25">
      <c r="A69" s="306" t="s">
        <v>580</v>
      </c>
      <c r="B69" s="307" t="s">
        <v>688</v>
      </c>
      <c r="C69" s="308" t="s">
        <v>602</v>
      </c>
      <c r="D69" s="309">
        <v>0</v>
      </c>
      <c r="E69" s="309">
        <v>5270</v>
      </c>
      <c r="F69" s="309">
        <v>5270</v>
      </c>
      <c r="G69" s="308" t="s">
        <v>583</v>
      </c>
      <c r="H69" s="310">
        <v>6</v>
      </c>
      <c r="I69" s="311">
        <v>1.1385199240986716</v>
      </c>
      <c r="J69" s="311"/>
      <c r="K69" s="312">
        <v>70</v>
      </c>
      <c r="L69" s="372" t="str">
        <f t="shared" si="5"/>
        <v/>
      </c>
      <c r="M69" s="372" t="str">
        <f t="shared" si="0"/>
        <v/>
      </c>
      <c r="N69" s="330">
        <v>0.44</v>
      </c>
      <c r="O69" s="382">
        <f t="shared" si="7"/>
        <v>0.44285714285714284</v>
      </c>
      <c r="P69" s="331">
        <v>0</v>
      </c>
      <c r="Q69" s="396" t="str">
        <f t="shared" si="6"/>
        <v/>
      </c>
      <c r="R69" s="331">
        <v>0</v>
      </c>
      <c r="S69" s="387" t="str">
        <f t="shared" si="8"/>
        <v/>
      </c>
      <c r="T69" s="388" t="str">
        <f t="shared" si="3"/>
        <v/>
      </c>
      <c r="U69" s="388" t="str">
        <f t="shared" si="4"/>
        <v/>
      </c>
      <c r="V69" s="342">
        <v>31</v>
      </c>
      <c r="W69" s="343">
        <v>39</v>
      </c>
      <c r="X69" s="343" t="s">
        <v>584</v>
      </c>
      <c r="Y69" s="349" t="s">
        <v>441</v>
      </c>
      <c r="Z69" s="343">
        <v>4</v>
      </c>
      <c r="AA69" s="343">
        <v>2</v>
      </c>
      <c r="AB69" s="343">
        <v>0</v>
      </c>
      <c r="AC69" s="343">
        <v>2</v>
      </c>
      <c r="AD69" s="343">
        <v>1</v>
      </c>
      <c r="AE69" s="343">
        <v>0</v>
      </c>
      <c r="AF69" s="343">
        <v>0</v>
      </c>
      <c r="AG69" s="343">
        <v>0</v>
      </c>
      <c r="AH69" s="343">
        <v>1</v>
      </c>
      <c r="AI69" s="343">
        <v>2</v>
      </c>
      <c r="AJ69" s="343">
        <v>1</v>
      </c>
      <c r="AK69" s="353">
        <v>13</v>
      </c>
      <c r="AL69" s="346" t="s">
        <v>689</v>
      </c>
      <c r="AM69" s="340" t="s">
        <v>600</v>
      </c>
      <c r="AN69" s="347" t="s">
        <v>588</v>
      </c>
    </row>
    <row r="70" spans="1:47" x14ac:dyDescent="0.25">
      <c r="A70" s="306" t="s">
        <v>580</v>
      </c>
      <c r="B70" s="307" t="s">
        <v>626</v>
      </c>
      <c r="C70" s="308" t="s">
        <v>582</v>
      </c>
      <c r="D70" s="309">
        <v>8103</v>
      </c>
      <c r="E70" s="309">
        <v>14822</v>
      </c>
      <c r="F70" s="309">
        <v>6719</v>
      </c>
      <c r="G70" s="308" t="s">
        <v>583</v>
      </c>
      <c r="H70" s="310">
        <v>6</v>
      </c>
      <c r="I70" s="311">
        <v>0.89299002827801754</v>
      </c>
      <c r="J70" s="311"/>
      <c r="K70" s="312">
        <v>150</v>
      </c>
      <c r="L70" s="372" t="str">
        <f t="shared" si="5"/>
        <v/>
      </c>
      <c r="M70" s="372" t="str">
        <f t="shared" si="0"/>
        <v/>
      </c>
      <c r="N70" s="330">
        <v>0.1</v>
      </c>
      <c r="O70" s="382">
        <f t="shared" si="7"/>
        <v>0.1</v>
      </c>
      <c r="P70" s="331">
        <v>0</v>
      </c>
      <c r="Q70" s="396" t="str">
        <f t="shared" si="6"/>
        <v/>
      </c>
      <c r="R70" s="331">
        <v>0</v>
      </c>
      <c r="S70" s="387" t="str">
        <f t="shared" si="8"/>
        <v/>
      </c>
      <c r="T70" s="388" t="str">
        <f t="shared" si="3"/>
        <v/>
      </c>
      <c r="U70" s="388" t="str">
        <f t="shared" si="4"/>
        <v/>
      </c>
      <c r="V70" s="342">
        <v>15</v>
      </c>
      <c r="W70" s="343">
        <v>135</v>
      </c>
      <c r="X70" s="343" t="s">
        <v>584</v>
      </c>
      <c r="Y70" s="344">
        <v>5</v>
      </c>
      <c r="Z70" s="343">
        <v>3</v>
      </c>
      <c r="AA70" s="343">
        <v>1</v>
      </c>
      <c r="AB70" s="343">
        <v>1</v>
      </c>
      <c r="AC70" s="343">
        <v>1</v>
      </c>
      <c r="AD70" s="343">
        <v>1</v>
      </c>
      <c r="AE70" s="343">
        <v>0</v>
      </c>
      <c r="AF70" s="343">
        <v>0</v>
      </c>
      <c r="AG70" s="343">
        <v>0</v>
      </c>
      <c r="AH70" s="343">
        <v>2</v>
      </c>
      <c r="AI70" s="343">
        <v>2</v>
      </c>
      <c r="AJ70" s="343">
        <v>2</v>
      </c>
      <c r="AK70" s="353">
        <v>13</v>
      </c>
      <c r="AL70" s="346" t="s">
        <v>599</v>
      </c>
      <c r="AM70" s="340" t="s">
        <v>596</v>
      </c>
      <c r="AN70" s="347" t="s">
        <v>588</v>
      </c>
    </row>
    <row r="71" spans="1:47" x14ac:dyDescent="0.25">
      <c r="A71" s="306" t="s">
        <v>580</v>
      </c>
      <c r="B71" s="307" t="s">
        <v>690</v>
      </c>
      <c r="C71" s="308" t="s">
        <v>602</v>
      </c>
      <c r="D71" s="309">
        <v>1900</v>
      </c>
      <c r="E71" s="309">
        <v>4922</v>
      </c>
      <c r="F71" s="309">
        <v>3022</v>
      </c>
      <c r="G71" s="308" t="s">
        <v>583</v>
      </c>
      <c r="H71" s="310">
        <v>3</v>
      </c>
      <c r="I71" s="311">
        <v>0.9927200529450696</v>
      </c>
      <c r="J71" s="311"/>
      <c r="K71" s="312">
        <v>34</v>
      </c>
      <c r="L71" s="372">
        <f t="shared" si="5"/>
        <v>34</v>
      </c>
      <c r="M71" s="372">
        <f t="shared" si="0"/>
        <v>34</v>
      </c>
      <c r="N71" s="330">
        <v>0.22</v>
      </c>
      <c r="O71" s="382">
        <f t="shared" si="7"/>
        <v>1.0294117647058822</v>
      </c>
      <c r="P71" s="331">
        <v>20</v>
      </c>
      <c r="Q71" s="396">
        <f t="shared" si="6"/>
        <v>0.58823529411764708</v>
      </c>
      <c r="R71" s="331">
        <v>15</v>
      </c>
      <c r="S71" s="387">
        <f t="shared" si="8"/>
        <v>0.44117647058823528</v>
      </c>
      <c r="T71" s="388">
        <f t="shared" si="3"/>
        <v>35</v>
      </c>
      <c r="U71" s="388">
        <f t="shared" si="4"/>
        <v>35</v>
      </c>
      <c r="V71" s="342">
        <v>35</v>
      </c>
      <c r="W71" s="343">
        <v>-1</v>
      </c>
      <c r="X71" s="343" t="s">
        <v>584</v>
      </c>
      <c r="Y71" s="349" t="s">
        <v>598</v>
      </c>
      <c r="Z71" s="343">
        <v>4</v>
      </c>
      <c r="AA71" s="343">
        <v>1</v>
      </c>
      <c r="AB71" s="343">
        <v>0</v>
      </c>
      <c r="AC71" s="343">
        <v>1</v>
      </c>
      <c r="AD71" s="343">
        <v>1</v>
      </c>
      <c r="AE71" s="343">
        <v>0</v>
      </c>
      <c r="AF71" s="343">
        <v>0</v>
      </c>
      <c r="AG71" s="343">
        <v>0</v>
      </c>
      <c r="AH71" s="343">
        <v>2</v>
      </c>
      <c r="AI71" s="343">
        <v>2</v>
      </c>
      <c r="AJ71" s="343">
        <v>2</v>
      </c>
      <c r="AK71" s="353">
        <v>13</v>
      </c>
      <c r="AL71" s="346" t="s">
        <v>663</v>
      </c>
      <c r="AM71" s="340" t="s">
        <v>600</v>
      </c>
      <c r="AN71" s="347" t="s">
        <v>588</v>
      </c>
    </row>
    <row r="72" spans="1:47" x14ac:dyDescent="0.25">
      <c r="A72" s="306" t="s">
        <v>580</v>
      </c>
      <c r="B72" s="307" t="s">
        <v>691</v>
      </c>
      <c r="C72" s="308"/>
      <c r="D72" s="309">
        <v>0</v>
      </c>
      <c r="E72" s="309">
        <v>5159</v>
      </c>
      <c r="F72" s="309">
        <v>5159</v>
      </c>
      <c r="G72" s="308" t="s">
        <v>583</v>
      </c>
      <c r="H72" s="310">
        <v>10</v>
      </c>
      <c r="I72" s="311">
        <v>1.9383601473153711</v>
      </c>
      <c r="J72" s="311"/>
      <c r="K72" s="312">
        <v>60</v>
      </c>
      <c r="L72" s="372" t="str">
        <f t="shared" si="5"/>
        <v/>
      </c>
      <c r="M72" s="372" t="str">
        <f t="shared" si="0"/>
        <v/>
      </c>
      <c r="N72" s="330">
        <v>0.1</v>
      </c>
      <c r="O72" s="382">
        <f t="shared" si="7"/>
        <v>0.1</v>
      </c>
      <c r="P72" s="331"/>
      <c r="Q72" s="396" t="str">
        <f t="shared" si="6"/>
        <v/>
      </c>
      <c r="R72" s="331"/>
      <c r="S72" s="387" t="str">
        <f t="shared" si="8"/>
        <v/>
      </c>
      <c r="T72" s="388" t="str">
        <f t="shared" si="3"/>
        <v/>
      </c>
      <c r="U72" s="388" t="str">
        <f t="shared" si="4"/>
        <v/>
      </c>
      <c r="V72" s="342">
        <v>6</v>
      </c>
      <c r="W72" s="343">
        <v>54</v>
      </c>
      <c r="X72" s="343" t="s">
        <v>584</v>
      </c>
      <c r="Y72" s="349" t="s">
        <v>594</v>
      </c>
      <c r="Z72" s="343">
        <v>2</v>
      </c>
      <c r="AA72" s="343">
        <v>2</v>
      </c>
      <c r="AB72" s="343">
        <v>0</v>
      </c>
      <c r="AC72" s="343">
        <v>1</v>
      </c>
      <c r="AD72" s="343">
        <v>2</v>
      </c>
      <c r="AE72" s="343">
        <v>0</v>
      </c>
      <c r="AF72" s="343">
        <v>0</v>
      </c>
      <c r="AG72" s="343">
        <v>0</v>
      </c>
      <c r="AH72" s="343">
        <v>2</v>
      </c>
      <c r="AI72" s="343">
        <v>2</v>
      </c>
      <c r="AJ72" s="343">
        <v>2</v>
      </c>
      <c r="AK72" s="353">
        <v>13</v>
      </c>
      <c r="AL72" s="346" t="s">
        <v>670</v>
      </c>
      <c r="AM72" s="340" t="s">
        <v>596</v>
      </c>
      <c r="AN72" s="347" t="s">
        <v>588</v>
      </c>
    </row>
    <row r="73" spans="1:47" x14ac:dyDescent="0.25">
      <c r="A73" s="306" t="s">
        <v>580</v>
      </c>
      <c r="B73" s="307" t="s">
        <v>692</v>
      </c>
      <c r="C73" s="308"/>
      <c r="D73" s="309">
        <v>5868</v>
      </c>
      <c r="E73" s="309">
        <v>19191</v>
      </c>
      <c r="F73" s="309">
        <v>13323</v>
      </c>
      <c r="G73" s="308" t="s">
        <v>583</v>
      </c>
      <c r="H73" s="310">
        <v>36</v>
      </c>
      <c r="I73" s="311">
        <v>2.7020941229452826</v>
      </c>
      <c r="J73" s="311"/>
      <c r="K73" s="312">
        <v>150</v>
      </c>
      <c r="L73" s="372" t="str">
        <f t="shared" si="5"/>
        <v/>
      </c>
      <c r="M73" s="372" t="str">
        <f t="shared" si="0"/>
        <v/>
      </c>
      <c r="N73" s="330">
        <v>0.1</v>
      </c>
      <c r="O73" s="382">
        <f t="shared" si="7"/>
        <v>0.1</v>
      </c>
      <c r="P73" s="331"/>
      <c r="Q73" s="396" t="str">
        <f t="shared" si="6"/>
        <v/>
      </c>
      <c r="R73" s="331"/>
      <c r="S73" s="387" t="str">
        <f t="shared" si="8"/>
        <v/>
      </c>
      <c r="T73" s="388" t="str">
        <f t="shared" si="3"/>
        <v/>
      </c>
      <c r="U73" s="388" t="str">
        <f t="shared" si="4"/>
        <v/>
      </c>
      <c r="V73" s="342">
        <v>15</v>
      </c>
      <c r="W73" s="343">
        <v>135</v>
      </c>
      <c r="X73" s="343" t="s">
        <v>584</v>
      </c>
      <c r="Y73" s="349">
        <v>1</v>
      </c>
      <c r="Z73" s="343">
        <v>3</v>
      </c>
      <c r="AA73" s="343">
        <v>2</v>
      </c>
      <c r="AB73" s="343">
        <v>1</v>
      </c>
      <c r="AC73" s="343">
        <v>2</v>
      </c>
      <c r="AD73" s="343">
        <v>2</v>
      </c>
      <c r="AE73" s="343">
        <v>0</v>
      </c>
      <c r="AF73" s="343">
        <v>0</v>
      </c>
      <c r="AG73" s="343">
        <v>0</v>
      </c>
      <c r="AH73" s="343">
        <v>0</v>
      </c>
      <c r="AI73" s="343">
        <v>2</v>
      </c>
      <c r="AJ73" s="343">
        <v>1</v>
      </c>
      <c r="AK73" s="353">
        <v>13</v>
      </c>
      <c r="AL73" s="346" t="s">
        <v>693</v>
      </c>
      <c r="AM73" s="340" t="s">
        <v>600</v>
      </c>
      <c r="AN73" s="347" t="s">
        <v>588</v>
      </c>
    </row>
    <row r="74" spans="1:47" x14ac:dyDescent="0.25">
      <c r="A74" s="306" t="s">
        <v>580</v>
      </c>
      <c r="B74" s="307" t="s">
        <v>694</v>
      </c>
      <c r="C74" s="308" t="s">
        <v>582</v>
      </c>
      <c r="D74" s="309">
        <v>979</v>
      </c>
      <c r="E74" s="309">
        <v>5287</v>
      </c>
      <c r="F74" s="309">
        <v>4308</v>
      </c>
      <c r="G74" s="308" t="s">
        <v>583</v>
      </c>
      <c r="H74" s="310">
        <v>4</v>
      </c>
      <c r="I74" s="311">
        <v>0.9285051067780874</v>
      </c>
      <c r="J74" s="311"/>
      <c r="K74" s="312">
        <v>250</v>
      </c>
      <c r="L74" s="372" t="str">
        <f t="shared" si="5"/>
        <v/>
      </c>
      <c r="M74" s="372" t="str">
        <f t="shared" ref="M74:M137" si="9">IF(R74&gt;0,K74,"")</f>
        <v/>
      </c>
      <c r="N74" s="330">
        <v>0.1</v>
      </c>
      <c r="O74" s="382">
        <f t="shared" ref="O74:O105" si="10">V74/K74</f>
        <v>0.1</v>
      </c>
      <c r="P74" s="331">
        <v>0</v>
      </c>
      <c r="Q74" s="396" t="str">
        <f t="shared" si="6"/>
        <v/>
      </c>
      <c r="R74" s="331">
        <v>0</v>
      </c>
      <c r="S74" s="387" t="str">
        <f t="shared" si="8"/>
        <v/>
      </c>
      <c r="T74" s="388" t="str">
        <f t="shared" ref="T74:T137" si="11">IF(P74&gt;0,V74,"")</f>
        <v/>
      </c>
      <c r="U74" s="388" t="str">
        <f t="shared" ref="U74:U137" si="12">IF(R74&gt;0,V74,"")</f>
        <v/>
      </c>
      <c r="V74" s="342">
        <v>25</v>
      </c>
      <c r="W74" s="343">
        <v>225</v>
      </c>
      <c r="X74" s="343" t="s">
        <v>584</v>
      </c>
      <c r="Y74" s="344" t="s">
        <v>585</v>
      </c>
      <c r="Z74" s="343">
        <v>3</v>
      </c>
      <c r="AA74" s="343">
        <v>2</v>
      </c>
      <c r="AB74" s="343">
        <v>1</v>
      </c>
      <c r="AC74" s="343">
        <v>2</v>
      </c>
      <c r="AD74" s="343">
        <v>1</v>
      </c>
      <c r="AE74" s="343">
        <v>0</v>
      </c>
      <c r="AF74" s="343">
        <v>0</v>
      </c>
      <c r="AG74" s="343">
        <v>0</v>
      </c>
      <c r="AH74" s="343">
        <v>0</v>
      </c>
      <c r="AI74" s="343">
        <v>2</v>
      </c>
      <c r="AJ74" s="343">
        <v>2</v>
      </c>
      <c r="AK74" s="353">
        <v>13</v>
      </c>
      <c r="AL74" s="346" t="s">
        <v>695</v>
      </c>
      <c r="AM74" s="340" t="s">
        <v>596</v>
      </c>
      <c r="AN74" s="347" t="s">
        <v>588</v>
      </c>
    </row>
    <row r="75" spans="1:47" x14ac:dyDescent="0.25">
      <c r="A75" s="306" t="s">
        <v>580</v>
      </c>
      <c r="B75" s="307" t="s">
        <v>696</v>
      </c>
      <c r="C75" s="308" t="s">
        <v>582</v>
      </c>
      <c r="D75" s="309">
        <v>3200</v>
      </c>
      <c r="E75" s="309">
        <v>4250</v>
      </c>
      <c r="F75" s="309">
        <v>1050</v>
      </c>
      <c r="G75" s="308" t="s">
        <v>583</v>
      </c>
      <c r="H75" s="310">
        <v>0</v>
      </c>
      <c r="I75" s="311">
        <v>0</v>
      </c>
      <c r="J75" s="311"/>
      <c r="K75" s="312">
        <v>100</v>
      </c>
      <c r="L75" s="372">
        <f t="shared" ref="L75:L138" si="13">IF(P75&gt;0,K75,"")</f>
        <v>100</v>
      </c>
      <c r="M75" s="372">
        <f t="shared" si="9"/>
        <v>100</v>
      </c>
      <c r="N75" s="330">
        <v>0.32</v>
      </c>
      <c r="O75" s="382">
        <f t="shared" si="10"/>
        <v>0.39</v>
      </c>
      <c r="P75" s="331">
        <v>26</v>
      </c>
      <c r="Q75" s="396">
        <f t="shared" ref="Q75:Q138" si="14">IF(P75&gt;0,P75/K75,"")</f>
        <v>0.26</v>
      </c>
      <c r="R75" s="331">
        <v>13</v>
      </c>
      <c r="S75" s="387">
        <f t="shared" si="8"/>
        <v>0.13</v>
      </c>
      <c r="T75" s="388">
        <f t="shared" si="11"/>
        <v>39</v>
      </c>
      <c r="U75" s="388">
        <f t="shared" si="12"/>
        <v>39</v>
      </c>
      <c r="V75" s="342">
        <v>39</v>
      </c>
      <c r="W75" s="343">
        <v>61</v>
      </c>
      <c r="X75" s="343" t="s">
        <v>584</v>
      </c>
      <c r="Y75" s="344" t="s">
        <v>585</v>
      </c>
      <c r="Z75" s="343">
        <v>4</v>
      </c>
      <c r="AA75" s="343">
        <v>2</v>
      </c>
      <c r="AB75" s="343">
        <v>0</v>
      </c>
      <c r="AC75" s="343">
        <v>1</v>
      </c>
      <c r="AD75" s="343">
        <v>0</v>
      </c>
      <c r="AE75" s="343">
        <v>0</v>
      </c>
      <c r="AF75" s="343">
        <v>0</v>
      </c>
      <c r="AG75" s="343">
        <v>0</v>
      </c>
      <c r="AH75" s="343">
        <v>2</v>
      </c>
      <c r="AI75" s="343">
        <v>2</v>
      </c>
      <c r="AJ75" s="343">
        <v>2</v>
      </c>
      <c r="AK75" s="353">
        <v>13</v>
      </c>
      <c r="AL75" s="346" t="s">
        <v>590</v>
      </c>
      <c r="AM75" s="340" t="s">
        <v>653</v>
      </c>
      <c r="AN75" s="347" t="s">
        <v>588</v>
      </c>
    </row>
    <row r="76" spans="1:47" x14ac:dyDescent="0.25">
      <c r="A76" s="306" t="s">
        <v>580</v>
      </c>
      <c r="B76" s="307" t="s">
        <v>696</v>
      </c>
      <c r="C76" s="308" t="s">
        <v>582</v>
      </c>
      <c r="D76" s="309">
        <v>0</v>
      </c>
      <c r="E76" s="309">
        <v>3200</v>
      </c>
      <c r="F76" s="309">
        <v>3200</v>
      </c>
      <c r="G76" s="308" t="s">
        <v>583</v>
      </c>
      <c r="H76" s="310">
        <v>0</v>
      </c>
      <c r="I76" s="311">
        <v>0</v>
      </c>
      <c r="J76" s="311"/>
      <c r="K76" s="312">
        <v>95</v>
      </c>
      <c r="L76" s="372">
        <f t="shared" si="13"/>
        <v>95</v>
      </c>
      <c r="M76" s="372" t="str">
        <f t="shared" si="9"/>
        <v/>
      </c>
      <c r="N76" s="330">
        <v>0.3</v>
      </c>
      <c r="O76" s="382">
        <f t="shared" si="10"/>
        <v>0.30526315789473685</v>
      </c>
      <c r="P76" s="331">
        <v>5</v>
      </c>
      <c r="Q76" s="396">
        <f t="shared" si="14"/>
        <v>5.2631578947368418E-2</v>
      </c>
      <c r="R76" s="331">
        <v>0</v>
      </c>
      <c r="S76" s="387" t="str">
        <f t="shared" si="8"/>
        <v/>
      </c>
      <c r="T76" s="388">
        <f t="shared" si="11"/>
        <v>29</v>
      </c>
      <c r="U76" s="388" t="str">
        <f t="shared" si="12"/>
        <v/>
      </c>
      <c r="V76" s="342">
        <v>29</v>
      </c>
      <c r="W76" s="343">
        <v>66</v>
      </c>
      <c r="X76" s="343" t="s">
        <v>584</v>
      </c>
      <c r="Y76" s="344" t="s">
        <v>585</v>
      </c>
      <c r="Z76" s="343">
        <v>4</v>
      </c>
      <c r="AA76" s="343">
        <v>2</v>
      </c>
      <c r="AB76" s="343">
        <v>0</v>
      </c>
      <c r="AC76" s="343">
        <v>1</v>
      </c>
      <c r="AD76" s="343">
        <v>0</v>
      </c>
      <c r="AE76" s="343">
        <v>0</v>
      </c>
      <c r="AF76" s="343">
        <v>0</v>
      </c>
      <c r="AG76" s="343">
        <v>0</v>
      </c>
      <c r="AH76" s="343">
        <v>2</v>
      </c>
      <c r="AI76" s="343">
        <v>2</v>
      </c>
      <c r="AJ76" s="343">
        <v>2</v>
      </c>
      <c r="AK76" s="353">
        <v>13</v>
      </c>
      <c r="AL76" s="346" t="s">
        <v>590</v>
      </c>
      <c r="AM76" s="340" t="s">
        <v>653</v>
      </c>
      <c r="AN76" s="347" t="s">
        <v>588</v>
      </c>
    </row>
    <row r="77" spans="1:47" x14ac:dyDescent="0.25">
      <c r="A77" s="306" t="s">
        <v>580</v>
      </c>
      <c r="B77" s="307" t="s">
        <v>656</v>
      </c>
      <c r="C77" s="308" t="s">
        <v>582</v>
      </c>
      <c r="D77" s="309">
        <v>8300</v>
      </c>
      <c r="E77" s="309">
        <v>12486</v>
      </c>
      <c r="F77" s="309">
        <v>4186</v>
      </c>
      <c r="G77" s="308" t="s">
        <v>583</v>
      </c>
      <c r="H77" s="310">
        <v>0</v>
      </c>
      <c r="I77" s="311">
        <v>0</v>
      </c>
      <c r="J77" s="311"/>
      <c r="K77" s="312">
        <v>200</v>
      </c>
      <c r="L77" s="372">
        <f t="shared" si="13"/>
        <v>200</v>
      </c>
      <c r="M77" s="372" t="str">
        <f t="shared" si="9"/>
        <v/>
      </c>
      <c r="N77" s="330">
        <v>0.1</v>
      </c>
      <c r="O77" s="382">
        <f t="shared" si="10"/>
        <v>0.1</v>
      </c>
      <c r="P77" s="331">
        <v>6</v>
      </c>
      <c r="Q77" s="396">
        <f t="shared" si="14"/>
        <v>0.03</v>
      </c>
      <c r="R77" s="331">
        <v>0</v>
      </c>
      <c r="S77" s="387" t="str">
        <f t="shared" si="8"/>
        <v/>
      </c>
      <c r="T77" s="388">
        <f t="shared" si="11"/>
        <v>20</v>
      </c>
      <c r="U77" s="388" t="str">
        <f t="shared" si="12"/>
        <v/>
      </c>
      <c r="V77" s="342">
        <v>20</v>
      </c>
      <c r="W77" s="343">
        <v>180</v>
      </c>
      <c r="X77" s="343" t="s">
        <v>584</v>
      </c>
      <c r="Y77" s="349" t="s">
        <v>598</v>
      </c>
      <c r="Z77" s="343">
        <v>3</v>
      </c>
      <c r="AA77" s="343">
        <v>2</v>
      </c>
      <c r="AB77" s="343">
        <v>1</v>
      </c>
      <c r="AC77" s="343">
        <v>1</v>
      </c>
      <c r="AD77" s="343">
        <v>0</v>
      </c>
      <c r="AE77" s="343">
        <v>0</v>
      </c>
      <c r="AF77" s="343">
        <v>0</v>
      </c>
      <c r="AG77" s="343">
        <v>0</v>
      </c>
      <c r="AH77" s="343">
        <v>2</v>
      </c>
      <c r="AI77" s="343">
        <v>2</v>
      </c>
      <c r="AJ77" s="343">
        <v>2</v>
      </c>
      <c r="AK77" s="353">
        <v>13</v>
      </c>
      <c r="AL77" s="346" t="s">
        <v>599</v>
      </c>
      <c r="AM77" s="340" t="s">
        <v>657</v>
      </c>
      <c r="AN77" s="347"/>
    </row>
    <row r="78" spans="1:47" x14ac:dyDescent="0.25">
      <c r="A78" s="306" t="s">
        <v>580</v>
      </c>
      <c r="B78" s="307" t="s">
        <v>697</v>
      </c>
      <c r="C78" s="308" t="s">
        <v>582</v>
      </c>
      <c r="D78" s="309">
        <v>967</v>
      </c>
      <c r="E78" s="309">
        <v>5515</v>
      </c>
      <c r="F78" s="309">
        <v>4548</v>
      </c>
      <c r="G78" s="308" t="s">
        <v>583</v>
      </c>
      <c r="H78" s="310">
        <v>14</v>
      </c>
      <c r="I78" s="311">
        <v>3.0782761653474053</v>
      </c>
      <c r="J78" s="311"/>
      <c r="K78" s="312">
        <v>75</v>
      </c>
      <c r="L78" s="372">
        <f t="shared" si="13"/>
        <v>75</v>
      </c>
      <c r="M78" s="372">
        <f t="shared" si="9"/>
        <v>75</v>
      </c>
      <c r="N78" s="330">
        <v>0.08</v>
      </c>
      <c r="O78" s="382">
        <f t="shared" si="10"/>
        <v>0.28000000000000003</v>
      </c>
      <c r="P78" s="331">
        <v>13</v>
      </c>
      <c r="Q78" s="396">
        <f t="shared" si="14"/>
        <v>0.17333333333333334</v>
      </c>
      <c r="R78" s="331">
        <v>8</v>
      </c>
      <c r="S78" s="387">
        <f t="shared" si="8"/>
        <v>0.10666666666666667</v>
      </c>
      <c r="T78" s="388">
        <f t="shared" si="11"/>
        <v>21</v>
      </c>
      <c r="U78" s="388">
        <f t="shared" si="12"/>
        <v>21</v>
      </c>
      <c r="V78" s="342">
        <v>21</v>
      </c>
      <c r="W78" s="343">
        <v>54</v>
      </c>
      <c r="X78" s="343" t="s">
        <v>584</v>
      </c>
      <c r="Y78" s="349" t="s">
        <v>598</v>
      </c>
      <c r="Z78" s="343">
        <v>3</v>
      </c>
      <c r="AA78" s="343">
        <v>2</v>
      </c>
      <c r="AB78" s="343">
        <v>0</v>
      </c>
      <c r="AC78" s="343">
        <v>2</v>
      </c>
      <c r="AD78" s="343">
        <v>2</v>
      </c>
      <c r="AE78" s="343">
        <v>0</v>
      </c>
      <c r="AF78" s="343">
        <v>0</v>
      </c>
      <c r="AG78" s="343">
        <v>0</v>
      </c>
      <c r="AH78" s="343">
        <v>0</v>
      </c>
      <c r="AI78" s="343">
        <v>2</v>
      </c>
      <c r="AJ78" s="343">
        <v>2</v>
      </c>
      <c r="AK78" s="353">
        <v>13</v>
      </c>
      <c r="AL78" s="346" t="s">
        <v>625</v>
      </c>
      <c r="AM78" s="340" t="s">
        <v>600</v>
      </c>
      <c r="AN78" s="347" t="s">
        <v>588</v>
      </c>
    </row>
    <row r="79" spans="1:47" x14ac:dyDescent="0.25">
      <c r="A79" s="306" t="s">
        <v>580</v>
      </c>
      <c r="B79" s="307" t="s">
        <v>698</v>
      </c>
      <c r="C79" s="308"/>
      <c r="D79" s="309">
        <v>2709</v>
      </c>
      <c r="E79" s="309">
        <v>11500</v>
      </c>
      <c r="F79" s="309">
        <v>8791</v>
      </c>
      <c r="G79" s="308" t="s">
        <v>583</v>
      </c>
      <c r="H79" s="310">
        <v>21</v>
      </c>
      <c r="I79" s="311">
        <v>2.3888067341599362</v>
      </c>
      <c r="J79" s="311"/>
      <c r="K79" s="312">
        <v>200</v>
      </c>
      <c r="L79" s="372" t="str">
        <f t="shared" si="13"/>
        <v/>
      </c>
      <c r="M79" s="372" t="str">
        <f t="shared" si="9"/>
        <v/>
      </c>
      <c r="N79" s="330">
        <v>0.1</v>
      </c>
      <c r="O79" s="382">
        <f t="shared" si="10"/>
        <v>0.1</v>
      </c>
      <c r="P79" s="331"/>
      <c r="Q79" s="396" t="str">
        <f t="shared" si="14"/>
        <v/>
      </c>
      <c r="R79" s="331"/>
      <c r="S79" s="387" t="str">
        <f t="shared" si="8"/>
        <v/>
      </c>
      <c r="T79" s="388" t="str">
        <f t="shared" si="11"/>
        <v/>
      </c>
      <c r="U79" s="388" t="str">
        <f t="shared" si="12"/>
        <v/>
      </c>
      <c r="V79" s="342">
        <v>20</v>
      </c>
      <c r="W79" s="343">
        <v>180</v>
      </c>
      <c r="X79" s="343" t="s">
        <v>584</v>
      </c>
      <c r="Y79" s="349" t="s">
        <v>441</v>
      </c>
      <c r="Z79" s="343">
        <v>3</v>
      </c>
      <c r="AA79" s="343">
        <v>2</v>
      </c>
      <c r="AB79" s="343">
        <v>1</v>
      </c>
      <c r="AC79" s="343">
        <v>1</v>
      </c>
      <c r="AD79" s="343">
        <v>2</v>
      </c>
      <c r="AE79" s="343">
        <v>0</v>
      </c>
      <c r="AF79" s="343">
        <v>0</v>
      </c>
      <c r="AG79" s="343">
        <v>0</v>
      </c>
      <c r="AH79" s="343">
        <v>1</v>
      </c>
      <c r="AI79" s="343">
        <v>2</v>
      </c>
      <c r="AJ79" s="343">
        <v>1</v>
      </c>
      <c r="AK79" s="353">
        <v>13</v>
      </c>
      <c r="AL79" s="346" t="s">
        <v>647</v>
      </c>
      <c r="AM79" s="340" t="s">
        <v>600</v>
      </c>
      <c r="AN79" s="347" t="s">
        <v>588</v>
      </c>
    </row>
    <row r="80" spans="1:47" x14ac:dyDescent="0.25">
      <c r="A80" s="306" t="s">
        <v>580</v>
      </c>
      <c r="B80" s="307" t="s">
        <v>699</v>
      </c>
      <c r="C80" s="308" t="s">
        <v>582</v>
      </c>
      <c r="D80" s="309">
        <v>6206</v>
      </c>
      <c r="E80" s="309">
        <v>6440</v>
      </c>
      <c r="F80" s="309">
        <v>234</v>
      </c>
      <c r="G80" s="308" t="s">
        <v>583</v>
      </c>
      <c r="H80" s="310">
        <v>1</v>
      </c>
      <c r="I80" s="311">
        <v>4.2735042735042743</v>
      </c>
      <c r="J80" s="311"/>
      <c r="K80" s="312">
        <v>168</v>
      </c>
      <c r="L80" s="372">
        <f t="shared" si="13"/>
        <v>168</v>
      </c>
      <c r="M80" s="372" t="str">
        <f t="shared" si="9"/>
        <v/>
      </c>
      <c r="N80" s="330">
        <v>0.06</v>
      </c>
      <c r="O80" s="382">
        <f t="shared" si="10"/>
        <v>7.7380952380952384E-2</v>
      </c>
      <c r="P80" s="331">
        <v>13</v>
      </c>
      <c r="Q80" s="396">
        <f t="shared" si="14"/>
        <v>7.7380952380952384E-2</v>
      </c>
      <c r="R80" s="331">
        <v>0</v>
      </c>
      <c r="S80" s="387" t="str">
        <f t="shared" si="8"/>
        <v/>
      </c>
      <c r="T80" s="388">
        <f t="shared" si="11"/>
        <v>13</v>
      </c>
      <c r="U80" s="388" t="str">
        <f t="shared" si="12"/>
        <v/>
      </c>
      <c r="V80" s="342">
        <v>13</v>
      </c>
      <c r="W80" s="343">
        <v>155</v>
      </c>
      <c r="X80" s="343" t="s">
        <v>584</v>
      </c>
      <c r="Y80" s="349" t="s">
        <v>594</v>
      </c>
      <c r="Z80" s="343">
        <v>3</v>
      </c>
      <c r="AA80" s="343">
        <v>1</v>
      </c>
      <c r="AB80" s="343">
        <v>1</v>
      </c>
      <c r="AC80" s="343">
        <v>1</v>
      </c>
      <c r="AD80" s="343">
        <v>2</v>
      </c>
      <c r="AE80" s="343">
        <v>0</v>
      </c>
      <c r="AF80" s="343">
        <v>0</v>
      </c>
      <c r="AG80" s="343">
        <v>0</v>
      </c>
      <c r="AH80" s="343">
        <v>1</v>
      </c>
      <c r="AI80" s="343">
        <v>2</v>
      </c>
      <c r="AJ80" s="343">
        <v>2</v>
      </c>
      <c r="AK80" s="353">
        <v>13</v>
      </c>
      <c r="AL80" s="346" t="s">
        <v>695</v>
      </c>
      <c r="AM80" s="340" t="s">
        <v>596</v>
      </c>
      <c r="AN80" s="347" t="s">
        <v>588</v>
      </c>
    </row>
    <row r="81" spans="1:47" x14ac:dyDescent="0.25">
      <c r="A81" s="306" t="s">
        <v>580</v>
      </c>
      <c r="B81" s="307" t="s">
        <v>664</v>
      </c>
      <c r="C81" s="308"/>
      <c r="D81" s="309">
        <v>1300</v>
      </c>
      <c r="E81" s="309">
        <v>2923</v>
      </c>
      <c r="F81" s="309">
        <v>1623</v>
      </c>
      <c r="G81" s="308" t="s">
        <v>583</v>
      </c>
      <c r="H81" s="310">
        <v>2</v>
      </c>
      <c r="I81" s="311">
        <v>1.2322858903265561</v>
      </c>
      <c r="J81" s="311"/>
      <c r="K81" s="312">
        <v>384</v>
      </c>
      <c r="L81" s="372" t="str">
        <f t="shared" si="13"/>
        <v/>
      </c>
      <c r="M81" s="372" t="str">
        <f t="shared" si="9"/>
        <v/>
      </c>
      <c r="N81" s="330">
        <v>0.03</v>
      </c>
      <c r="O81" s="382">
        <f t="shared" si="10"/>
        <v>3.125E-2</v>
      </c>
      <c r="P81" s="331">
        <v>0</v>
      </c>
      <c r="Q81" s="396" t="str">
        <f t="shared" si="14"/>
        <v/>
      </c>
      <c r="R81" s="331">
        <v>0</v>
      </c>
      <c r="S81" s="387" t="str">
        <f t="shared" si="8"/>
        <v/>
      </c>
      <c r="T81" s="388" t="str">
        <f t="shared" si="11"/>
        <v/>
      </c>
      <c r="U81" s="388" t="str">
        <f t="shared" si="12"/>
        <v/>
      </c>
      <c r="V81" s="342">
        <v>12</v>
      </c>
      <c r="W81" s="343">
        <v>372</v>
      </c>
      <c r="X81" s="343" t="s">
        <v>584</v>
      </c>
      <c r="Y81" s="349" t="s">
        <v>700</v>
      </c>
      <c r="Z81" s="343">
        <v>3</v>
      </c>
      <c r="AA81" s="343">
        <v>2</v>
      </c>
      <c r="AB81" s="343">
        <v>2</v>
      </c>
      <c r="AC81" s="343">
        <v>2</v>
      </c>
      <c r="AD81" s="343">
        <v>1</v>
      </c>
      <c r="AE81" s="343">
        <v>0</v>
      </c>
      <c r="AF81" s="343">
        <v>0</v>
      </c>
      <c r="AG81" s="343">
        <v>0</v>
      </c>
      <c r="AH81" s="343">
        <v>0</v>
      </c>
      <c r="AI81" s="343">
        <v>2</v>
      </c>
      <c r="AJ81" s="343">
        <v>1</v>
      </c>
      <c r="AK81" s="353">
        <v>13</v>
      </c>
      <c r="AL81" s="346" t="s">
        <v>666</v>
      </c>
      <c r="AM81" s="340" t="s">
        <v>600</v>
      </c>
      <c r="AN81" s="347" t="s">
        <v>588</v>
      </c>
    </row>
    <row r="82" spans="1:47" x14ac:dyDescent="0.25">
      <c r="A82" s="306" t="s">
        <v>580</v>
      </c>
      <c r="B82" s="307" t="s">
        <v>701</v>
      </c>
      <c r="C82" s="308"/>
      <c r="D82" s="309">
        <v>0</v>
      </c>
      <c r="E82" s="309">
        <v>230</v>
      </c>
      <c r="F82" s="309">
        <v>230</v>
      </c>
      <c r="G82" s="308" t="s">
        <v>583</v>
      </c>
      <c r="H82" s="310">
        <v>3</v>
      </c>
      <c r="I82" s="311">
        <v>13.043478260869565</v>
      </c>
      <c r="J82" s="311"/>
      <c r="K82" s="312">
        <v>50</v>
      </c>
      <c r="L82" s="372" t="str">
        <f t="shared" si="13"/>
        <v/>
      </c>
      <c r="M82" s="372" t="str">
        <f t="shared" si="9"/>
        <v/>
      </c>
      <c r="N82" s="330">
        <v>0.1</v>
      </c>
      <c r="O82" s="382">
        <f t="shared" si="10"/>
        <v>0.1</v>
      </c>
      <c r="P82" s="331"/>
      <c r="Q82" s="396" t="str">
        <f t="shared" si="14"/>
        <v/>
      </c>
      <c r="R82" s="331"/>
      <c r="S82" s="387" t="str">
        <f t="shared" si="8"/>
        <v/>
      </c>
      <c r="T82" s="388" t="str">
        <f t="shared" si="11"/>
        <v/>
      </c>
      <c r="U82" s="388" t="str">
        <f t="shared" si="12"/>
        <v/>
      </c>
      <c r="V82" s="342">
        <v>5</v>
      </c>
      <c r="W82" s="343">
        <v>45</v>
      </c>
      <c r="X82" s="343" t="s">
        <v>584</v>
      </c>
      <c r="Y82" s="349" t="s">
        <v>702</v>
      </c>
      <c r="Z82" s="343">
        <v>1</v>
      </c>
      <c r="AA82" s="343">
        <v>1</v>
      </c>
      <c r="AB82" s="343">
        <v>0</v>
      </c>
      <c r="AC82" s="343">
        <v>0</v>
      </c>
      <c r="AD82" s="343">
        <v>5</v>
      </c>
      <c r="AE82" s="343">
        <v>0</v>
      </c>
      <c r="AF82" s="343">
        <v>0</v>
      </c>
      <c r="AG82" s="343">
        <v>0</v>
      </c>
      <c r="AH82" s="343">
        <v>2</v>
      </c>
      <c r="AI82" s="343">
        <v>2</v>
      </c>
      <c r="AJ82" s="343">
        <v>2</v>
      </c>
      <c r="AK82" s="353">
        <v>13</v>
      </c>
      <c r="AL82" s="346" t="s">
        <v>683</v>
      </c>
      <c r="AM82" s="340" t="s">
        <v>600</v>
      </c>
      <c r="AN82" s="347" t="s">
        <v>588</v>
      </c>
    </row>
    <row r="83" spans="1:47" x14ac:dyDescent="0.25">
      <c r="A83" s="306" t="s">
        <v>580</v>
      </c>
      <c r="B83" s="307" t="s">
        <v>667</v>
      </c>
      <c r="C83" s="308" t="s">
        <v>582</v>
      </c>
      <c r="D83" s="309">
        <v>3000</v>
      </c>
      <c r="E83" s="309">
        <v>11400</v>
      </c>
      <c r="F83" s="309">
        <v>8400</v>
      </c>
      <c r="G83" s="308" t="s">
        <v>583</v>
      </c>
      <c r="H83" s="310">
        <v>8</v>
      </c>
      <c r="I83" s="311">
        <v>0.95238095238095244</v>
      </c>
      <c r="J83" s="311"/>
      <c r="K83" s="312">
        <v>129</v>
      </c>
      <c r="L83" s="372">
        <f t="shared" si="13"/>
        <v>129</v>
      </c>
      <c r="M83" s="372" t="str">
        <f t="shared" si="9"/>
        <v/>
      </c>
      <c r="N83" s="330">
        <v>0.15</v>
      </c>
      <c r="O83" s="382">
        <f t="shared" si="10"/>
        <v>0.14728682170542637</v>
      </c>
      <c r="P83" s="331">
        <v>6</v>
      </c>
      <c r="Q83" s="396">
        <f t="shared" si="14"/>
        <v>4.6511627906976744E-2</v>
      </c>
      <c r="R83" s="331">
        <v>0</v>
      </c>
      <c r="S83" s="387" t="str">
        <f t="shared" ref="S83:S111" si="15">IF(R83&gt;0,R83/K83,"")</f>
        <v/>
      </c>
      <c r="T83" s="388">
        <f t="shared" si="11"/>
        <v>19</v>
      </c>
      <c r="U83" s="388" t="str">
        <f t="shared" si="12"/>
        <v/>
      </c>
      <c r="V83" s="342">
        <v>19</v>
      </c>
      <c r="W83" s="343">
        <v>110</v>
      </c>
      <c r="X83" s="343" t="s">
        <v>584</v>
      </c>
      <c r="Y83" s="349" t="s">
        <v>594</v>
      </c>
      <c r="Z83" s="343">
        <v>3</v>
      </c>
      <c r="AA83" s="343">
        <v>1</v>
      </c>
      <c r="AB83" s="343">
        <v>1</v>
      </c>
      <c r="AC83" s="343">
        <v>1</v>
      </c>
      <c r="AD83" s="343">
        <v>2</v>
      </c>
      <c r="AE83" s="343">
        <v>0</v>
      </c>
      <c r="AF83" s="343">
        <v>0</v>
      </c>
      <c r="AG83" s="343">
        <v>0</v>
      </c>
      <c r="AH83" s="343">
        <v>1</v>
      </c>
      <c r="AI83" s="343">
        <v>2</v>
      </c>
      <c r="AJ83" s="343">
        <v>2</v>
      </c>
      <c r="AK83" s="353">
        <v>13</v>
      </c>
      <c r="AL83" s="346" t="s">
        <v>703</v>
      </c>
      <c r="AM83" s="340" t="s">
        <v>596</v>
      </c>
      <c r="AN83" s="347" t="s">
        <v>588</v>
      </c>
    </row>
    <row r="84" spans="1:47" x14ac:dyDescent="0.25">
      <c r="A84" s="306" t="s">
        <v>580</v>
      </c>
      <c r="B84" s="307" t="s">
        <v>704</v>
      </c>
      <c r="C84" s="308" t="s">
        <v>582</v>
      </c>
      <c r="D84" s="309">
        <v>0</v>
      </c>
      <c r="E84" s="309">
        <v>600</v>
      </c>
      <c r="F84" s="309">
        <v>600</v>
      </c>
      <c r="G84" s="308" t="s">
        <v>583</v>
      </c>
      <c r="H84" s="310">
        <v>4</v>
      </c>
      <c r="I84" s="311">
        <v>6.666666666666667</v>
      </c>
      <c r="J84" s="311"/>
      <c r="K84" s="312">
        <v>50</v>
      </c>
      <c r="L84" s="372">
        <f t="shared" si="13"/>
        <v>50</v>
      </c>
      <c r="M84" s="372">
        <f t="shared" si="9"/>
        <v>50</v>
      </c>
      <c r="N84" s="330">
        <v>0.1</v>
      </c>
      <c r="O84" s="382">
        <f t="shared" si="10"/>
        <v>0.5</v>
      </c>
      <c r="P84" s="331">
        <v>15</v>
      </c>
      <c r="Q84" s="396">
        <f t="shared" si="14"/>
        <v>0.3</v>
      </c>
      <c r="R84" s="331">
        <v>10</v>
      </c>
      <c r="S84" s="387">
        <f t="shared" si="15"/>
        <v>0.2</v>
      </c>
      <c r="T84" s="388">
        <f t="shared" si="11"/>
        <v>25</v>
      </c>
      <c r="U84" s="388">
        <f t="shared" si="12"/>
        <v>25</v>
      </c>
      <c r="V84" s="342">
        <v>25</v>
      </c>
      <c r="W84" s="343">
        <v>25</v>
      </c>
      <c r="X84" s="343" t="s">
        <v>584</v>
      </c>
      <c r="Y84" s="349" t="s">
        <v>700</v>
      </c>
      <c r="Z84" s="343">
        <v>3</v>
      </c>
      <c r="AA84" s="343">
        <v>2</v>
      </c>
      <c r="AB84" s="343">
        <v>0</v>
      </c>
      <c r="AC84" s="343">
        <v>1</v>
      </c>
      <c r="AD84" s="343">
        <v>3</v>
      </c>
      <c r="AE84" s="343">
        <v>0</v>
      </c>
      <c r="AF84" s="343">
        <v>0</v>
      </c>
      <c r="AG84" s="343">
        <v>0</v>
      </c>
      <c r="AH84" s="343">
        <v>1</v>
      </c>
      <c r="AI84" s="343">
        <v>2</v>
      </c>
      <c r="AJ84" s="343">
        <v>1</v>
      </c>
      <c r="AK84" s="353">
        <v>13</v>
      </c>
      <c r="AL84" s="346" t="s">
        <v>683</v>
      </c>
      <c r="AM84" s="340" t="s">
        <v>600</v>
      </c>
      <c r="AN84" s="347" t="s">
        <v>588</v>
      </c>
    </row>
    <row r="85" spans="1:47" x14ac:dyDescent="0.25">
      <c r="A85" s="306" t="s">
        <v>580</v>
      </c>
      <c r="B85" s="307" t="s">
        <v>705</v>
      </c>
      <c r="C85" s="308"/>
      <c r="D85" s="309">
        <v>12581</v>
      </c>
      <c r="E85" s="309">
        <v>29879</v>
      </c>
      <c r="F85" s="309">
        <v>17298</v>
      </c>
      <c r="G85" s="308" t="s">
        <v>583</v>
      </c>
      <c r="H85" s="310">
        <v>32</v>
      </c>
      <c r="I85" s="311">
        <v>1.8499248468030984</v>
      </c>
      <c r="J85" s="311"/>
      <c r="K85" s="312">
        <v>130</v>
      </c>
      <c r="L85" s="372" t="str">
        <f t="shared" si="13"/>
        <v/>
      </c>
      <c r="M85" s="372" t="str">
        <f t="shared" si="9"/>
        <v/>
      </c>
      <c r="N85" s="330">
        <v>0.1</v>
      </c>
      <c r="O85" s="382">
        <f t="shared" si="10"/>
        <v>0.1</v>
      </c>
      <c r="P85" s="331"/>
      <c r="Q85" s="396" t="str">
        <f t="shared" si="14"/>
        <v/>
      </c>
      <c r="R85" s="331"/>
      <c r="S85" s="387" t="str">
        <f t="shared" si="15"/>
        <v/>
      </c>
      <c r="T85" s="388" t="str">
        <f t="shared" si="11"/>
        <v/>
      </c>
      <c r="U85" s="388" t="str">
        <f t="shared" si="12"/>
        <v/>
      </c>
      <c r="V85" s="342">
        <v>13</v>
      </c>
      <c r="W85" s="343">
        <v>117</v>
      </c>
      <c r="X85" s="343" t="s">
        <v>584</v>
      </c>
      <c r="Y85" s="349" t="s">
        <v>598</v>
      </c>
      <c r="Z85" s="343">
        <v>3</v>
      </c>
      <c r="AA85" s="343">
        <v>1</v>
      </c>
      <c r="AB85" s="343">
        <v>1</v>
      </c>
      <c r="AC85" s="343">
        <v>0</v>
      </c>
      <c r="AD85" s="343">
        <v>2</v>
      </c>
      <c r="AE85" s="343">
        <v>0</v>
      </c>
      <c r="AF85" s="343">
        <v>0</v>
      </c>
      <c r="AG85" s="343">
        <v>0</v>
      </c>
      <c r="AH85" s="343">
        <v>2</v>
      </c>
      <c r="AI85" s="343">
        <v>2</v>
      </c>
      <c r="AJ85" s="343">
        <v>2</v>
      </c>
      <c r="AK85" s="353">
        <v>13</v>
      </c>
      <c r="AL85" s="346" t="s">
        <v>706</v>
      </c>
      <c r="AM85" s="340" t="s">
        <v>600</v>
      </c>
      <c r="AN85" s="347" t="s">
        <v>588</v>
      </c>
      <c r="AO85" s="278"/>
      <c r="AP85" s="278"/>
      <c r="AQ85" s="278"/>
      <c r="AR85" s="278"/>
      <c r="AS85" s="278"/>
      <c r="AT85" s="278"/>
      <c r="AU85" s="278"/>
    </row>
    <row r="86" spans="1:47" x14ac:dyDescent="0.25">
      <c r="A86" s="306" t="s">
        <v>580</v>
      </c>
      <c r="B86" s="307" t="s">
        <v>631</v>
      </c>
      <c r="C86" s="308" t="s">
        <v>582</v>
      </c>
      <c r="D86" s="309">
        <v>1400</v>
      </c>
      <c r="E86" s="309">
        <v>5557</v>
      </c>
      <c r="F86" s="309">
        <v>4157</v>
      </c>
      <c r="G86" s="308" t="s">
        <v>583</v>
      </c>
      <c r="H86" s="310">
        <v>12</v>
      </c>
      <c r="I86" s="311">
        <v>2.8866971373586723</v>
      </c>
      <c r="J86" s="311"/>
      <c r="K86" s="312">
        <v>168</v>
      </c>
      <c r="L86" s="372">
        <f t="shared" si="13"/>
        <v>168</v>
      </c>
      <c r="M86" s="372" t="str">
        <f t="shared" si="9"/>
        <v/>
      </c>
      <c r="N86" s="330">
        <v>0.1</v>
      </c>
      <c r="O86" s="382">
        <f t="shared" si="10"/>
        <v>0.10119047619047619</v>
      </c>
      <c r="P86" s="331">
        <v>10</v>
      </c>
      <c r="Q86" s="396">
        <f t="shared" si="14"/>
        <v>5.9523809523809521E-2</v>
      </c>
      <c r="R86" s="331">
        <v>0</v>
      </c>
      <c r="S86" s="387" t="str">
        <f t="shared" si="15"/>
        <v/>
      </c>
      <c r="T86" s="388">
        <f t="shared" si="11"/>
        <v>17</v>
      </c>
      <c r="U86" s="388" t="str">
        <f t="shared" si="12"/>
        <v/>
      </c>
      <c r="V86" s="342">
        <v>17</v>
      </c>
      <c r="W86" s="343">
        <v>151</v>
      </c>
      <c r="X86" s="343" t="s">
        <v>584</v>
      </c>
      <c r="Y86" s="344">
        <v>1</v>
      </c>
      <c r="Z86" s="343">
        <v>3</v>
      </c>
      <c r="AA86" s="343">
        <v>2</v>
      </c>
      <c r="AB86" s="343">
        <v>1</v>
      </c>
      <c r="AC86" s="343">
        <v>2</v>
      </c>
      <c r="AD86" s="343">
        <v>1</v>
      </c>
      <c r="AE86" s="343">
        <v>0</v>
      </c>
      <c r="AF86" s="343">
        <v>0</v>
      </c>
      <c r="AG86" s="343">
        <v>0</v>
      </c>
      <c r="AH86" s="343">
        <v>1</v>
      </c>
      <c r="AI86" s="343">
        <v>2</v>
      </c>
      <c r="AJ86" s="343">
        <v>1</v>
      </c>
      <c r="AK86" s="353">
        <v>13</v>
      </c>
      <c r="AL86" s="346" t="s">
        <v>632</v>
      </c>
      <c r="AM86" s="340" t="s">
        <v>600</v>
      </c>
      <c r="AN86" s="347" t="s">
        <v>588</v>
      </c>
      <c r="AO86" s="278"/>
      <c r="AP86" s="278"/>
      <c r="AQ86" s="278"/>
      <c r="AR86" s="278"/>
      <c r="AS86" s="278"/>
      <c r="AT86" s="278"/>
      <c r="AU86" s="278"/>
    </row>
    <row r="87" spans="1:47" x14ac:dyDescent="0.25">
      <c r="A87" s="306" t="s">
        <v>580</v>
      </c>
      <c r="B87" s="307" t="s">
        <v>707</v>
      </c>
      <c r="C87" s="308" t="s">
        <v>602</v>
      </c>
      <c r="D87" s="309">
        <v>0</v>
      </c>
      <c r="E87" s="309">
        <v>465</v>
      </c>
      <c r="F87" s="309">
        <v>465</v>
      </c>
      <c r="G87" s="308" t="s">
        <v>583</v>
      </c>
      <c r="H87" s="310">
        <v>2</v>
      </c>
      <c r="I87" s="311">
        <v>4.301075268817204</v>
      </c>
      <c r="J87" s="311"/>
      <c r="K87" s="312">
        <v>30</v>
      </c>
      <c r="L87" s="372">
        <f t="shared" si="13"/>
        <v>30</v>
      </c>
      <c r="M87" s="372">
        <f t="shared" si="9"/>
        <v>30</v>
      </c>
      <c r="N87" s="330">
        <v>0.1</v>
      </c>
      <c r="O87" s="382">
        <f t="shared" si="10"/>
        <v>0.53333333333333333</v>
      </c>
      <c r="P87" s="331">
        <v>8</v>
      </c>
      <c r="Q87" s="396">
        <f t="shared" si="14"/>
        <v>0.26666666666666666</v>
      </c>
      <c r="R87" s="331">
        <v>8</v>
      </c>
      <c r="S87" s="387">
        <f t="shared" si="15"/>
        <v>0.26666666666666666</v>
      </c>
      <c r="T87" s="388">
        <f t="shared" si="11"/>
        <v>16</v>
      </c>
      <c r="U87" s="388">
        <f t="shared" si="12"/>
        <v>16</v>
      </c>
      <c r="V87" s="342">
        <v>16</v>
      </c>
      <c r="W87" s="343">
        <v>14</v>
      </c>
      <c r="X87" s="343" t="s">
        <v>584</v>
      </c>
      <c r="Y87" s="349" t="s">
        <v>594</v>
      </c>
      <c r="Z87" s="343">
        <v>3</v>
      </c>
      <c r="AA87" s="343">
        <v>2</v>
      </c>
      <c r="AB87" s="343">
        <v>0</v>
      </c>
      <c r="AC87" s="343">
        <v>1</v>
      </c>
      <c r="AD87" s="343">
        <v>2</v>
      </c>
      <c r="AE87" s="343">
        <v>0</v>
      </c>
      <c r="AF87" s="343">
        <v>0</v>
      </c>
      <c r="AG87" s="343">
        <v>0</v>
      </c>
      <c r="AH87" s="343">
        <v>1</v>
      </c>
      <c r="AI87" s="343">
        <v>2</v>
      </c>
      <c r="AJ87" s="343">
        <v>2</v>
      </c>
      <c r="AK87" s="353">
        <v>13</v>
      </c>
      <c r="AL87" s="346" t="s">
        <v>708</v>
      </c>
      <c r="AM87" s="340" t="s">
        <v>596</v>
      </c>
      <c r="AN87" s="347" t="s">
        <v>588</v>
      </c>
      <c r="AO87" s="278"/>
      <c r="AP87" s="278"/>
      <c r="AQ87" s="278"/>
      <c r="AR87" s="278"/>
      <c r="AS87" s="278"/>
      <c r="AT87" s="278"/>
      <c r="AU87" s="278"/>
    </row>
    <row r="88" spans="1:47" x14ac:dyDescent="0.25">
      <c r="A88" s="306" t="s">
        <v>580</v>
      </c>
      <c r="B88" s="307" t="s">
        <v>709</v>
      </c>
      <c r="C88" s="308"/>
      <c r="D88" s="309">
        <v>150</v>
      </c>
      <c r="E88" s="309">
        <v>532</v>
      </c>
      <c r="F88" s="309">
        <v>382</v>
      </c>
      <c r="G88" s="308" t="s">
        <v>583</v>
      </c>
      <c r="H88" s="310">
        <v>3</v>
      </c>
      <c r="I88" s="311">
        <v>7.8534031413612562</v>
      </c>
      <c r="J88" s="311"/>
      <c r="K88" s="312">
        <v>100</v>
      </c>
      <c r="L88" s="372" t="str">
        <f t="shared" si="13"/>
        <v/>
      </c>
      <c r="M88" s="372" t="str">
        <f t="shared" si="9"/>
        <v/>
      </c>
      <c r="N88" s="330">
        <v>0.1</v>
      </c>
      <c r="O88" s="382">
        <f t="shared" si="10"/>
        <v>0.1</v>
      </c>
      <c r="P88" s="331"/>
      <c r="Q88" s="396" t="str">
        <f t="shared" si="14"/>
        <v/>
      </c>
      <c r="R88" s="331"/>
      <c r="S88" s="387" t="str">
        <f t="shared" si="15"/>
        <v/>
      </c>
      <c r="T88" s="388" t="str">
        <f t="shared" si="11"/>
        <v/>
      </c>
      <c r="U88" s="388" t="str">
        <f t="shared" si="12"/>
        <v/>
      </c>
      <c r="V88" s="342">
        <v>10</v>
      </c>
      <c r="W88" s="343">
        <v>90</v>
      </c>
      <c r="X88" s="343" t="s">
        <v>584</v>
      </c>
      <c r="Y88" s="349">
        <v>3</v>
      </c>
      <c r="Z88" s="343">
        <v>2</v>
      </c>
      <c r="AA88" s="343">
        <v>2</v>
      </c>
      <c r="AB88" s="343">
        <v>0</v>
      </c>
      <c r="AC88" s="343">
        <v>1</v>
      </c>
      <c r="AD88" s="343">
        <v>4</v>
      </c>
      <c r="AE88" s="343">
        <v>0</v>
      </c>
      <c r="AF88" s="343">
        <v>0</v>
      </c>
      <c r="AG88" s="343">
        <v>0</v>
      </c>
      <c r="AH88" s="343">
        <v>0</v>
      </c>
      <c r="AI88" s="343">
        <v>2</v>
      </c>
      <c r="AJ88" s="343">
        <v>2</v>
      </c>
      <c r="AK88" s="353">
        <v>13</v>
      </c>
      <c r="AL88" s="346" t="s">
        <v>710</v>
      </c>
      <c r="AM88" s="340" t="s">
        <v>600</v>
      </c>
      <c r="AN88" s="347" t="s">
        <v>588</v>
      </c>
      <c r="AO88" s="278"/>
      <c r="AP88" s="278"/>
      <c r="AQ88" s="278"/>
      <c r="AR88" s="278"/>
      <c r="AS88" s="278"/>
      <c r="AT88" s="278"/>
      <c r="AU88" s="278"/>
    </row>
    <row r="89" spans="1:47" x14ac:dyDescent="0.25">
      <c r="A89" s="306" t="s">
        <v>604</v>
      </c>
      <c r="B89" s="307" t="s">
        <v>711</v>
      </c>
      <c r="C89" s="308"/>
      <c r="D89" s="309">
        <v>0</v>
      </c>
      <c r="E89" s="309">
        <v>3052</v>
      </c>
      <c r="F89" s="309">
        <v>3052</v>
      </c>
      <c r="G89" s="308" t="s">
        <v>583</v>
      </c>
      <c r="H89" s="310">
        <v>14</v>
      </c>
      <c r="I89" s="311">
        <v>5</v>
      </c>
      <c r="J89" s="311"/>
      <c r="K89" s="312">
        <v>100</v>
      </c>
      <c r="L89" s="372" t="str">
        <f t="shared" si="13"/>
        <v/>
      </c>
      <c r="M89" s="372" t="str">
        <f t="shared" si="9"/>
        <v/>
      </c>
      <c r="N89" s="331"/>
      <c r="O89" s="382">
        <f t="shared" si="10"/>
        <v>7.0000000000000007E-2</v>
      </c>
      <c r="P89" s="331"/>
      <c r="Q89" s="396" t="str">
        <f t="shared" si="14"/>
        <v/>
      </c>
      <c r="R89" s="331"/>
      <c r="S89" s="387" t="str">
        <f t="shared" si="15"/>
        <v/>
      </c>
      <c r="T89" s="388" t="str">
        <f t="shared" si="11"/>
        <v/>
      </c>
      <c r="U89" s="388" t="str">
        <f t="shared" si="12"/>
        <v/>
      </c>
      <c r="V89" s="342">
        <v>7</v>
      </c>
      <c r="W89" s="343"/>
      <c r="X89" s="343"/>
      <c r="Y89" s="343"/>
      <c r="Z89" s="343">
        <v>2</v>
      </c>
      <c r="AA89" s="343">
        <v>2</v>
      </c>
      <c r="AB89" s="343">
        <v>0</v>
      </c>
      <c r="AC89" s="343">
        <v>1</v>
      </c>
      <c r="AD89" s="343">
        <v>3</v>
      </c>
      <c r="AE89" s="343">
        <v>0</v>
      </c>
      <c r="AF89" s="343">
        <v>0</v>
      </c>
      <c r="AG89" s="343">
        <v>0</v>
      </c>
      <c r="AH89" s="343">
        <v>1</v>
      </c>
      <c r="AI89" s="343">
        <v>2</v>
      </c>
      <c r="AJ89" s="343">
        <v>2</v>
      </c>
      <c r="AK89" s="353">
        <v>13</v>
      </c>
      <c r="AL89" s="343"/>
      <c r="AM89" s="346" t="s">
        <v>637</v>
      </c>
      <c r="AN89" s="347" t="s">
        <v>638</v>
      </c>
      <c r="AO89" s="278"/>
      <c r="AP89" s="278"/>
      <c r="AQ89" s="278"/>
      <c r="AR89" s="278"/>
      <c r="AS89" s="278"/>
      <c r="AT89" s="284"/>
      <c r="AU89" s="285"/>
    </row>
    <row r="90" spans="1:47" x14ac:dyDescent="0.25">
      <c r="A90" s="306" t="s">
        <v>604</v>
      </c>
      <c r="B90" s="307" t="s">
        <v>712</v>
      </c>
      <c r="C90" s="308"/>
      <c r="D90" s="309">
        <v>4626</v>
      </c>
      <c r="E90" s="309">
        <v>7630</v>
      </c>
      <c r="F90" s="309">
        <v>3004</v>
      </c>
      <c r="G90" s="308" t="s">
        <v>583</v>
      </c>
      <c r="H90" s="310">
        <v>12</v>
      </c>
      <c r="I90" s="311">
        <v>4</v>
      </c>
      <c r="J90" s="311"/>
      <c r="K90" s="312">
        <v>170</v>
      </c>
      <c r="L90" s="372" t="str">
        <f t="shared" si="13"/>
        <v/>
      </c>
      <c r="M90" s="372" t="str">
        <f t="shared" si="9"/>
        <v/>
      </c>
      <c r="N90" s="331"/>
      <c r="O90" s="382">
        <f t="shared" si="10"/>
        <v>0.11764705882352941</v>
      </c>
      <c r="P90" s="331"/>
      <c r="Q90" s="396" t="str">
        <f t="shared" si="14"/>
        <v/>
      </c>
      <c r="R90" s="331"/>
      <c r="S90" s="387" t="str">
        <f t="shared" si="15"/>
        <v/>
      </c>
      <c r="T90" s="388" t="str">
        <f t="shared" si="11"/>
        <v/>
      </c>
      <c r="U90" s="388" t="str">
        <f t="shared" si="12"/>
        <v/>
      </c>
      <c r="V90" s="342">
        <v>20</v>
      </c>
      <c r="W90" s="343"/>
      <c r="X90" s="343" t="s">
        <v>584</v>
      </c>
      <c r="Y90" s="343"/>
      <c r="Z90" s="343">
        <v>3</v>
      </c>
      <c r="AA90" s="343">
        <v>2</v>
      </c>
      <c r="AB90" s="343">
        <v>1</v>
      </c>
      <c r="AC90" s="343">
        <v>1</v>
      </c>
      <c r="AD90" s="343">
        <v>2</v>
      </c>
      <c r="AE90" s="343">
        <v>0</v>
      </c>
      <c r="AF90" s="343">
        <v>0</v>
      </c>
      <c r="AG90" s="343">
        <v>0</v>
      </c>
      <c r="AH90" s="343">
        <v>1</v>
      </c>
      <c r="AI90" s="343">
        <v>2</v>
      </c>
      <c r="AJ90" s="343">
        <v>1</v>
      </c>
      <c r="AK90" s="353">
        <v>13</v>
      </c>
      <c r="AL90" s="343"/>
      <c r="AM90" s="346" t="s">
        <v>674</v>
      </c>
      <c r="AN90" s="347" t="s">
        <v>606</v>
      </c>
      <c r="AO90" s="278"/>
      <c r="AP90" s="278"/>
      <c r="AQ90" s="278"/>
      <c r="AR90" s="278"/>
      <c r="AS90" s="278"/>
      <c r="AT90" s="284"/>
      <c r="AU90" s="285"/>
    </row>
    <row r="91" spans="1:47" x14ac:dyDescent="0.25">
      <c r="A91" s="306" t="s">
        <v>604</v>
      </c>
      <c r="B91" s="307" t="s">
        <v>713</v>
      </c>
      <c r="C91" s="308"/>
      <c r="D91" s="309">
        <v>26</v>
      </c>
      <c r="E91" s="309">
        <v>1970</v>
      </c>
      <c r="F91" s="309">
        <v>1944</v>
      </c>
      <c r="G91" s="308" t="s">
        <v>583</v>
      </c>
      <c r="H91" s="310">
        <v>14</v>
      </c>
      <c r="I91" s="311">
        <v>7</v>
      </c>
      <c r="J91" s="311"/>
      <c r="K91" s="312">
        <v>100</v>
      </c>
      <c r="L91" s="372" t="str">
        <f t="shared" si="13"/>
        <v/>
      </c>
      <c r="M91" s="372" t="str">
        <f t="shared" si="9"/>
        <v/>
      </c>
      <c r="N91" s="331"/>
      <c r="O91" s="382">
        <f t="shared" si="10"/>
        <v>0.11</v>
      </c>
      <c r="P91" s="331"/>
      <c r="Q91" s="396" t="str">
        <f t="shared" si="14"/>
        <v/>
      </c>
      <c r="R91" s="331"/>
      <c r="S91" s="387" t="str">
        <f t="shared" si="15"/>
        <v/>
      </c>
      <c r="T91" s="388" t="str">
        <f t="shared" si="11"/>
        <v/>
      </c>
      <c r="U91" s="388" t="str">
        <f t="shared" si="12"/>
        <v/>
      </c>
      <c r="V91" s="342">
        <v>11</v>
      </c>
      <c r="W91" s="343"/>
      <c r="X91" s="343"/>
      <c r="Y91" s="343"/>
      <c r="Z91" s="343">
        <v>3</v>
      </c>
      <c r="AA91" s="343">
        <v>2</v>
      </c>
      <c r="AB91" s="343">
        <v>0</v>
      </c>
      <c r="AC91" s="343">
        <v>1</v>
      </c>
      <c r="AD91" s="343">
        <v>3</v>
      </c>
      <c r="AE91" s="343">
        <v>0</v>
      </c>
      <c r="AF91" s="343">
        <v>0</v>
      </c>
      <c r="AG91" s="343">
        <v>0</v>
      </c>
      <c r="AH91" s="343">
        <v>0</v>
      </c>
      <c r="AI91" s="343">
        <v>2</v>
      </c>
      <c r="AJ91" s="343">
        <v>2</v>
      </c>
      <c r="AK91" s="353">
        <v>13</v>
      </c>
      <c r="AL91" s="343"/>
      <c r="AM91" s="346" t="s">
        <v>637</v>
      </c>
      <c r="AN91" s="347" t="s">
        <v>638</v>
      </c>
      <c r="AO91" s="278"/>
      <c r="AP91" s="278"/>
      <c r="AQ91" s="278"/>
      <c r="AR91" s="278"/>
      <c r="AS91" s="278"/>
      <c r="AT91" s="284"/>
      <c r="AU91" s="285"/>
    </row>
    <row r="92" spans="1:47" x14ac:dyDescent="0.25">
      <c r="A92" s="306" t="s">
        <v>604</v>
      </c>
      <c r="B92" s="307" t="s">
        <v>714</v>
      </c>
      <c r="C92" s="308"/>
      <c r="D92" s="309">
        <v>22</v>
      </c>
      <c r="E92" s="309">
        <v>1900</v>
      </c>
      <c r="F92" s="309">
        <v>1878</v>
      </c>
      <c r="G92" s="308" t="s">
        <v>583</v>
      </c>
      <c r="H92" s="310">
        <v>4</v>
      </c>
      <c r="I92" s="311">
        <v>2</v>
      </c>
      <c r="J92" s="311"/>
      <c r="K92" s="312">
        <v>120</v>
      </c>
      <c r="L92" s="372" t="str">
        <f t="shared" si="13"/>
        <v/>
      </c>
      <c r="M92" s="372" t="str">
        <f t="shared" si="9"/>
        <v/>
      </c>
      <c r="N92" s="331"/>
      <c r="O92" s="382">
        <f t="shared" si="10"/>
        <v>0.4</v>
      </c>
      <c r="P92" s="331"/>
      <c r="Q92" s="396" t="str">
        <f t="shared" si="14"/>
        <v/>
      </c>
      <c r="R92" s="331"/>
      <c r="S92" s="387" t="str">
        <f t="shared" si="15"/>
        <v/>
      </c>
      <c r="T92" s="388" t="str">
        <f t="shared" si="11"/>
        <v/>
      </c>
      <c r="U92" s="388" t="str">
        <f t="shared" si="12"/>
        <v/>
      </c>
      <c r="V92" s="342">
        <v>48</v>
      </c>
      <c r="W92" s="343"/>
      <c r="X92" s="343" t="s">
        <v>584</v>
      </c>
      <c r="Y92" s="343"/>
      <c r="Z92" s="343">
        <v>4</v>
      </c>
      <c r="AA92" s="343">
        <v>1</v>
      </c>
      <c r="AB92" s="343">
        <v>0</v>
      </c>
      <c r="AC92" s="343">
        <v>0</v>
      </c>
      <c r="AD92" s="343">
        <v>2</v>
      </c>
      <c r="AE92" s="343">
        <v>0</v>
      </c>
      <c r="AF92" s="343">
        <v>0</v>
      </c>
      <c r="AG92" s="343">
        <v>0</v>
      </c>
      <c r="AH92" s="343">
        <v>2</v>
      </c>
      <c r="AI92" s="343">
        <v>2</v>
      </c>
      <c r="AJ92" s="343">
        <v>2</v>
      </c>
      <c r="AK92" s="353">
        <v>13</v>
      </c>
      <c r="AL92" s="343"/>
      <c r="AM92" s="346" t="s">
        <v>674</v>
      </c>
      <c r="AN92" s="347" t="s">
        <v>606</v>
      </c>
      <c r="AO92" s="278"/>
      <c r="AP92" s="278"/>
      <c r="AQ92" s="278"/>
      <c r="AR92" s="278"/>
      <c r="AS92" s="278"/>
      <c r="AT92" s="284"/>
      <c r="AU92" s="285"/>
    </row>
    <row r="93" spans="1:47" x14ac:dyDescent="0.25">
      <c r="A93" s="306" t="s">
        <v>604</v>
      </c>
      <c r="B93" s="307" t="s">
        <v>715</v>
      </c>
      <c r="C93" s="308"/>
      <c r="D93" s="309">
        <v>34</v>
      </c>
      <c r="E93" s="309">
        <v>1200</v>
      </c>
      <c r="F93" s="309">
        <v>1166</v>
      </c>
      <c r="G93" s="308" t="s">
        <v>583</v>
      </c>
      <c r="H93" s="310">
        <v>7</v>
      </c>
      <c r="I93" s="311">
        <v>6</v>
      </c>
      <c r="J93" s="311"/>
      <c r="K93" s="312">
        <v>100</v>
      </c>
      <c r="L93" s="372" t="str">
        <f t="shared" si="13"/>
        <v/>
      </c>
      <c r="M93" s="372" t="str">
        <f t="shared" si="9"/>
        <v/>
      </c>
      <c r="N93" s="331"/>
      <c r="O93" s="382">
        <f t="shared" si="10"/>
        <v>0.1</v>
      </c>
      <c r="P93" s="331"/>
      <c r="Q93" s="396" t="str">
        <f t="shared" si="14"/>
        <v/>
      </c>
      <c r="R93" s="331"/>
      <c r="S93" s="387" t="str">
        <f t="shared" si="15"/>
        <v/>
      </c>
      <c r="T93" s="388" t="str">
        <f t="shared" si="11"/>
        <v/>
      </c>
      <c r="U93" s="388" t="str">
        <f t="shared" si="12"/>
        <v/>
      </c>
      <c r="V93" s="342">
        <v>10</v>
      </c>
      <c r="W93" s="343"/>
      <c r="X93" s="343"/>
      <c r="Y93" s="343"/>
      <c r="Z93" s="343">
        <v>2</v>
      </c>
      <c r="AA93" s="343">
        <v>2</v>
      </c>
      <c r="AB93" s="343">
        <v>0</v>
      </c>
      <c r="AC93" s="343">
        <v>1</v>
      </c>
      <c r="AD93" s="343">
        <v>3</v>
      </c>
      <c r="AE93" s="343">
        <v>1</v>
      </c>
      <c r="AF93" s="343">
        <v>0</v>
      </c>
      <c r="AG93" s="343">
        <v>0</v>
      </c>
      <c r="AH93" s="343">
        <v>0</v>
      </c>
      <c r="AI93" s="343">
        <v>2</v>
      </c>
      <c r="AJ93" s="343">
        <v>2</v>
      </c>
      <c r="AK93" s="353">
        <v>13</v>
      </c>
      <c r="AL93" s="343"/>
      <c r="AM93" s="346" t="s">
        <v>674</v>
      </c>
      <c r="AN93" s="347" t="s">
        <v>606</v>
      </c>
      <c r="AO93" s="278"/>
      <c r="AP93" s="278"/>
      <c r="AQ93" s="278"/>
      <c r="AR93" s="278"/>
      <c r="AS93" s="278"/>
      <c r="AT93" s="284"/>
      <c r="AU93" s="285"/>
    </row>
    <row r="94" spans="1:47" x14ac:dyDescent="0.25">
      <c r="A94" s="306" t="s">
        <v>604</v>
      </c>
      <c r="B94" s="307" t="s">
        <v>716</v>
      </c>
      <c r="C94" s="308"/>
      <c r="D94" s="309">
        <v>414</v>
      </c>
      <c r="E94" s="309">
        <v>1132</v>
      </c>
      <c r="F94" s="309">
        <v>718</v>
      </c>
      <c r="G94" s="308" t="s">
        <v>583</v>
      </c>
      <c r="H94" s="310">
        <v>9</v>
      </c>
      <c r="I94" s="311">
        <v>13</v>
      </c>
      <c r="J94" s="311"/>
      <c r="K94" s="312">
        <v>60</v>
      </c>
      <c r="L94" s="372" t="str">
        <f t="shared" si="13"/>
        <v/>
      </c>
      <c r="M94" s="372" t="str">
        <f t="shared" si="9"/>
        <v/>
      </c>
      <c r="N94" s="331"/>
      <c r="O94" s="382">
        <f t="shared" si="10"/>
        <v>6.6666666666666666E-2</v>
      </c>
      <c r="P94" s="331"/>
      <c r="Q94" s="396" t="str">
        <f t="shared" si="14"/>
        <v/>
      </c>
      <c r="R94" s="331"/>
      <c r="S94" s="387" t="str">
        <f t="shared" si="15"/>
        <v/>
      </c>
      <c r="T94" s="388" t="str">
        <f t="shared" si="11"/>
        <v/>
      </c>
      <c r="U94" s="388" t="str">
        <f t="shared" si="12"/>
        <v/>
      </c>
      <c r="V94" s="342">
        <v>4</v>
      </c>
      <c r="W94" s="343"/>
      <c r="X94" s="343"/>
      <c r="Y94" s="343"/>
      <c r="Z94" s="343">
        <v>1</v>
      </c>
      <c r="AA94" s="343">
        <v>2</v>
      </c>
      <c r="AB94" s="343">
        <v>0</v>
      </c>
      <c r="AC94" s="343">
        <v>1</v>
      </c>
      <c r="AD94" s="343">
        <v>5</v>
      </c>
      <c r="AE94" s="343">
        <v>0</v>
      </c>
      <c r="AF94" s="343">
        <v>0</v>
      </c>
      <c r="AG94" s="343">
        <v>0</v>
      </c>
      <c r="AH94" s="343">
        <v>0</v>
      </c>
      <c r="AI94" s="343">
        <v>2</v>
      </c>
      <c r="AJ94" s="343">
        <v>2</v>
      </c>
      <c r="AK94" s="353">
        <v>13</v>
      </c>
      <c r="AL94" s="343"/>
      <c r="AM94" s="346" t="s">
        <v>637</v>
      </c>
      <c r="AN94" s="347" t="s">
        <v>638</v>
      </c>
      <c r="AO94" s="278"/>
      <c r="AP94" s="278"/>
      <c r="AQ94" s="278"/>
      <c r="AR94" s="278"/>
      <c r="AS94" s="278"/>
      <c r="AT94" s="284"/>
      <c r="AU94" s="285"/>
    </row>
    <row r="95" spans="1:47" x14ac:dyDescent="0.25">
      <c r="A95" s="306" t="s">
        <v>604</v>
      </c>
      <c r="B95" s="307" t="s">
        <v>717</v>
      </c>
      <c r="C95" s="308"/>
      <c r="D95" s="309">
        <v>233</v>
      </c>
      <c r="E95" s="309">
        <v>4045</v>
      </c>
      <c r="F95" s="309">
        <v>3812</v>
      </c>
      <c r="G95" s="308" t="s">
        <v>583</v>
      </c>
      <c r="H95" s="310">
        <v>10</v>
      </c>
      <c r="I95" s="311">
        <v>3</v>
      </c>
      <c r="J95" s="311"/>
      <c r="K95" s="312">
        <v>150</v>
      </c>
      <c r="L95" s="372" t="str">
        <f t="shared" si="13"/>
        <v/>
      </c>
      <c r="M95" s="372" t="str">
        <f t="shared" si="9"/>
        <v/>
      </c>
      <c r="N95" s="331"/>
      <c r="O95" s="382">
        <f t="shared" si="10"/>
        <v>0.1</v>
      </c>
      <c r="P95" s="331"/>
      <c r="Q95" s="396" t="str">
        <f t="shared" si="14"/>
        <v/>
      </c>
      <c r="R95" s="331"/>
      <c r="S95" s="387" t="str">
        <f t="shared" si="15"/>
        <v/>
      </c>
      <c r="T95" s="388" t="str">
        <f t="shared" si="11"/>
        <v/>
      </c>
      <c r="U95" s="388" t="str">
        <f t="shared" si="12"/>
        <v/>
      </c>
      <c r="V95" s="342">
        <v>15</v>
      </c>
      <c r="W95" s="343"/>
      <c r="X95" s="343"/>
      <c r="Y95" s="343"/>
      <c r="Z95" s="343">
        <v>3</v>
      </c>
      <c r="AA95" s="343">
        <v>2</v>
      </c>
      <c r="AB95" s="343">
        <v>1</v>
      </c>
      <c r="AC95" s="343">
        <v>1</v>
      </c>
      <c r="AD95" s="343">
        <v>2</v>
      </c>
      <c r="AE95" s="343">
        <v>0</v>
      </c>
      <c r="AF95" s="343">
        <v>0</v>
      </c>
      <c r="AG95" s="343">
        <v>0</v>
      </c>
      <c r="AH95" s="343">
        <v>0</v>
      </c>
      <c r="AI95" s="343">
        <v>2</v>
      </c>
      <c r="AJ95" s="343">
        <v>2</v>
      </c>
      <c r="AK95" s="353">
        <v>13</v>
      </c>
      <c r="AL95" s="343"/>
      <c r="AM95" s="346" t="s">
        <v>674</v>
      </c>
      <c r="AN95" s="347" t="s">
        <v>606</v>
      </c>
      <c r="AO95" s="278"/>
      <c r="AP95" s="278"/>
      <c r="AQ95" s="278"/>
      <c r="AR95" s="278"/>
      <c r="AS95" s="278"/>
      <c r="AT95" s="284"/>
      <c r="AU95" s="285"/>
    </row>
    <row r="96" spans="1:47" x14ac:dyDescent="0.25">
      <c r="A96" s="306" t="s">
        <v>604</v>
      </c>
      <c r="B96" s="307" t="s">
        <v>718</v>
      </c>
      <c r="C96" s="308"/>
      <c r="D96" s="309">
        <v>6809</v>
      </c>
      <c r="E96" s="309">
        <v>9007</v>
      </c>
      <c r="F96" s="309">
        <v>2198</v>
      </c>
      <c r="G96" s="308" t="s">
        <v>583</v>
      </c>
      <c r="H96" s="310">
        <v>11</v>
      </c>
      <c r="I96" s="311">
        <v>5</v>
      </c>
      <c r="J96" s="311"/>
      <c r="K96" s="312">
        <v>250</v>
      </c>
      <c r="L96" s="372" t="str">
        <f t="shared" si="13"/>
        <v/>
      </c>
      <c r="M96" s="372" t="str">
        <f t="shared" si="9"/>
        <v/>
      </c>
      <c r="N96" s="331"/>
      <c r="O96" s="382">
        <f t="shared" si="10"/>
        <v>0.1</v>
      </c>
      <c r="P96" s="331"/>
      <c r="Q96" s="396" t="str">
        <f t="shared" si="14"/>
        <v/>
      </c>
      <c r="R96" s="331"/>
      <c r="S96" s="387" t="str">
        <f t="shared" si="15"/>
        <v/>
      </c>
      <c r="T96" s="388" t="str">
        <f t="shared" si="11"/>
        <v/>
      </c>
      <c r="U96" s="388" t="str">
        <f t="shared" si="12"/>
        <v/>
      </c>
      <c r="V96" s="342">
        <v>25</v>
      </c>
      <c r="W96" s="343"/>
      <c r="X96" s="343" t="s">
        <v>584</v>
      </c>
      <c r="Y96" s="343"/>
      <c r="Z96" s="343">
        <v>3</v>
      </c>
      <c r="AA96" s="343">
        <v>1</v>
      </c>
      <c r="AB96" s="343">
        <v>1</v>
      </c>
      <c r="AC96" s="343">
        <v>0</v>
      </c>
      <c r="AD96" s="343">
        <v>3</v>
      </c>
      <c r="AE96" s="343">
        <v>0</v>
      </c>
      <c r="AF96" s="343">
        <v>0</v>
      </c>
      <c r="AG96" s="343">
        <v>0</v>
      </c>
      <c r="AH96" s="343">
        <v>1</v>
      </c>
      <c r="AI96" s="343">
        <v>2</v>
      </c>
      <c r="AJ96" s="343">
        <v>2</v>
      </c>
      <c r="AK96" s="353">
        <v>13</v>
      </c>
      <c r="AL96" s="343"/>
      <c r="AM96" s="346" t="s">
        <v>674</v>
      </c>
      <c r="AN96" s="347" t="s">
        <v>606</v>
      </c>
      <c r="AO96" s="278"/>
      <c r="AP96" s="278"/>
      <c r="AQ96" s="278"/>
      <c r="AR96" s="278"/>
      <c r="AS96" s="278"/>
      <c r="AT96" s="284"/>
      <c r="AU96" s="285"/>
    </row>
    <row r="97" spans="1:47" x14ac:dyDescent="0.25">
      <c r="A97" s="306" t="s">
        <v>604</v>
      </c>
      <c r="B97" s="307" t="s">
        <v>719</v>
      </c>
      <c r="C97" s="308"/>
      <c r="D97" s="309">
        <v>180</v>
      </c>
      <c r="E97" s="309">
        <v>971</v>
      </c>
      <c r="F97" s="309">
        <v>791</v>
      </c>
      <c r="G97" s="308" t="s">
        <v>583</v>
      </c>
      <c r="H97" s="310">
        <v>5</v>
      </c>
      <c r="I97" s="311">
        <v>6</v>
      </c>
      <c r="J97" s="311"/>
      <c r="K97" s="312">
        <v>80</v>
      </c>
      <c r="L97" s="372" t="str">
        <f t="shared" si="13"/>
        <v/>
      </c>
      <c r="M97" s="372" t="str">
        <f t="shared" si="9"/>
        <v/>
      </c>
      <c r="N97" s="331"/>
      <c r="O97" s="382">
        <f t="shared" si="10"/>
        <v>7.4999999999999997E-2</v>
      </c>
      <c r="P97" s="331"/>
      <c r="Q97" s="396" t="str">
        <f t="shared" si="14"/>
        <v/>
      </c>
      <c r="R97" s="331"/>
      <c r="S97" s="387" t="str">
        <f t="shared" si="15"/>
        <v/>
      </c>
      <c r="T97" s="388" t="str">
        <f t="shared" si="11"/>
        <v/>
      </c>
      <c r="U97" s="388" t="str">
        <f t="shared" si="12"/>
        <v/>
      </c>
      <c r="V97" s="342">
        <v>6</v>
      </c>
      <c r="W97" s="343"/>
      <c r="X97" s="343"/>
      <c r="Y97" s="343"/>
      <c r="Z97" s="343">
        <v>2</v>
      </c>
      <c r="AA97" s="343">
        <v>2</v>
      </c>
      <c r="AB97" s="343">
        <v>0</v>
      </c>
      <c r="AC97" s="343">
        <v>1</v>
      </c>
      <c r="AD97" s="343">
        <v>3</v>
      </c>
      <c r="AE97" s="343">
        <v>1</v>
      </c>
      <c r="AF97" s="343">
        <v>0</v>
      </c>
      <c r="AG97" s="343">
        <v>0</v>
      </c>
      <c r="AH97" s="343">
        <v>0</v>
      </c>
      <c r="AI97" s="343">
        <v>2</v>
      </c>
      <c r="AJ97" s="343">
        <v>2</v>
      </c>
      <c r="AK97" s="353">
        <v>13</v>
      </c>
      <c r="AL97" s="343"/>
      <c r="AM97" s="346" t="s">
        <v>637</v>
      </c>
      <c r="AN97" s="347" t="s">
        <v>638</v>
      </c>
      <c r="AO97" s="278"/>
      <c r="AP97" s="278"/>
      <c r="AQ97" s="278"/>
      <c r="AR97" s="278"/>
      <c r="AS97" s="278"/>
      <c r="AT97" s="284"/>
      <c r="AU97" s="285"/>
    </row>
    <row r="98" spans="1:47" x14ac:dyDescent="0.25">
      <c r="A98" s="306" t="s">
        <v>608</v>
      </c>
      <c r="B98" s="307" t="s">
        <v>720</v>
      </c>
      <c r="C98" s="308"/>
      <c r="D98" s="309">
        <v>3687</v>
      </c>
      <c r="E98" s="309">
        <v>13476</v>
      </c>
      <c r="F98" s="309">
        <v>9789</v>
      </c>
      <c r="G98" s="308" t="s">
        <v>583</v>
      </c>
      <c r="H98" s="310">
        <v>18</v>
      </c>
      <c r="I98" s="311">
        <v>2</v>
      </c>
      <c r="J98" s="311"/>
      <c r="K98" s="312">
        <v>100</v>
      </c>
      <c r="L98" s="372" t="str">
        <f t="shared" si="13"/>
        <v/>
      </c>
      <c r="M98" s="372" t="str">
        <f t="shared" si="9"/>
        <v/>
      </c>
      <c r="N98" s="331"/>
      <c r="O98" s="382">
        <f t="shared" si="10"/>
        <v>7.0000000000000007E-2</v>
      </c>
      <c r="P98" s="331"/>
      <c r="Q98" s="396" t="str">
        <f t="shared" si="14"/>
        <v/>
      </c>
      <c r="R98" s="331"/>
      <c r="S98" s="387" t="str">
        <f t="shared" si="15"/>
        <v/>
      </c>
      <c r="T98" s="388" t="str">
        <f t="shared" si="11"/>
        <v/>
      </c>
      <c r="U98" s="388" t="str">
        <f t="shared" si="12"/>
        <v/>
      </c>
      <c r="V98" s="350">
        <v>7.0000000000000009</v>
      </c>
      <c r="W98" s="344"/>
      <c r="X98" s="344" t="s">
        <v>584</v>
      </c>
      <c r="Y98" s="344"/>
      <c r="Z98" s="343">
        <v>2</v>
      </c>
      <c r="AA98" s="343">
        <v>2</v>
      </c>
      <c r="AB98" s="343">
        <v>0</v>
      </c>
      <c r="AC98" s="343">
        <v>2</v>
      </c>
      <c r="AD98" s="343">
        <v>2</v>
      </c>
      <c r="AE98" s="343">
        <v>0</v>
      </c>
      <c r="AF98" s="343">
        <v>0</v>
      </c>
      <c r="AG98" s="343">
        <v>0</v>
      </c>
      <c r="AH98" s="343">
        <v>1</v>
      </c>
      <c r="AI98" s="343">
        <v>2</v>
      </c>
      <c r="AJ98" s="343">
        <v>2</v>
      </c>
      <c r="AK98" s="353">
        <v>13</v>
      </c>
      <c r="AL98" s="343"/>
      <c r="AM98" s="346" t="s">
        <v>610</v>
      </c>
      <c r="AN98" s="347"/>
      <c r="AO98" s="278"/>
      <c r="AP98" s="278"/>
      <c r="AQ98" s="278"/>
      <c r="AR98" s="278"/>
      <c r="AS98" s="278"/>
      <c r="AT98" s="284"/>
      <c r="AU98" s="285"/>
    </row>
    <row r="99" spans="1:47" x14ac:dyDescent="0.25">
      <c r="A99" s="306" t="s">
        <v>608</v>
      </c>
      <c r="B99" s="307" t="s">
        <v>721</v>
      </c>
      <c r="C99" s="308"/>
      <c r="D99" s="309">
        <v>468</v>
      </c>
      <c r="E99" s="309">
        <v>3971</v>
      </c>
      <c r="F99" s="309">
        <v>3503</v>
      </c>
      <c r="G99" s="308" t="s">
        <v>583</v>
      </c>
      <c r="H99" s="310">
        <v>8</v>
      </c>
      <c r="I99" s="311">
        <v>2</v>
      </c>
      <c r="J99" s="311"/>
      <c r="K99" s="312">
        <v>110</v>
      </c>
      <c r="L99" s="372" t="str">
        <f t="shared" si="13"/>
        <v/>
      </c>
      <c r="M99" s="372" t="str">
        <f t="shared" si="9"/>
        <v/>
      </c>
      <c r="N99" s="331"/>
      <c r="O99" s="382">
        <f t="shared" si="10"/>
        <v>7.2727272727272724E-2</v>
      </c>
      <c r="P99" s="331"/>
      <c r="Q99" s="396" t="str">
        <f t="shared" si="14"/>
        <v/>
      </c>
      <c r="R99" s="331"/>
      <c r="S99" s="387" t="str">
        <f t="shared" si="15"/>
        <v/>
      </c>
      <c r="T99" s="388" t="str">
        <f t="shared" si="11"/>
        <v/>
      </c>
      <c r="U99" s="388" t="str">
        <f t="shared" si="12"/>
        <v/>
      </c>
      <c r="V99" s="350">
        <v>8</v>
      </c>
      <c r="W99" s="344"/>
      <c r="X99" s="344"/>
      <c r="Y99" s="344"/>
      <c r="Z99" s="343">
        <v>2</v>
      </c>
      <c r="AA99" s="343">
        <v>2</v>
      </c>
      <c r="AB99" s="343">
        <v>0</v>
      </c>
      <c r="AC99" s="343">
        <v>2</v>
      </c>
      <c r="AD99" s="343">
        <v>2</v>
      </c>
      <c r="AE99" s="343">
        <v>1</v>
      </c>
      <c r="AF99" s="343">
        <v>0</v>
      </c>
      <c r="AG99" s="343">
        <v>0</v>
      </c>
      <c r="AH99" s="343">
        <v>1</v>
      </c>
      <c r="AI99" s="343">
        <v>2</v>
      </c>
      <c r="AJ99" s="343">
        <v>1</v>
      </c>
      <c r="AK99" s="353">
        <v>13</v>
      </c>
      <c r="AL99" s="343"/>
      <c r="AM99" s="346" t="s">
        <v>610</v>
      </c>
      <c r="AN99" s="347"/>
      <c r="AO99" s="278"/>
      <c r="AP99" s="278"/>
      <c r="AQ99" s="278"/>
      <c r="AR99" s="278"/>
      <c r="AS99" s="278"/>
      <c r="AT99" s="284"/>
      <c r="AU99" s="285"/>
    </row>
    <row r="100" spans="1:47" x14ac:dyDescent="0.25">
      <c r="A100" s="306" t="s">
        <v>608</v>
      </c>
      <c r="B100" s="307" t="s">
        <v>722</v>
      </c>
      <c r="C100" s="308"/>
      <c r="D100" s="309">
        <v>55</v>
      </c>
      <c r="E100" s="309">
        <v>14409</v>
      </c>
      <c r="F100" s="309">
        <v>14354</v>
      </c>
      <c r="G100" s="308" t="s">
        <v>583</v>
      </c>
      <c r="H100" s="310">
        <v>8</v>
      </c>
      <c r="I100" s="311">
        <v>1</v>
      </c>
      <c r="J100" s="311"/>
      <c r="K100" s="312">
        <v>95</v>
      </c>
      <c r="L100" s="372" t="str">
        <f t="shared" si="13"/>
        <v/>
      </c>
      <c r="M100" s="372" t="str">
        <f t="shared" si="9"/>
        <v/>
      </c>
      <c r="N100" s="331"/>
      <c r="O100" s="382">
        <f t="shared" si="10"/>
        <v>0.14000000000000001</v>
      </c>
      <c r="P100" s="331"/>
      <c r="Q100" s="396" t="str">
        <f t="shared" si="14"/>
        <v/>
      </c>
      <c r="R100" s="331"/>
      <c r="S100" s="387" t="str">
        <f t="shared" si="15"/>
        <v/>
      </c>
      <c r="T100" s="388" t="str">
        <f t="shared" si="11"/>
        <v/>
      </c>
      <c r="U100" s="388" t="str">
        <f t="shared" si="12"/>
        <v/>
      </c>
      <c r="V100" s="350">
        <v>13.3</v>
      </c>
      <c r="W100" s="344"/>
      <c r="X100" s="344" t="s">
        <v>584</v>
      </c>
      <c r="Y100" s="344"/>
      <c r="Z100" s="343">
        <v>3</v>
      </c>
      <c r="AA100" s="343">
        <v>2</v>
      </c>
      <c r="AB100" s="343">
        <v>0</v>
      </c>
      <c r="AC100" s="343">
        <v>2</v>
      </c>
      <c r="AD100" s="343">
        <v>1</v>
      </c>
      <c r="AE100" s="343">
        <v>0</v>
      </c>
      <c r="AF100" s="343">
        <v>0</v>
      </c>
      <c r="AG100" s="343">
        <v>0</v>
      </c>
      <c r="AH100" s="343">
        <v>1</v>
      </c>
      <c r="AI100" s="343">
        <v>2</v>
      </c>
      <c r="AJ100" s="343">
        <v>2</v>
      </c>
      <c r="AK100" s="353">
        <v>13</v>
      </c>
      <c r="AL100" s="343"/>
      <c r="AM100" s="346" t="s">
        <v>610</v>
      </c>
      <c r="AN100" s="347"/>
      <c r="AO100" s="278"/>
      <c r="AP100" s="278"/>
      <c r="AQ100" s="278"/>
      <c r="AR100" s="278"/>
      <c r="AS100" s="278"/>
      <c r="AT100" s="284"/>
      <c r="AU100" s="285"/>
    </row>
    <row r="101" spans="1:47" x14ac:dyDescent="0.25">
      <c r="A101" s="306" t="s">
        <v>608</v>
      </c>
      <c r="B101" s="307" t="s">
        <v>723</v>
      </c>
      <c r="C101" s="308"/>
      <c r="D101" s="309">
        <v>51</v>
      </c>
      <c r="E101" s="309">
        <v>5207</v>
      </c>
      <c r="F101" s="309">
        <v>5156</v>
      </c>
      <c r="G101" s="308" t="s">
        <v>583</v>
      </c>
      <c r="H101" s="310">
        <v>27</v>
      </c>
      <c r="I101" s="311">
        <v>5</v>
      </c>
      <c r="J101" s="311"/>
      <c r="K101" s="312">
        <v>105</v>
      </c>
      <c r="L101" s="372" t="str">
        <f t="shared" si="13"/>
        <v/>
      </c>
      <c r="M101" s="372" t="str">
        <f t="shared" si="9"/>
        <v/>
      </c>
      <c r="N101" s="331"/>
      <c r="O101" s="382">
        <f t="shared" si="10"/>
        <v>0.13999999999999999</v>
      </c>
      <c r="P101" s="331"/>
      <c r="Q101" s="396" t="str">
        <f t="shared" si="14"/>
        <v/>
      </c>
      <c r="R101" s="331"/>
      <c r="S101" s="387" t="str">
        <f t="shared" si="15"/>
        <v/>
      </c>
      <c r="T101" s="388" t="str">
        <f t="shared" si="11"/>
        <v/>
      </c>
      <c r="U101" s="388" t="str">
        <f t="shared" si="12"/>
        <v/>
      </c>
      <c r="V101" s="350">
        <v>14.7</v>
      </c>
      <c r="W101" s="344"/>
      <c r="X101" s="343"/>
      <c r="Y101" s="343"/>
      <c r="Z101" s="343">
        <v>3</v>
      </c>
      <c r="AA101" s="343">
        <v>2</v>
      </c>
      <c r="AB101" s="343">
        <v>0</v>
      </c>
      <c r="AC101" s="343">
        <v>2</v>
      </c>
      <c r="AD101" s="343">
        <v>3</v>
      </c>
      <c r="AE101" s="343">
        <v>0</v>
      </c>
      <c r="AF101" s="343">
        <v>0</v>
      </c>
      <c r="AG101" s="343">
        <v>0</v>
      </c>
      <c r="AH101" s="343">
        <v>1</v>
      </c>
      <c r="AI101" s="343">
        <v>2</v>
      </c>
      <c r="AJ101" s="343">
        <v>0</v>
      </c>
      <c r="AK101" s="353">
        <v>13</v>
      </c>
      <c r="AL101" s="343"/>
      <c r="AM101" s="346" t="s">
        <v>610</v>
      </c>
      <c r="AN101" s="347"/>
      <c r="AO101" s="278"/>
      <c r="AP101" s="278"/>
      <c r="AQ101" s="278"/>
      <c r="AR101" s="278"/>
      <c r="AS101" s="278"/>
      <c r="AT101" s="284"/>
      <c r="AU101" s="285"/>
    </row>
    <row r="102" spans="1:47" x14ac:dyDescent="0.25">
      <c r="A102" s="306" t="s">
        <v>608</v>
      </c>
      <c r="B102" s="307" t="s">
        <v>724</v>
      </c>
      <c r="C102" s="308"/>
      <c r="D102" s="309">
        <v>12302</v>
      </c>
      <c r="E102" s="309">
        <v>27205</v>
      </c>
      <c r="F102" s="309">
        <v>14903</v>
      </c>
      <c r="G102" s="308" t="s">
        <v>583</v>
      </c>
      <c r="H102" s="310">
        <v>30</v>
      </c>
      <c r="I102" s="311">
        <v>2</v>
      </c>
      <c r="J102" s="311"/>
      <c r="K102" s="312">
        <v>75</v>
      </c>
      <c r="L102" s="372" t="str">
        <f t="shared" si="13"/>
        <v/>
      </c>
      <c r="M102" s="372" t="str">
        <f t="shared" si="9"/>
        <v/>
      </c>
      <c r="N102" s="331"/>
      <c r="O102" s="382">
        <f t="shared" si="10"/>
        <v>0.14000000000000001</v>
      </c>
      <c r="P102" s="331"/>
      <c r="Q102" s="396" t="str">
        <f t="shared" si="14"/>
        <v/>
      </c>
      <c r="R102" s="331"/>
      <c r="S102" s="387" t="str">
        <f t="shared" si="15"/>
        <v/>
      </c>
      <c r="T102" s="388" t="str">
        <f t="shared" si="11"/>
        <v/>
      </c>
      <c r="U102" s="388" t="str">
        <f t="shared" si="12"/>
        <v/>
      </c>
      <c r="V102" s="350">
        <v>10.500000000000002</v>
      </c>
      <c r="W102" s="344"/>
      <c r="X102" s="344" t="s">
        <v>584</v>
      </c>
      <c r="Y102" s="344"/>
      <c r="Z102" s="343">
        <v>2</v>
      </c>
      <c r="AA102" s="343">
        <v>2</v>
      </c>
      <c r="AB102" s="343">
        <v>0</v>
      </c>
      <c r="AC102" s="343">
        <v>2</v>
      </c>
      <c r="AD102" s="343">
        <v>2</v>
      </c>
      <c r="AE102" s="343">
        <v>0</v>
      </c>
      <c r="AF102" s="343">
        <v>0</v>
      </c>
      <c r="AG102" s="343">
        <v>0</v>
      </c>
      <c r="AH102" s="343">
        <v>1</v>
      </c>
      <c r="AI102" s="343">
        <v>2</v>
      </c>
      <c r="AJ102" s="343">
        <v>2</v>
      </c>
      <c r="AK102" s="353">
        <v>13</v>
      </c>
      <c r="AL102" s="343"/>
      <c r="AM102" s="346" t="s">
        <v>610</v>
      </c>
      <c r="AN102" s="347"/>
      <c r="AO102" s="278"/>
      <c r="AP102" s="278"/>
      <c r="AQ102" s="278"/>
      <c r="AR102" s="278"/>
      <c r="AS102" s="278"/>
      <c r="AT102" s="284"/>
      <c r="AU102" s="285"/>
    </row>
    <row r="103" spans="1:47" x14ac:dyDescent="0.25">
      <c r="A103" s="306" t="s">
        <v>580</v>
      </c>
      <c r="B103" s="307" t="s">
        <v>725</v>
      </c>
      <c r="C103" s="308"/>
      <c r="D103" s="309">
        <v>0</v>
      </c>
      <c r="E103" s="309">
        <v>12774</v>
      </c>
      <c r="F103" s="309">
        <v>12774</v>
      </c>
      <c r="G103" s="308" t="s">
        <v>583</v>
      </c>
      <c r="H103" s="310">
        <v>10</v>
      </c>
      <c r="I103" s="311">
        <v>0.78284014404258651</v>
      </c>
      <c r="J103" s="311"/>
      <c r="K103" s="312">
        <v>150</v>
      </c>
      <c r="L103" s="372" t="str">
        <f t="shared" si="13"/>
        <v/>
      </c>
      <c r="M103" s="372" t="str">
        <f t="shared" si="9"/>
        <v/>
      </c>
      <c r="N103" s="330">
        <v>0.1</v>
      </c>
      <c r="O103" s="382">
        <f t="shared" si="10"/>
        <v>0.1</v>
      </c>
      <c r="P103" s="331">
        <v>0</v>
      </c>
      <c r="Q103" s="396" t="str">
        <f t="shared" si="14"/>
        <v/>
      </c>
      <c r="R103" s="331">
        <v>0</v>
      </c>
      <c r="S103" s="387" t="str">
        <f t="shared" si="15"/>
        <v/>
      </c>
      <c r="T103" s="388" t="str">
        <f t="shared" si="11"/>
        <v/>
      </c>
      <c r="U103" s="388" t="str">
        <f t="shared" si="12"/>
        <v/>
      </c>
      <c r="V103" s="342">
        <v>15</v>
      </c>
      <c r="W103" s="343">
        <v>135</v>
      </c>
      <c r="X103" s="343" t="s">
        <v>584</v>
      </c>
      <c r="Y103" s="349" t="s">
        <v>598</v>
      </c>
      <c r="Z103" s="343">
        <v>3</v>
      </c>
      <c r="AA103" s="343">
        <v>1</v>
      </c>
      <c r="AB103" s="343">
        <v>1</v>
      </c>
      <c r="AC103" s="343">
        <v>0</v>
      </c>
      <c r="AD103" s="343">
        <v>1</v>
      </c>
      <c r="AE103" s="343">
        <v>0</v>
      </c>
      <c r="AF103" s="343">
        <v>0</v>
      </c>
      <c r="AG103" s="343">
        <v>0</v>
      </c>
      <c r="AH103" s="343">
        <v>2</v>
      </c>
      <c r="AI103" s="343">
        <v>2</v>
      </c>
      <c r="AJ103" s="343">
        <v>2</v>
      </c>
      <c r="AK103" s="353">
        <v>12</v>
      </c>
      <c r="AL103" s="346" t="s">
        <v>726</v>
      </c>
      <c r="AM103" s="340" t="s">
        <v>600</v>
      </c>
      <c r="AN103" s="347" t="s">
        <v>588</v>
      </c>
      <c r="AO103" s="278"/>
      <c r="AP103" s="278"/>
      <c r="AQ103" s="278"/>
      <c r="AR103" s="278"/>
      <c r="AS103" s="278"/>
      <c r="AT103" s="278"/>
      <c r="AU103" s="278"/>
    </row>
    <row r="104" spans="1:47" x14ac:dyDescent="0.25">
      <c r="A104" s="306" t="s">
        <v>580</v>
      </c>
      <c r="B104" s="307" t="s">
        <v>685</v>
      </c>
      <c r="C104" s="308" t="s">
        <v>602</v>
      </c>
      <c r="D104" s="309">
        <v>4245</v>
      </c>
      <c r="E104" s="309">
        <v>12800</v>
      </c>
      <c r="F104" s="309">
        <v>8555</v>
      </c>
      <c r="G104" s="308" t="s">
        <v>583</v>
      </c>
      <c r="H104" s="310">
        <v>13</v>
      </c>
      <c r="I104" s="311">
        <v>1.5195791934541203</v>
      </c>
      <c r="J104" s="311"/>
      <c r="K104" s="312">
        <v>100</v>
      </c>
      <c r="L104" s="372">
        <f t="shared" si="13"/>
        <v>100</v>
      </c>
      <c r="M104" s="372" t="str">
        <f t="shared" si="9"/>
        <v/>
      </c>
      <c r="N104" s="330">
        <v>0.1</v>
      </c>
      <c r="O104" s="382">
        <f t="shared" si="10"/>
        <v>0.1</v>
      </c>
      <c r="P104" s="331">
        <v>8</v>
      </c>
      <c r="Q104" s="396">
        <f t="shared" si="14"/>
        <v>0.08</v>
      </c>
      <c r="R104" s="331">
        <v>0</v>
      </c>
      <c r="S104" s="387" t="str">
        <f t="shared" si="15"/>
        <v/>
      </c>
      <c r="T104" s="388">
        <f t="shared" si="11"/>
        <v>10</v>
      </c>
      <c r="U104" s="388" t="str">
        <f t="shared" si="12"/>
        <v/>
      </c>
      <c r="V104" s="342">
        <v>10</v>
      </c>
      <c r="W104" s="343">
        <v>90</v>
      </c>
      <c r="X104" s="343" t="s">
        <v>584</v>
      </c>
      <c r="Y104" s="344">
        <v>3</v>
      </c>
      <c r="Z104" s="343">
        <v>2</v>
      </c>
      <c r="AA104" s="343">
        <v>1</v>
      </c>
      <c r="AB104" s="343">
        <v>1</v>
      </c>
      <c r="AC104" s="343">
        <v>0</v>
      </c>
      <c r="AD104" s="343">
        <v>2</v>
      </c>
      <c r="AE104" s="343">
        <v>0</v>
      </c>
      <c r="AF104" s="343">
        <v>0</v>
      </c>
      <c r="AG104" s="343">
        <v>0</v>
      </c>
      <c r="AH104" s="343">
        <v>2</v>
      </c>
      <c r="AI104" s="343">
        <v>2</v>
      </c>
      <c r="AJ104" s="343">
        <v>2</v>
      </c>
      <c r="AK104" s="353">
        <v>12</v>
      </c>
      <c r="AL104" s="346" t="s">
        <v>619</v>
      </c>
      <c r="AM104" s="340" t="s">
        <v>600</v>
      </c>
      <c r="AN104" s="347" t="s">
        <v>588</v>
      </c>
      <c r="AO104" s="278"/>
      <c r="AP104" s="278"/>
      <c r="AQ104" s="278"/>
      <c r="AR104" s="278"/>
      <c r="AS104" s="278"/>
      <c r="AT104" s="278"/>
      <c r="AU104" s="278"/>
    </row>
    <row r="105" spans="1:47" x14ac:dyDescent="0.25">
      <c r="A105" s="306" t="s">
        <v>580</v>
      </c>
      <c r="B105" s="307" t="s">
        <v>727</v>
      </c>
      <c r="C105" s="308"/>
      <c r="D105" s="309">
        <v>0</v>
      </c>
      <c r="E105" s="309">
        <v>3253</v>
      </c>
      <c r="F105" s="309">
        <v>3253</v>
      </c>
      <c r="G105" s="308" t="s">
        <v>583</v>
      </c>
      <c r="H105" s="310">
        <v>1</v>
      </c>
      <c r="I105" s="311">
        <v>0.30740854595757761</v>
      </c>
      <c r="J105" s="311"/>
      <c r="K105" s="312">
        <v>50</v>
      </c>
      <c r="L105" s="372" t="str">
        <f t="shared" si="13"/>
        <v/>
      </c>
      <c r="M105" s="372" t="str">
        <f t="shared" si="9"/>
        <v/>
      </c>
      <c r="N105" s="330">
        <v>0.1</v>
      </c>
      <c r="O105" s="382">
        <f t="shared" si="10"/>
        <v>0.1</v>
      </c>
      <c r="P105" s="331"/>
      <c r="Q105" s="396" t="str">
        <f t="shared" si="14"/>
        <v/>
      </c>
      <c r="R105" s="331"/>
      <c r="S105" s="387" t="str">
        <f t="shared" si="15"/>
        <v/>
      </c>
      <c r="T105" s="388" t="str">
        <f t="shared" si="11"/>
        <v/>
      </c>
      <c r="U105" s="388" t="str">
        <f t="shared" si="12"/>
        <v/>
      </c>
      <c r="V105" s="342">
        <v>5</v>
      </c>
      <c r="W105" s="343">
        <v>45</v>
      </c>
      <c r="X105" s="343" t="s">
        <v>584</v>
      </c>
      <c r="Y105" s="349" t="s">
        <v>594</v>
      </c>
      <c r="Z105" s="343">
        <v>1</v>
      </c>
      <c r="AA105" s="343">
        <v>2</v>
      </c>
      <c r="AB105" s="343">
        <v>0</v>
      </c>
      <c r="AC105" s="343">
        <v>1</v>
      </c>
      <c r="AD105" s="343">
        <v>1</v>
      </c>
      <c r="AE105" s="343">
        <v>1</v>
      </c>
      <c r="AF105" s="343">
        <v>0</v>
      </c>
      <c r="AG105" s="343">
        <v>0</v>
      </c>
      <c r="AH105" s="343">
        <v>2</v>
      </c>
      <c r="AI105" s="343">
        <v>2</v>
      </c>
      <c r="AJ105" s="343">
        <v>2</v>
      </c>
      <c r="AK105" s="353">
        <v>12</v>
      </c>
      <c r="AL105" s="346" t="s">
        <v>728</v>
      </c>
      <c r="AM105" s="340" t="s">
        <v>596</v>
      </c>
      <c r="AN105" s="347" t="s">
        <v>588</v>
      </c>
      <c r="AO105" s="278"/>
      <c r="AP105" s="278"/>
      <c r="AQ105" s="278"/>
      <c r="AR105" s="278"/>
      <c r="AS105" s="278"/>
      <c r="AT105" s="278"/>
      <c r="AU105" s="278"/>
    </row>
    <row r="106" spans="1:47" x14ac:dyDescent="0.25">
      <c r="A106" s="306" t="s">
        <v>580</v>
      </c>
      <c r="B106" s="307" t="s">
        <v>690</v>
      </c>
      <c r="C106" s="308" t="s">
        <v>602</v>
      </c>
      <c r="D106" s="309">
        <v>0</v>
      </c>
      <c r="E106" s="309">
        <v>1900</v>
      </c>
      <c r="F106" s="309">
        <v>1900</v>
      </c>
      <c r="G106" s="308" t="s">
        <v>583</v>
      </c>
      <c r="H106" s="310">
        <v>0</v>
      </c>
      <c r="I106" s="311">
        <v>0</v>
      </c>
      <c r="J106" s="311"/>
      <c r="K106" s="312">
        <v>34</v>
      </c>
      <c r="L106" s="372">
        <f t="shared" si="13"/>
        <v>34</v>
      </c>
      <c r="M106" s="372">
        <f t="shared" si="9"/>
        <v>34</v>
      </c>
      <c r="N106" s="330">
        <v>0.22</v>
      </c>
      <c r="O106" s="382">
        <f t="shared" ref="O106:O111" si="16">V106/K106</f>
        <v>1.2647058823529411</v>
      </c>
      <c r="P106" s="331">
        <v>28</v>
      </c>
      <c r="Q106" s="396">
        <f t="shared" si="14"/>
        <v>0.82352941176470584</v>
      </c>
      <c r="R106" s="331">
        <v>15</v>
      </c>
      <c r="S106" s="387">
        <f t="shared" si="15"/>
        <v>0.44117647058823528</v>
      </c>
      <c r="T106" s="388">
        <f t="shared" si="11"/>
        <v>43</v>
      </c>
      <c r="U106" s="388">
        <f t="shared" si="12"/>
        <v>43</v>
      </c>
      <c r="V106" s="342">
        <v>43</v>
      </c>
      <c r="W106" s="343">
        <v>-9</v>
      </c>
      <c r="X106" s="343" t="s">
        <v>584</v>
      </c>
      <c r="Y106" s="349" t="s">
        <v>598</v>
      </c>
      <c r="Z106" s="343">
        <v>4</v>
      </c>
      <c r="AA106" s="343">
        <v>1</v>
      </c>
      <c r="AB106" s="343">
        <v>0</v>
      </c>
      <c r="AC106" s="343">
        <v>1</v>
      </c>
      <c r="AD106" s="343">
        <v>0</v>
      </c>
      <c r="AE106" s="343">
        <v>0</v>
      </c>
      <c r="AF106" s="343">
        <v>0</v>
      </c>
      <c r="AG106" s="343">
        <v>0</v>
      </c>
      <c r="AH106" s="343">
        <v>2</v>
      </c>
      <c r="AI106" s="343">
        <v>2</v>
      </c>
      <c r="AJ106" s="343">
        <v>2</v>
      </c>
      <c r="AK106" s="353">
        <v>12</v>
      </c>
      <c r="AL106" s="346" t="s">
        <v>663</v>
      </c>
      <c r="AM106" s="340" t="s">
        <v>657</v>
      </c>
      <c r="AN106" s="347"/>
      <c r="AO106" s="278"/>
      <c r="AP106" s="278"/>
      <c r="AQ106" s="278"/>
      <c r="AR106" s="278"/>
      <c r="AS106" s="278"/>
      <c r="AT106" s="278"/>
      <c r="AU106" s="278"/>
    </row>
    <row r="107" spans="1:47" x14ac:dyDescent="0.25">
      <c r="A107" s="306" t="s">
        <v>580</v>
      </c>
      <c r="B107" s="307" t="s">
        <v>690</v>
      </c>
      <c r="C107" s="308" t="s">
        <v>602</v>
      </c>
      <c r="D107" s="309">
        <v>4922</v>
      </c>
      <c r="E107" s="309">
        <v>15606</v>
      </c>
      <c r="F107" s="309">
        <v>10684</v>
      </c>
      <c r="G107" s="308" t="s">
        <v>583</v>
      </c>
      <c r="H107" s="310">
        <v>23</v>
      </c>
      <c r="I107" s="311">
        <v>2.1527517783601646</v>
      </c>
      <c r="J107" s="311"/>
      <c r="K107" s="312">
        <v>100</v>
      </c>
      <c r="L107" s="372" t="str">
        <f t="shared" si="13"/>
        <v/>
      </c>
      <c r="M107" s="372" t="str">
        <f t="shared" si="9"/>
        <v/>
      </c>
      <c r="N107" s="330">
        <v>0.1</v>
      </c>
      <c r="O107" s="382">
        <f t="shared" si="16"/>
        <v>0.1</v>
      </c>
      <c r="P107" s="331"/>
      <c r="Q107" s="396" t="str">
        <f t="shared" si="14"/>
        <v/>
      </c>
      <c r="R107" s="331"/>
      <c r="S107" s="387" t="str">
        <f t="shared" si="15"/>
        <v/>
      </c>
      <c r="T107" s="388" t="str">
        <f t="shared" si="11"/>
        <v/>
      </c>
      <c r="U107" s="388" t="str">
        <f t="shared" si="12"/>
        <v/>
      </c>
      <c r="V107" s="342">
        <v>10</v>
      </c>
      <c r="W107" s="343">
        <v>90</v>
      </c>
      <c r="X107" s="343" t="s">
        <v>584</v>
      </c>
      <c r="Y107" s="349" t="s">
        <v>598</v>
      </c>
      <c r="Z107" s="343">
        <v>2</v>
      </c>
      <c r="AA107" s="343">
        <v>1</v>
      </c>
      <c r="AB107" s="343">
        <v>0</v>
      </c>
      <c r="AC107" s="343">
        <v>1</v>
      </c>
      <c r="AD107" s="343">
        <v>2</v>
      </c>
      <c r="AE107" s="343">
        <v>0</v>
      </c>
      <c r="AF107" s="343">
        <v>0</v>
      </c>
      <c r="AG107" s="343">
        <v>0</v>
      </c>
      <c r="AH107" s="343">
        <v>2</v>
      </c>
      <c r="AI107" s="343">
        <v>2</v>
      </c>
      <c r="AJ107" s="343">
        <v>2</v>
      </c>
      <c r="AK107" s="353">
        <v>12</v>
      </c>
      <c r="AL107" s="346" t="s">
        <v>663</v>
      </c>
      <c r="AM107" s="340" t="s">
        <v>600</v>
      </c>
      <c r="AN107" s="347" t="s">
        <v>588</v>
      </c>
      <c r="AO107" s="278"/>
      <c r="AP107" s="278"/>
      <c r="AQ107" s="278"/>
      <c r="AR107" s="278"/>
      <c r="AS107" s="278"/>
      <c r="AT107" s="278"/>
      <c r="AU107" s="278"/>
    </row>
    <row r="108" spans="1:47" x14ac:dyDescent="0.25">
      <c r="A108" s="306" t="s">
        <v>580</v>
      </c>
      <c r="B108" s="307" t="s">
        <v>729</v>
      </c>
      <c r="C108" s="308"/>
      <c r="D108" s="309">
        <v>0</v>
      </c>
      <c r="E108" s="309">
        <v>10463</v>
      </c>
      <c r="F108" s="309">
        <v>10463</v>
      </c>
      <c r="G108" s="308" t="s">
        <v>583</v>
      </c>
      <c r="H108" s="310">
        <v>10</v>
      </c>
      <c r="I108" s="311">
        <v>0.955748829207684</v>
      </c>
      <c r="J108" s="311"/>
      <c r="K108" s="312">
        <v>80</v>
      </c>
      <c r="L108" s="372" t="str">
        <f t="shared" si="13"/>
        <v/>
      </c>
      <c r="M108" s="372" t="str">
        <f t="shared" si="9"/>
        <v/>
      </c>
      <c r="N108" s="330">
        <v>0.1</v>
      </c>
      <c r="O108" s="382">
        <f t="shared" si="16"/>
        <v>0.1</v>
      </c>
      <c r="P108" s="331"/>
      <c r="Q108" s="396" t="str">
        <f t="shared" si="14"/>
        <v/>
      </c>
      <c r="R108" s="331"/>
      <c r="S108" s="387" t="str">
        <f t="shared" si="15"/>
        <v/>
      </c>
      <c r="T108" s="388" t="str">
        <f t="shared" si="11"/>
        <v/>
      </c>
      <c r="U108" s="388" t="str">
        <f t="shared" si="12"/>
        <v/>
      </c>
      <c r="V108" s="342">
        <v>8</v>
      </c>
      <c r="W108" s="343">
        <v>72</v>
      </c>
      <c r="X108" s="343" t="s">
        <v>584</v>
      </c>
      <c r="Y108" s="349">
        <v>5</v>
      </c>
      <c r="Z108" s="343">
        <v>2</v>
      </c>
      <c r="AA108" s="343">
        <v>2</v>
      </c>
      <c r="AB108" s="343">
        <v>0</v>
      </c>
      <c r="AC108" s="343">
        <v>1</v>
      </c>
      <c r="AD108" s="343">
        <v>1</v>
      </c>
      <c r="AE108" s="343">
        <v>0</v>
      </c>
      <c r="AF108" s="343">
        <v>0</v>
      </c>
      <c r="AG108" s="343">
        <v>0</v>
      </c>
      <c r="AH108" s="343">
        <v>2</v>
      </c>
      <c r="AI108" s="343">
        <v>2</v>
      </c>
      <c r="AJ108" s="343">
        <v>2</v>
      </c>
      <c r="AK108" s="353">
        <v>12</v>
      </c>
      <c r="AL108" s="346" t="s">
        <v>670</v>
      </c>
      <c r="AM108" s="340" t="s">
        <v>600</v>
      </c>
      <c r="AN108" s="347" t="s">
        <v>588</v>
      </c>
      <c r="AO108" s="278"/>
      <c r="AP108" s="278"/>
      <c r="AQ108" s="278"/>
      <c r="AR108" s="278"/>
      <c r="AS108" s="278"/>
      <c r="AT108" s="278"/>
      <c r="AU108" s="278"/>
    </row>
    <row r="109" spans="1:47" x14ac:dyDescent="0.25">
      <c r="A109" s="306" t="s">
        <v>580</v>
      </c>
      <c r="B109" s="307" t="s">
        <v>730</v>
      </c>
      <c r="C109" s="308"/>
      <c r="D109" s="309">
        <v>0</v>
      </c>
      <c r="E109" s="309">
        <v>1104</v>
      </c>
      <c r="F109" s="309">
        <v>1104</v>
      </c>
      <c r="G109" s="308" t="s">
        <v>583</v>
      </c>
      <c r="H109" s="310">
        <v>4</v>
      </c>
      <c r="I109" s="311">
        <v>3.6231884057971016</v>
      </c>
      <c r="J109" s="311"/>
      <c r="K109" s="312">
        <v>162</v>
      </c>
      <c r="L109" s="372" t="str">
        <f t="shared" si="13"/>
        <v/>
      </c>
      <c r="M109" s="372" t="str">
        <f t="shared" si="9"/>
        <v/>
      </c>
      <c r="N109" s="330">
        <v>0.1</v>
      </c>
      <c r="O109" s="382">
        <f t="shared" si="16"/>
        <v>9.8765432098765427E-2</v>
      </c>
      <c r="P109" s="331">
        <v>0</v>
      </c>
      <c r="Q109" s="396" t="str">
        <f t="shared" si="14"/>
        <v/>
      </c>
      <c r="R109" s="331">
        <v>0</v>
      </c>
      <c r="S109" s="387" t="str">
        <f t="shared" si="15"/>
        <v/>
      </c>
      <c r="T109" s="388" t="str">
        <f t="shared" si="11"/>
        <v/>
      </c>
      <c r="U109" s="388" t="str">
        <f t="shared" si="12"/>
        <v/>
      </c>
      <c r="V109" s="342">
        <v>16</v>
      </c>
      <c r="W109" s="343">
        <v>146</v>
      </c>
      <c r="X109" s="343" t="s">
        <v>584</v>
      </c>
      <c r="Y109" s="349" t="s">
        <v>441</v>
      </c>
      <c r="Z109" s="343">
        <v>3</v>
      </c>
      <c r="AA109" s="343">
        <v>2</v>
      </c>
      <c r="AB109" s="343">
        <v>1</v>
      </c>
      <c r="AC109" s="343">
        <v>1</v>
      </c>
      <c r="AD109" s="343">
        <v>2</v>
      </c>
      <c r="AE109" s="343">
        <v>0</v>
      </c>
      <c r="AF109" s="343">
        <v>0</v>
      </c>
      <c r="AG109" s="343">
        <v>0</v>
      </c>
      <c r="AH109" s="343">
        <v>0</v>
      </c>
      <c r="AI109" s="343">
        <v>2</v>
      </c>
      <c r="AJ109" s="343">
        <v>1</v>
      </c>
      <c r="AK109" s="353">
        <v>12</v>
      </c>
      <c r="AL109" s="346" t="s">
        <v>731</v>
      </c>
      <c r="AM109" s="340" t="s">
        <v>600</v>
      </c>
      <c r="AN109" s="347" t="s">
        <v>588</v>
      </c>
      <c r="AO109" s="278"/>
      <c r="AP109" s="278"/>
      <c r="AQ109" s="278"/>
      <c r="AR109" s="278"/>
      <c r="AS109" s="278"/>
      <c r="AT109" s="278"/>
      <c r="AU109" s="278"/>
    </row>
    <row r="110" spans="1:47" x14ac:dyDescent="0.25">
      <c r="A110" s="306" t="s">
        <v>580</v>
      </c>
      <c r="B110" s="307" t="s">
        <v>730</v>
      </c>
      <c r="C110" s="308"/>
      <c r="D110" s="309">
        <v>3882</v>
      </c>
      <c r="E110" s="309">
        <v>5182</v>
      </c>
      <c r="F110" s="309">
        <v>1300</v>
      </c>
      <c r="G110" s="308" t="s">
        <v>583</v>
      </c>
      <c r="H110" s="310">
        <v>4</v>
      </c>
      <c r="I110" s="311">
        <v>3.0769230769230771</v>
      </c>
      <c r="J110" s="311"/>
      <c r="K110" s="312">
        <v>162</v>
      </c>
      <c r="L110" s="372" t="str">
        <f t="shared" si="13"/>
        <v/>
      </c>
      <c r="M110" s="372" t="str">
        <f t="shared" si="9"/>
        <v/>
      </c>
      <c r="N110" s="330">
        <v>0.1</v>
      </c>
      <c r="O110" s="382">
        <f t="shared" si="16"/>
        <v>9.8765432098765427E-2</v>
      </c>
      <c r="P110" s="331">
        <v>0</v>
      </c>
      <c r="Q110" s="396" t="str">
        <f t="shared" si="14"/>
        <v/>
      </c>
      <c r="R110" s="331">
        <v>0</v>
      </c>
      <c r="S110" s="387" t="str">
        <f t="shared" si="15"/>
        <v/>
      </c>
      <c r="T110" s="388" t="str">
        <f t="shared" si="11"/>
        <v/>
      </c>
      <c r="U110" s="388" t="str">
        <f t="shared" si="12"/>
        <v/>
      </c>
      <c r="V110" s="342">
        <v>16</v>
      </c>
      <c r="W110" s="343">
        <v>146</v>
      </c>
      <c r="X110" s="343" t="s">
        <v>584</v>
      </c>
      <c r="Y110" s="349" t="s">
        <v>441</v>
      </c>
      <c r="Z110" s="343">
        <v>3</v>
      </c>
      <c r="AA110" s="343">
        <v>2</v>
      </c>
      <c r="AB110" s="343">
        <v>1</v>
      </c>
      <c r="AC110" s="343">
        <v>1</v>
      </c>
      <c r="AD110" s="343">
        <v>2</v>
      </c>
      <c r="AE110" s="343">
        <v>0</v>
      </c>
      <c r="AF110" s="343">
        <v>0</v>
      </c>
      <c r="AG110" s="343">
        <v>0</v>
      </c>
      <c r="AH110" s="343">
        <v>0</v>
      </c>
      <c r="AI110" s="343">
        <v>2</v>
      </c>
      <c r="AJ110" s="343">
        <v>1</v>
      </c>
      <c r="AK110" s="353">
        <v>12</v>
      </c>
      <c r="AL110" s="346" t="s">
        <v>731</v>
      </c>
      <c r="AM110" s="340" t="s">
        <v>600</v>
      </c>
      <c r="AN110" s="347" t="s">
        <v>588</v>
      </c>
      <c r="AO110" s="278"/>
      <c r="AP110" s="278"/>
      <c r="AQ110" s="278"/>
      <c r="AR110" s="278"/>
      <c r="AS110" s="278"/>
      <c r="AT110" s="278"/>
      <c r="AU110" s="278"/>
    </row>
    <row r="111" spans="1:47" x14ac:dyDescent="0.25">
      <c r="A111" s="306" t="s">
        <v>580</v>
      </c>
      <c r="B111" s="307" t="s">
        <v>732</v>
      </c>
      <c r="C111" s="308" t="s">
        <v>582</v>
      </c>
      <c r="D111" s="309">
        <v>24000</v>
      </c>
      <c r="E111" s="309">
        <v>31500</v>
      </c>
      <c r="F111" s="309">
        <v>7500</v>
      </c>
      <c r="G111" s="308" t="s">
        <v>583</v>
      </c>
      <c r="H111" s="310">
        <v>2</v>
      </c>
      <c r="I111" s="311">
        <v>0.26666666666666666</v>
      </c>
      <c r="J111" s="311"/>
      <c r="K111" s="312">
        <v>180</v>
      </c>
      <c r="L111" s="372">
        <f t="shared" si="13"/>
        <v>180</v>
      </c>
      <c r="M111" s="372" t="str">
        <f t="shared" si="9"/>
        <v/>
      </c>
      <c r="N111" s="330">
        <v>0.1</v>
      </c>
      <c r="O111" s="382">
        <f t="shared" si="16"/>
        <v>0.1</v>
      </c>
      <c r="P111" s="331">
        <v>15</v>
      </c>
      <c r="Q111" s="396">
        <f t="shared" si="14"/>
        <v>8.3333333333333329E-2</v>
      </c>
      <c r="R111" s="331">
        <v>0</v>
      </c>
      <c r="S111" s="387" t="str">
        <f t="shared" si="15"/>
        <v/>
      </c>
      <c r="T111" s="388">
        <f t="shared" si="11"/>
        <v>18</v>
      </c>
      <c r="U111" s="388" t="str">
        <f t="shared" si="12"/>
        <v/>
      </c>
      <c r="V111" s="342">
        <v>18</v>
      </c>
      <c r="W111" s="343">
        <v>162</v>
      </c>
      <c r="X111" s="343" t="s">
        <v>584</v>
      </c>
      <c r="Y111" s="349" t="s">
        <v>594</v>
      </c>
      <c r="Z111" s="343">
        <v>3</v>
      </c>
      <c r="AA111" s="343">
        <v>1</v>
      </c>
      <c r="AB111" s="343">
        <v>1</v>
      </c>
      <c r="AC111" s="343">
        <v>1</v>
      </c>
      <c r="AD111" s="343">
        <v>0</v>
      </c>
      <c r="AE111" s="343">
        <v>0</v>
      </c>
      <c r="AF111" s="343">
        <v>0</v>
      </c>
      <c r="AG111" s="343">
        <v>0</v>
      </c>
      <c r="AH111" s="343">
        <v>2</v>
      </c>
      <c r="AI111" s="343">
        <v>2</v>
      </c>
      <c r="AJ111" s="343">
        <v>2</v>
      </c>
      <c r="AK111" s="353">
        <v>12</v>
      </c>
      <c r="AL111" s="346" t="s">
        <v>651</v>
      </c>
      <c r="AM111" s="340" t="s">
        <v>596</v>
      </c>
      <c r="AN111" s="347" t="s">
        <v>588</v>
      </c>
      <c r="AO111" s="278"/>
      <c r="AP111" s="278"/>
      <c r="AQ111" s="278"/>
      <c r="AR111" s="278"/>
      <c r="AS111" s="278"/>
      <c r="AT111" s="278"/>
      <c r="AU111" s="278"/>
    </row>
    <row r="112" spans="1:47" x14ac:dyDescent="0.25">
      <c r="A112" s="306" t="s">
        <v>580</v>
      </c>
      <c r="B112" s="307" t="s">
        <v>733</v>
      </c>
      <c r="C112" s="308" t="s">
        <v>582</v>
      </c>
      <c r="D112" s="309">
        <v>0</v>
      </c>
      <c r="E112" s="309">
        <v>230</v>
      </c>
      <c r="F112" s="309">
        <v>230</v>
      </c>
      <c r="G112" s="308" t="s">
        <v>583</v>
      </c>
      <c r="H112" s="310">
        <v>1</v>
      </c>
      <c r="I112" s="311">
        <v>4.3478260869565215</v>
      </c>
      <c r="J112" s="311"/>
      <c r="K112" s="312"/>
      <c r="L112" s="372">
        <f t="shared" si="13"/>
        <v>0</v>
      </c>
      <c r="M112" s="372">
        <f t="shared" si="9"/>
        <v>0</v>
      </c>
      <c r="N112" s="331"/>
      <c r="O112" s="382"/>
      <c r="P112" s="331">
        <v>13</v>
      </c>
      <c r="Q112" s="396"/>
      <c r="R112" s="331">
        <v>13</v>
      </c>
      <c r="S112" s="387"/>
      <c r="T112" s="388">
        <f t="shared" si="11"/>
        <v>26</v>
      </c>
      <c r="U112" s="388">
        <f t="shared" si="12"/>
        <v>26</v>
      </c>
      <c r="V112" s="342">
        <v>26</v>
      </c>
      <c r="W112" s="343">
        <v>-26</v>
      </c>
      <c r="X112" s="343" t="s">
        <v>584</v>
      </c>
      <c r="Y112" s="349" t="s">
        <v>700</v>
      </c>
      <c r="Z112" s="343">
        <v>4</v>
      </c>
      <c r="AA112" s="343">
        <v>1</v>
      </c>
      <c r="AB112" s="343">
        <v>0</v>
      </c>
      <c r="AC112" s="343">
        <v>1</v>
      </c>
      <c r="AD112" s="343">
        <v>2</v>
      </c>
      <c r="AE112" s="343">
        <v>0</v>
      </c>
      <c r="AF112" s="343">
        <v>0</v>
      </c>
      <c r="AG112" s="343">
        <v>0</v>
      </c>
      <c r="AH112" s="343">
        <v>1</v>
      </c>
      <c r="AI112" s="343">
        <v>2</v>
      </c>
      <c r="AJ112" s="343">
        <v>1</v>
      </c>
      <c r="AK112" s="353">
        <v>12</v>
      </c>
      <c r="AL112" s="346" t="s">
        <v>683</v>
      </c>
      <c r="AM112" s="340" t="s">
        <v>600</v>
      </c>
      <c r="AN112" s="347" t="s">
        <v>588</v>
      </c>
      <c r="AO112" s="278"/>
      <c r="AP112" s="278"/>
      <c r="AQ112" s="278"/>
      <c r="AR112" s="278"/>
      <c r="AS112" s="278"/>
      <c r="AT112" s="278"/>
      <c r="AU112" s="278"/>
    </row>
    <row r="113" spans="1:47" x14ac:dyDescent="0.25">
      <c r="A113" s="306" t="s">
        <v>580</v>
      </c>
      <c r="B113" s="307" t="s">
        <v>734</v>
      </c>
      <c r="C113" s="308"/>
      <c r="D113" s="309">
        <v>0</v>
      </c>
      <c r="E113" s="309">
        <v>2890</v>
      </c>
      <c r="F113" s="309">
        <v>2890</v>
      </c>
      <c r="G113" s="308" t="s">
        <v>583</v>
      </c>
      <c r="H113" s="310">
        <v>13</v>
      </c>
      <c r="I113" s="311">
        <v>4.4982698961937722</v>
      </c>
      <c r="J113" s="311"/>
      <c r="K113" s="312">
        <v>57</v>
      </c>
      <c r="L113" s="372" t="str">
        <f t="shared" si="13"/>
        <v/>
      </c>
      <c r="M113" s="372" t="str">
        <f t="shared" si="9"/>
        <v/>
      </c>
      <c r="N113" s="330">
        <v>0.36</v>
      </c>
      <c r="O113" s="382">
        <f t="shared" ref="O113:O144" si="17">V113/K113</f>
        <v>0.36842105263157893</v>
      </c>
      <c r="P113" s="331">
        <v>0</v>
      </c>
      <c r="Q113" s="396" t="str">
        <f t="shared" si="14"/>
        <v/>
      </c>
      <c r="R113" s="331">
        <v>0</v>
      </c>
      <c r="S113" s="387" t="str">
        <f t="shared" ref="S113:S144" si="18">IF(R113&gt;0,R113/K113,"")</f>
        <v/>
      </c>
      <c r="T113" s="388" t="str">
        <f t="shared" si="11"/>
        <v/>
      </c>
      <c r="U113" s="388" t="str">
        <f t="shared" si="12"/>
        <v/>
      </c>
      <c r="V113" s="342">
        <v>21</v>
      </c>
      <c r="W113" s="343">
        <v>36</v>
      </c>
      <c r="X113" s="343" t="s">
        <v>584</v>
      </c>
      <c r="Y113" s="344">
        <v>1</v>
      </c>
      <c r="Z113" s="343">
        <v>3</v>
      </c>
      <c r="AA113" s="343">
        <v>1</v>
      </c>
      <c r="AB113" s="343">
        <v>0</v>
      </c>
      <c r="AC113" s="343">
        <v>1</v>
      </c>
      <c r="AD113" s="343">
        <v>2</v>
      </c>
      <c r="AE113" s="343">
        <v>0</v>
      </c>
      <c r="AF113" s="343">
        <v>0</v>
      </c>
      <c r="AG113" s="343">
        <v>0</v>
      </c>
      <c r="AH113" s="343">
        <v>2</v>
      </c>
      <c r="AI113" s="343">
        <v>2</v>
      </c>
      <c r="AJ113" s="343">
        <v>1</v>
      </c>
      <c r="AK113" s="353">
        <v>12</v>
      </c>
      <c r="AL113" s="346" t="s">
        <v>708</v>
      </c>
      <c r="AM113" s="340" t="s">
        <v>600</v>
      </c>
      <c r="AN113" s="347" t="s">
        <v>588</v>
      </c>
      <c r="AO113" s="278"/>
      <c r="AP113" s="278"/>
      <c r="AQ113" s="278"/>
      <c r="AR113" s="278"/>
      <c r="AS113" s="278"/>
      <c r="AT113" s="278"/>
      <c r="AU113" s="278"/>
    </row>
    <row r="114" spans="1:47" x14ac:dyDescent="0.25">
      <c r="A114" s="306" t="s">
        <v>580</v>
      </c>
      <c r="B114" s="307" t="s">
        <v>735</v>
      </c>
      <c r="C114" s="308"/>
      <c r="D114" s="309">
        <v>0</v>
      </c>
      <c r="E114" s="309">
        <v>7763</v>
      </c>
      <c r="F114" s="309">
        <v>7763</v>
      </c>
      <c r="G114" s="308" t="s">
        <v>583</v>
      </c>
      <c r="H114" s="310">
        <v>9</v>
      </c>
      <c r="I114" s="311">
        <v>1.1593456138090945</v>
      </c>
      <c r="J114" s="311"/>
      <c r="K114" s="312">
        <v>60</v>
      </c>
      <c r="L114" s="372" t="str">
        <f t="shared" si="13"/>
        <v/>
      </c>
      <c r="M114" s="372" t="str">
        <f t="shared" si="9"/>
        <v/>
      </c>
      <c r="N114" s="330">
        <v>0.1</v>
      </c>
      <c r="O114" s="382">
        <f t="shared" si="17"/>
        <v>0.1</v>
      </c>
      <c r="P114" s="331"/>
      <c r="Q114" s="396" t="str">
        <f t="shared" si="14"/>
        <v/>
      </c>
      <c r="R114" s="331"/>
      <c r="S114" s="387" t="str">
        <f t="shared" si="18"/>
        <v/>
      </c>
      <c r="T114" s="388" t="str">
        <f t="shared" si="11"/>
        <v/>
      </c>
      <c r="U114" s="388" t="str">
        <f t="shared" si="12"/>
        <v/>
      </c>
      <c r="V114" s="342">
        <v>6</v>
      </c>
      <c r="W114" s="343">
        <v>54</v>
      </c>
      <c r="X114" s="343" t="s">
        <v>584</v>
      </c>
      <c r="Y114" s="349" t="s">
        <v>585</v>
      </c>
      <c r="Z114" s="343">
        <v>2</v>
      </c>
      <c r="AA114" s="343">
        <v>2</v>
      </c>
      <c r="AB114" s="343">
        <v>0</v>
      </c>
      <c r="AC114" s="343">
        <v>1</v>
      </c>
      <c r="AD114" s="343">
        <v>1</v>
      </c>
      <c r="AE114" s="343">
        <v>0</v>
      </c>
      <c r="AF114" s="343">
        <v>0</v>
      </c>
      <c r="AG114" s="343">
        <v>0</v>
      </c>
      <c r="AH114" s="343">
        <v>2</v>
      </c>
      <c r="AI114" s="343">
        <v>2</v>
      </c>
      <c r="AJ114" s="343">
        <v>2</v>
      </c>
      <c r="AK114" s="353">
        <v>12</v>
      </c>
      <c r="AL114" s="346" t="s">
        <v>670</v>
      </c>
      <c r="AM114" s="340" t="s">
        <v>596</v>
      </c>
      <c r="AN114" s="347" t="s">
        <v>588</v>
      </c>
      <c r="AO114" s="278"/>
      <c r="AP114" s="278"/>
      <c r="AQ114" s="278"/>
      <c r="AR114" s="278"/>
      <c r="AS114" s="278"/>
      <c r="AT114" s="278"/>
      <c r="AU114" s="278"/>
    </row>
    <row r="115" spans="1:47" x14ac:dyDescent="0.25">
      <c r="A115" s="306" t="s">
        <v>604</v>
      </c>
      <c r="B115" s="307" t="s">
        <v>736</v>
      </c>
      <c r="C115" s="308"/>
      <c r="D115" s="309">
        <v>56</v>
      </c>
      <c r="E115" s="309">
        <v>2064</v>
      </c>
      <c r="F115" s="309">
        <v>2008</v>
      </c>
      <c r="G115" s="308" t="s">
        <v>583</v>
      </c>
      <c r="H115" s="310">
        <v>3</v>
      </c>
      <c r="I115" s="311">
        <v>1</v>
      </c>
      <c r="J115" s="311"/>
      <c r="K115" s="312">
        <v>60</v>
      </c>
      <c r="L115" s="372" t="str">
        <f t="shared" si="13"/>
        <v/>
      </c>
      <c r="M115" s="372" t="str">
        <f t="shared" si="9"/>
        <v/>
      </c>
      <c r="N115" s="331"/>
      <c r="O115" s="382">
        <f t="shared" si="17"/>
        <v>0.25</v>
      </c>
      <c r="P115" s="331"/>
      <c r="Q115" s="396" t="str">
        <f t="shared" si="14"/>
        <v/>
      </c>
      <c r="R115" s="331"/>
      <c r="S115" s="387" t="str">
        <f t="shared" si="18"/>
        <v/>
      </c>
      <c r="T115" s="388" t="str">
        <f t="shared" si="11"/>
        <v/>
      </c>
      <c r="U115" s="388" t="str">
        <f t="shared" si="12"/>
        <v/>
      </c>
      <c r="V115" s="342">
        <v>15</v>
      </c>
      <c r="W115" s="343"/>
      <c r="X115" s="343" t="s">
        <v>584</v>
      </c>
      <c r="Y115" s="343"/>
      <c r="Z115" s="343">
        <v>3</v>
      </c>
      <c r="AA115" s="343">
        <v>2</v>
      </c>
      <c r="AB115" s="343">
        <v>0</v>
      </c>
      <c r="AC115" s="343">
        <v>1</v>
      </c>
      <c r="AD115" s="343">
        <v>1</v>
      </c>
      <c r="AE115" s="343">
        <v>0</v>
      </c>
      <c r="AF115" s="343">
        <v>0</v>
      </c>
      <c r="AG115" s="343">
        <v>0</v>
      </c>
      <c r="AH115" s="343">
        <v>2</v>
      </c>
      <c r="AI115" s="343">
        <v>2</v>
      </c>
      <c r="AJ115" s="343">
        <v>1</v>
      </c>
      <c r="AK115" s="353">
        <v>12</v>
      </c>
      <c r="AL115" s="343"/>
      <c r="AM115" s="346" t="s">
        <v>674</v>
      </c>
      <c r="AN115" s="347" t="s">
        <v>606</v>
      </c>
      <c r="AO115" s="278"/>
      <c r="AP115" s="278"/>
      <c r="AQ115" s="278"/>
      <c r="AR115" s="278"/>
      <c r="AS115" s="278"/>
      <c r="AT115" s="284"/>
      <c r="AU115" s="285"/>
    </row>
    <row r="116" spans="1:47" x14ac:dyDescent="0.25">
      <c r="A116" s="306" t="s">
        <v>604</v>
      </c>
      <c r="B116" s="307" t="s">
        <v>737</v>
      </c>
      <c r="C116" s="308"/>
      <c r="D116" s="309">
        <v>21</v>
      </c>
      <c r="E116" s="309">
        <v>3423</v>
      </c>
      <c r="F116" s="309">
        <v>3402</v>
      </c>
      <c r="G116" s="308" t="s">
        <v>583</v>
      </c>
      <c r="H116" s="310">
        <v>17</v>
      </c>
      <c r="I116" s="311">
        <v>5</v>
      </c>
      <c r="J116" s="311"/>
      <c r="K116" s="312">
        <v>150</v>
      </c>
      <c r="L116" s="372" t="str">
        <f t="shared" si="13"/>
        <v/>
      </c>
      <c r="M116" s="372" t="str">
        <f t="shared" si="9"/>
        <v/>
      </c>
      <c r="N116" s="331"/>
      <c r="O116" s="382">
        <f t="shared" si="17"/>
        <v>3.3333333333333333E-2</v>
      </c>
      <c r="P116" s="331"/>
      <c r="Q116" s="396" t="str">
        <f t="shared" si="14"/>
        <v/>
      </c>
      <c r="R116" s="331"/>
      <c r="S116" s="387" t="str">
        <f t="shared" si="18"/>
        <v/>
      </c>
      <c r="T116" s="388" t="str">
        <f t="shared" si="11"/>
        <v/>
      </c>
      <c r="U116" s="388" t="str">
        <f t="shared" si="12"/>
        <v/>
      </c>
      <c r="V116" s="342">
        <v>5</v>
      </c>
      <c r="W116" s="343"/>
      <c r="X116" s="343"/>
      <c r="Y116" s="343"/>
      <c r="Z116" s="343">
        <v>1</v>
      </c>
      <c r="AA116" s="343">
        <v>2</v>
      </c>
      <c r="AB116" s="343">
        <v>1</v>
      </c>
      <c r="AC116" s="343">
        <v>1</v>
      </c>
      <c r="AD116" s="343">
        <v>3</v>
      </c>
      <c r="AE116" s="343">
        <v>0</v>
      </c>
      <c r="AF116" s="343">
        <v>0</v>
      </c>
      <c r="AG116" s="343">
        <v>0</v>
      </c>
      <c r="AH116" s="343">
        <v>0</v>
      </c>
      <c r="AI116" s="343">
        <v>2</v>
      </c>
      <c r="AJ116" s="343">
        <v>2</v>
      </c>
      <c r="AK116" s="353">
        <v>12</v>
      </c>
      <c r="AL116" s="343"/>
      <c r="AM116" s="346" t="s">
        <v>637</v>
      </c>
      <c r="AN116" s="347" t="s">
        <v>638</v>
      </c>
      <c r="AO116" s="278"/>
      <c r="AP116" s="278"/>
      <c r="AQ116" s="278"/>
      <c r="AR116" s="278"/>
      <c r="AS116" s="278"/>
      <c r="AT116" s="284"/>
      <c r="AU116" s="285"/>
    </row>
    <row r="117" spans="1:47" x14ac:dyDescent="0.25">
      <c r="A117" s="306" t="s">
        <v>604</v>
      </c>
      <c r="B117" s="307" t="s">
        <v>738</v>
      </c>
      <c r="C117" s="308"/>
      <c r="D117" s="309">
        <v>4200</v>
      </c>
      <c r="E117" s="309">
        <v>7590</v>
      </c>
      <c r="F117" s="309">
        <v>3390</v>
      </c>
      <c r="G117" s="308" t="s">
        <v>583</v>
      </c>
      <c r="H117" s="310">
        <v>10</v>
      </c>
      <c r="I117" s="311">
        <v>3</v>
      </c>
      <c r="J117" s="311"/>
      <c r="K117" s="312">
        <v>120</v>
      </c>
      <c r="L117" s="372" t="str">
        <f t="shared" si="13"/>
        <v/>
      </c>
      <c r="M117" s="372" t="str">
        <f t="shared" si="9"/>
        <v/>
      </c>
      <c r="N117" s="331"/>
      <c r="O117" s="382">
        <f t="shared" si="17"/>
        <v>6.6666666666666666E-2</v>
      </c>
      <c r="P117" s="331"/>
      <c r="Q117" s="396" t="str">
        <f t="shared" si="14"/>
        <v/>
      </c>
      <c r="R117" s="331"/>
      <c r="S117" s="387" t="str">
        <f t="shared" si="18"/>
        <v/>
      </c>
      <c r="T117" s="388" t="str">
        <f t="shared" si="11"/>
        <v/>
      </c>
      <c r="U117" s="388" t="str">
        <f t="shared" si="12"/>
        <v/>
      </c>
      <c r="V117" s="342">
        <v>8</v>
      </c>
      <c r="W117" s="343"/>
      <c r="X117" s="343"/>
      <c r="Y117" s="343"/>
      <c r="Z117" s="343">
        <v>2</v>
      </c>
      <c r="AA117" s="343">
        <v>2</v>
      </c>
      <c r="AB117" s="343">
        <v>1</v>
      </c>
      <c r="AC117" s="343">
        <v>1</v>
      </c>
      <c r="AD117" s="343">
        <v>2</v>
      </c>
      <c r="AE117" s="343">
        <v>0</v>
      </c>
      <c r="AF117" s="343">
        <v>0</v>
      </c>
      <c r="AG117" s="343">
        <v>0</v>
      </c>
      <c r="AH117" s="343">
        <v>0</v>
      </c>
      <c r="AI117" s="343">
        <v>2</v>
      </c>
      <c r="AJ117" s="343">
        <v>2</v>
      </c>
      <c r="AK117" s="353">
        <v>12</v>
      </c>
      <c r="AL117" s="343"/>
      <c r="AM117" s="346" t="s">
        <v>637</v>
      </c>
      <c r="AN117" s="347" t="s">
        <v>638</v>
      </c>
      <c r="AO117" s="278"/>
      <c r="AP117" s="278"/>
      <c r="AQ117" s="278"/>
      <c r="AR117" s="278"/>
      <c r="AS117" s="278"/>
      <c r="AT117" s="284"/>
      <c r="AU117" s="285"/>
    </row>
    <row r="118" spans="1:47" x14ac:dyDescent="0.25">
      <c r="A118" s="306" t="s">
        <v>604</v>
      </c>
      <c r="B118" s="307" t="s">
        <v>739</v>
      </c>
      <c r="C118" s="308"/>
      <c r="D118" s="309">
        <v>945</v>
      </c>
      <c r="E118" s="309">
        <v>1355</v>
      </c>
      <c r="F118" s="309">
        <v>410</v>
      </c>
      <c r="G118" s="308" t="s">
        <v>583</v>
      </c>
      <c r="H118" s="310">
        <v>1</v>
      </c>
      <c r="I118" s="311">
        <v>2</v>
      </c>
      <c r="J118" s="311"/>
      <c r="K118" s="312">
        <v>150</v>
      </c>
      <c r="L118" s="372" t="str">
        <f t="shared" si="13"/>
        <v/>
      </c>
      <c r="M118" s="372" t="str">
        <f t="shared" si="9"/>
        <v/>
      </c>
      <c r="N118" s="331"/>
      <c r="O118" s="382">
        <f t="shared" si="17"/>
        <v>0.1</v>
      </c>
      <c r="P118" s="331"/>
      <c r="Q118" s="396" t="str">
        <f t="shared" si="14"/>
        <v/>
      </c>
      <c r="R118" s="331"/>
      <c r="S118" s="387" t="str">
        <f t="shared" si="18"/>
        <v/>
      </c>
      <c r="T118" s="388" t="str">
        <f t="shared" si="11"/>
        <v/>
      </c>
      <c r="U118" s="388" t="str">
        <f t="shared" si="12"/>
        <v/>
      </c>
      <c r="V118" s="342">
        <v>15</v>
      </c>
      <c r="W118" s="343"/>
      <c r="X118" s="343" t="s">
        <v>584</v>
      </c>
      <c r="Y118" s="343"/>
      <c r="Z118" s="343">
        <v>3</v>
      </c>
      <c r="AA118" s="343">
        <v>1</v>
      </c>
      <c r="AB118" s="343">
        <v>1</v>
      </c>
      <c r="AC118" s="343">
        <v>0</v>
      </c>
      <c r="AD118" s="343">
        <v>2</v>
      </c>
      <c r="AE118" s="343">
        <v>0</v>
      </c>
      <c r="AF118" s="343">
        <v>0</v>
      </c>
      <c r="AG118" s="343">
        <v>0</v>
      </c>
      <c r="AH118" s="343">
        <v>2</v>
      </c>
      <c r="AI118" s="343">
        <v>2</v>
      </c>
      <c r="AJ118" s="343">
        <v>1</v>
      </c>
      <c r="AK118" s="353">
        <v>12</v>
      </c>
      <c r="AL118" s="343"/>
      <c r="AM118" s="346" t="s">
        <v>674</v>
      </c>
      <c r="AN118" s="347" t="s">
        <v>606</v>
      </c>
      <c r="AO118" s="278"/>
      <c r="AP118" s="278"/>
      <c r="AQ118" s="278"/>
      <c r="AR118" s="278"/>
      <c r="AS118" s="278"/>
      <c r="AT118" s="284"/>
      <c r="AU118" s="285"/>
    </row>
    <row r="119" spans="1:47" x14ac:dyDescent="0.25">
      <c r="A119" s="306" t="s">
        <v>604</v>
      </c>
      <c r="B119" s="307" t="s">
        <v>740</v>
      </c>
      <c r="C119" s="308"/>
      <c r="D119" s="309">
        <v>117</v>
      </c>
      <c r="E119" s="309">
        <v>5562</v>
      </c>
      <c r="F119" s="309">
        <v>5445</v>
      </c>
      <c r="G119" s="308" t="s">
        <v>583</v>
      </c>
      <c r="H119" s="310">
        <v>16</v>
      </c>
      <c r="I119" s="311">
        <v>3</v>
      </c>
      <c r="J119" s="311"/>
      <c r="K119" s="312">
        <v>117</v>
      </c>
      <c r="L119" s="372" t="str">
        <f t="shared" si="13"/>
        <v/>
      </c>
      <c r="M119" s="372" t="str">
        <f t="shared" si="9"/>
        <v/>
      </c>
      <c r="N119" s="331"/>
      <c r="O119" s="382">
        <f t="shared" si="17"/>
        <v>9.4017094017094016E-2</v>
      </c>
      <c r="P119" s="331"/>
      <c r="Q119" s="396" t="str">
        <f t="shared" si="14"/>
        <v/>
      </c>
      <c r="R119" s="331"/>
      <c r="S119" s="387" t="str">
        <f t="shared" si="18"/>
        <v/>
      </c>
      <c r="T119" s="388" t="str">
        <f t="shared" si="11"/>
        <v/>
      </c>
      <c r="U119" s="388" t="str">
        <f t="shared" si="12"/>
        <v/>
      </c>
      <c r="V119" s="342">
        <v>11</v>
      </c>
      <c r="W119" s="343"/>
      <c r="X119" s="343" t="s">
        <v>584</v>
      </c>
      <c r="Y119" s="343"/>
      <c r="Z119" s="343">
        <v>3</v>
      </c>
      <c r="AA119" s="343">
        <v>1</v>
      </c>
      <c r="AB119" s="343">
        <v>1</v>
      </c>
      <c r="AC119" s="343">
        <v>0</v>
      </c>
      <c r="AD119" s="343">
        <v>2</v>
      </c>
      <c r="AE119" s="343">
        <v>0</v>
      </c>
      <c r="AF119" s="343">
        <v>0</v>
      </c>
      <c r="AG119" s="343">
        <v>0</v>
      </c>
      <c r="AH119" s="343">
        <v>1</v>
      </c>
      <c r="AI119" s="343">
        <v>2</v>
      </c>
      <c r="AJ119" s="343">
        <v>2</v>
      </c>
      <c r="AK119" s="353">
        <v>12</v>
      </c>
      <c r="AL119" s="343"/>
      <c r="AM119" s="346" t="s">
        <v>674</v>
      </c>
      <c r="AN119" s="347" t="s">
        <v>606</v>
      </c>
      <c r="AO119" s="278"/>
      <c r="AP119" s="278"/>
      <c r="AQ119" s="278"/>
      <c r="AR119" s="278"/>
      <c r="AS119" s="278"/>
      <c r="AT119" s="284"/>
      <c r="AU119" s="285"/>
    </row>
    <row r="120" spans="1:47" x14ac:dyDescent="0.25">
      <c r="A120" s="306" t="s">
        <v>604</v>
      </c>
      <c r="B120" s="307" t="s">
        <v>741</v>
      </c>
      <c r="C120" s="308"/>
      <c r="D120" s="309">
        <v>3615</v>
      </c>
      <c r="E120" s="309">
        <v>4962</v>
      </c>
      <c r="F120" s="309">
        <v>1347</v>
      </c>
      <c r="G120" s="308" t="s">
        <v>583</v>
      </c>
      <c r="H120" s="310">
        <v>11</v>
      </c>
      <c r="I120" s="311">
        <v>8</v>
      </c>
      <c r="J120" s="311"/>
      <c r="K120" s="312">
        <v>50</v>
      </c>
      <c r="L120" s="372" t="str">
        <f t="shared" si="13"/>
        <v/>
      </c>
      <c r="M120" s="372" t="str">
        <f t="shared" si="9"/>
        <v/>
      </c>
      <c r="N120" s="331"/>
      <c r="O120" s="382">
        <f t="shared" si="17"/>
        <v>0.08</v>
      </c>
      <c r="P120" s="331"/>
      <c r="Q120" s="396" t="str">
        <f t="shared" si="14"/>
        <v/>
      </c>
      <c r="R120" s="331"/>
      <c r="S120" s="387" t="str">
        <f t="shared" si="18"/>
        <v/>
      </c>
      <c r="T120" s="388" t="str">
        <f t="shared" si="11"/>
        <v/>
      </c>
      <c r="U120" s="388" t="str">
        <f t="shared" si="12"/>
        <v/>
      </c>
      <c r="V120" s="342">
        <v>4</v>
      </c>
      <c r="W120" s="343"/>
      <c r="X120" s="343"/>
      <c r="Y120" s="343"/>
      <c r="Z120" s="343">
        <v>1</v>
      </c>
      <c r="AA120" s="343">
        <v>2</v>
      </c>
      <c r="AB120" s="343">
        <v>0</v>
      </c>
      <c r="AC120" s="343">
        <v>1</v>
      </c>
      <c r="AD120" s="343">
        <v>4</v>
      </c>
      <c r="AE120" s="343">
        <v>0</v>
      </c>
      <c r="AF120" s="343">
        <v>0</v>
      </c>
      <c r="AG120" s="343">
        <v>0</v>
      </c>
      <c r="AH120" s="343">
        <v>0</v>
      </c>
      <c r="AI120" s="343">
        <v>2</v>
      </c>
      <c r="AJ120" s="343">
        <v>2</v>
      </c>
      <c r="AK120" s="353">
        <v>12</v>
      </c>
      <c r="AL120" s="343"/>
      <c r="AM120" s="346" t="s">
        <v>637</v>
      </c>
      <c r="AN120" s="347" t="s">
        <v>638</v>
      </c>
      <c r="AO120" s="278"/>
      <c r="AP120" s="278"/>
      <c r="AQ120" s="278"/>
      <c r="AR120" s="278"/>
      <c r="AS120" s="278"/>
      <c r="AT120" s="284"/>
      <c r="AU120" s="285"/>
    </row>
    <row r="121" spans="1:47" x14ac:dyDescent="0.25">
      <c r="A121" s="306" t="s">
        <v>604</v>
      </c>
      <c r="B121" s="307" t="s">
        <v>742</v>
      </c>
      <c r="C121" s="308"/>
      <c r="D121" s="309">
        <v>1407</v>
      </c>
      <c r="E121" s="309">
        <v>2483</v>
      </c>
      <c r="F121" s="309">
        <v>1076</v>
      </c>
      <c r="G121" s="308" t="s">
        <v>583</v>
      </c>
      <c r="H121" s="310">
        <v>8</v>
      </c>
      <c r="I121" s="311">
        <v>7</v>
      </c>
      <c r="J121" s="311"/>
      <c r="K121" s="312">
        <v>150</v>
      </c>
      <c r="L121" s="372" t="str">
        <f t="shared" si="13"/>
        <v/>
      </c>
      <c r="M121" s="372" t="str">
        <f t="shared" si="9"/>
        <v/>
      </c>
      <c r="N121" s="331"/>
      <c r="O121" s="382">
        <f t="shared" si="17"/>
        <v>5.3333333333333337E-2</v>
      </c>
      <c r="P121" s="331"/>
      <c r="Q121" s="396" t="str">
        <f t="shared" si="14"/>
        <v/>
      </c>
      <c r="R121" s="331"/>
      <c r="S121" s="387" t="str">
        <f t="shared" si="18"/>
        <v/>
      </c>
      <c r="T121" s="388" t="str">
        <f t="shared" si="11"/>
        <v/>
      </c>
      <c r="U121" s="388" t="str">
        <f t="shared" si="12"/>
        <v/>
      </c>
      <c r="V121" s="342">
        <v>8</v>
      </c>
      <c r="W121" s="343"/>
      <c r="X121" s="343"/>
      <c r="Y121" s="343"/>
      <c r="Z121" s="343">
        <v>2</v>
      </c>
      <c r="AA121" s="343">
        <v>1</v>
      </c>
      <c r="AB121" s="343">
        <v>1</v>
      </c>
      <c r="AC121" s="343">
        <v>0</v>
      </c>
      <c r="AD121" s="343">
        <v>3</v>
      </c>
      <c r="AE121" s="343">
        <v>0</v>
      </c>
      <c r="AF121" s="343">
        <v>0</v>
      </c>
      <c r="AG121" s="343">
        <v>0</v>
      </c>
      <c r="AH121" s="343">
        <v>1</v>
      </c>
      <c r="AI121" s="343">
        <v>2</v>
      </c>
      <c r="AJ121" s="343">
        <v>2</v>
      </c>
      <c r="AK121" s="353">
        <v>12</v>
      </c>
      <c r="AL121" s="343"/>
      <c r="AM121" s="346" t="s">
        <v>637</v>
      </c>
      <c r="AN121" s="347" t="s">
        <v>638</v>
      </c>
      <c r="AO121" s="278"/>
      <c r="AP121" s="278"/>
      <c r="AQ121" s="278"/>
      <c r="AR121" s="278"/>
      <c r="AS121" s="278"/>
      <c r="AT121" s="284"/>
      <c r="AU121" s="285"/>
    </row>
    <row r="122" spans="1:47" x14ac:dyDescent="0.25">
      <c r="A122" s="306" t="s">
        <v>608</v>
      </c>
      <c r="B122" s="307" t="s">
        <v>743</v>
      </c>
      <c r="C122" s="308"/>
      <c r="D122" s="309">
        <v>273</v>
      </c>
      <c r="E122" s="309">
        <v>17417</v>
      </c>
      <c r="F122" s="309">
        <v>17144</v>
      </c>
      <c r="G122" s="308" t="s">
        <v>583</v>
      </c>
      <c r="H122" s="310">
        <v>13</v>
      </c>
      <c r="I122" s="311">
        <v>1</v>
      </c>
      <c r="J122" s="311"/>
      <c r="K122" s="312">
        <v>110</v>
      </c>
      <c r="L122" s="372" t="str">
        <f t="shared" si="13"/>
        <v/>
      </c>
      <c r="M122" s="372" t="str">
        <f t="shared" si="9"/>
        <v/>
      </c>
      <c r="N122" s="331"/>
      <c r="O122" s="382">
        <f t="shared" si="17"/>
        <v>7.0000000000000021E-2</v>
      </c>
      <c r="P122" s="331"/>
      <c r="Q122" s="396" t="str">
        <f t="shared" si="14"/>
        <v/>
      </c>
      <c r="R122" s="331"/>
      <c r="S122" s="387" t="str">
        <f t="shared" si="18"/>
        <v/>
      </c>
      <c r="T122" s="388" t="str">
        <f t="shared" si="11"/>
        <v/>
      </c>
      <c r="U122" s="388" t="str">
        <f t="shared" si="12"/>
        <v/>
      </c>
      <c r="V122" s="350">
        <v>7.700000000000002</v>
      </c>
      <c r="W122" s="344"/>
      <c r="X122" s="344" t="s">
        <v>584</v>
      </c>
      <c r="Y122" s="344"/>
      <c r="Z122" s="343">
        <v>2</v>
      </c>
      <c r="AA122" s="343">
        <v>2</v>
      </c>
      <c r="AB122" s="343">
        <v>0</v>
      </c>
      <c r="AC122" s="343">
        <v>2</v>
      </c>
      <c r="AD122" s="343">
        <v>1</v>
      </c>
      <c r="AE122" s="343">
        <v>0</v>
      </c>
      <c r="AF122" s="343">
        <v>0</v>
      </c>
      <c r="AG122" s="343">
        <v>0</v>
      </c>
      <c r="AH122" s="343">
        <v>1</v>
      </c>
      <c r="AI122" s="343">
        <v>2</v>
      </c>
      <c r="AJ122" s="343">
        <v>2</v>
      </c>
      <c r="AK122" s="353">
        <v>12</v>
      </c>
      <c r="AL122" s="343"/>
      <c r="AM122" s="346" t="s">
        <v>610</v>
      </c>
      <c r="AN122" s="347"/>
      <c r="AO122" s="278"/>
      <c r="AP122" s="278"/>
      <c r="AQ122" s="278"/>
      <c r="AR122" s="278"/>
      <c r="AS122" s="278"/>
      <c r="AT122" s="284"/>
      <c r="AU122" s="285"/>
    </row>
    <row r="123" spans="1:47" x14ac:dyDescent="0.25">
      <c r="A123" s="306" t="s">
        <v>608</v>
      </c>
      <c r="B123" s="307" t="s">
        <v>744</v>
      </c>
      <c r="C123" s="308"/>
      <c r="D123" s="309">
        <v>250</v>
      </c>
      <c r="E123" s="309">
        <v>5015</v>
      </c>
      <c r="F123" s="309">
        <v>4765</v>
      </c>
      <c r="G123" s="308" t="s">
        <v>583</v>
      </c>
      <c r="H123" s="310">
        <v>10</v>
      </c>
      <c r="I123" s="311">
        <v>2</v>
      </c>
      <c r="J123" s="311"/>
      <c r="K123" s="312">
        <v>30</v>
      </c>
      <c r="L123" s="372" t="str">
        <f t="shared" si="13"/>
        <v/>
      </c>
      <c r="M123" s="372" t="str">
        <f t="shared" si="9"/>
        <v/>
      </c>
      <c r="N123" s="331"/>
      <c r="O123" s="382">
        <f t="shared" si="17"/>
        <v>0.14000000000000001</v>
      </c>
      <c r="P123" s="331"/>
      <c r="Q123" s="396" t="str">
        <f t="shared" si="14"/>
        <v/>
      </c>
      <c r="R123" s="331"/>
      <c r="S123" s="387" t="str">
        <f t="shared" si="18"/>
        <v/>
      </c>
      <c r="T123" s="388" t="str">
        <f t="shared" si="11"/>
        <v/>
      </c>
      <c r="U123" s="388" t="str">
        <f t="shared" si="12"/>
        <v/>
      </c>
      <c r="V123" s="350">
        <v>4.2</v>
      </c>
      <c r="W123" s="344"/>
      <c r="X123" s="343" t="s">
        <v>584</v>
      </c>
      <c r="Y123" s="343"/>
      <c r="Z123" s="343">
        <v>1</v>
      </c>
      <c r="AA123" s="343">
        <v>2</v>
      </c>
      <c r="AB123" s="343">
        <v>0</v>
      </c>
      <c r="AC123" s="343">
        <v>1</v>
      </c>
      <c r="AD123" s="343">
        <v>2</v>
      </c>
      <c r="AE123" s="343">
        <v>0</v>
      </c>
      <c r="AF123" s="343">
        <v>0</v>
      </c>
      <c r="AG123" s="343">
        <v>0</v>
      </c>
      <c r="AH123" s="343">
        <v>2</v>
      </c>
      <c r="AI123" s="343">
        <v>2</v>
      </c>
      <c r="AJ123" s="343">
        <v>2</v>
      </c>
      <c r="AK123" s="353">
        <v>12</v>
      </c>
      <c r="AL123" s="343"/>
      <c r="AM123" s="346" t="s">
        <v>610</v>
      </c>
      <c r="AN123" s="347"/>
      <c r="AO123" s="278"/>
      <c r="AP123" s="278"/>
      <c r="AQ123" s="278"/>
      <c r="AR123" s="278"/>
      <c r="AS123" s="278"/>
      <c r="AT123" s="284"/>
      <c r="AU123" s="285"/>
    </row>
    <row r="124" spans="1:47" x14ac:dyDescent="0.25">
      <c r="A124" s="306" t="s">
        <v>608</v>
      </c>
      <c r="B124" s="307" t="s">
        <v>745</v>
      </c>
      <c r="C124" s="308"/>
      <c r="D124" s="309">
        <v>0</v>
      </c>
      <c r="E124" s="309">
        <v>6011</v>
      </c>
      <c r="F124" s="309">
        <v>6011</v>
      </c>
      <c r="G124" s="308" t="s">
        <v>583</v>
      </c>
      <c r="H124" s="310">
        <v>2</v>
      </c>
      <c r="I124" s="311">
        <v>0.33272334054233904</v>
      </c>
      <c r="J124" s="311"/>
      <c r="K124" s="312">
        <v>105</v>
      </c>
      <c r="L124" s="372" t="str">
        <f t="shared" si="13"/>
        <v/>
      </c>
      <c r="M124" s="372" t="str">
        <f t="shared" si="9"/>
        <v/>
      </c>
      <c r="N124" s="331"/>
      <c r="O124" s="382">
        <f t="shared" si="17"/>
        <v>0.09</v>
      </c>
      <c r="P124" s="331"/>
      <c r="Q124" s="396" t="str">
        <f t="shared" si="14"/>
        <v/>
      </c>
      <c r="R124" s="331"/>
      <c r="S124" s="387" t="str">
        <f t="shared" si="18"/>
        <v/>
      </c>
      <c r="T124" s="388" t="str">
        <f t="shared" si="11"/>
        <v/>
      </c>
      <c r="U124" s="388" t="str">
        <f t="shared" si="12"/>
        <v/>
      </c>
      <c r="V124" s="350">
        <v>9.4499999999999993</v>
      </c>
      <c r="W124" s="344"/>
      <c r="X124" s="343" t="s">
        <v>584</v>
      </c>
      <c r="Y124" s="343"/>
      <c r="Z124" s="343">
        <v>2</v>
      </c>
      <c r="AA124" s="343">
        <v>2</v>
      </c>
      <c r="AB124" s="343">
        <v>0</v>
      </c>
      <c r="AC124" s="343">
        <v>2</v>
      </c>
      <c r="AD124" s="343">
        <v>0</v>
      </c>
      <c r="AE124" s="343">
        <v>0</v>
      </c>
      <c r="AF124" s="343">
        <v>1</v>
      </c>
      <c r="AG124" s="343">
        <v>0</v>
      </c>
      <c r="AH124" s="343">
        <v>1</v>
      </c>
      <c r="AI124" s="343">
        <v>2</v>
      </c>
      <c r="AJ124" s="343">
        <v>2</v>
      </c>
      <c r="AK124" s="353">
        <v>12</v>
      </c>
      <c r="AL124" s="343"/>
      <c r="AM124" s="346" t="s">
        <v>610</v>
      </c>
      <c r="AN124" s="347"/>
      <c r="AO124" s="278"/>
      <c r="AP124" s="278"/>
      <c r="AQ124" s="278"/>
      <c r="AR124" s="278"/>
      <c r="AS124" s="278"/>
      <c r="AT124" s="284"/>
      <c r="AU124" s="285"/>
    </row>
    <row r="125" spans="1:47" x14ac:dyDescent="0.25">
      <c r="A125" s="306" t="s">
        <v>608</v>
      </c>
      <c r="B125" s="307" t="s">
        <v>746</v>
      </c>
      <c r="C125" s="308"/>
      <c r="D125" s="309">
        <v>55</v>
      </c>
      <c r="E125" s="309">
        <v>3125</v>
      </c>
      <c r="F125" s="309">
        <v>3070</v>
      </c>
      <c r="G125" s="308" t="s">
        <v>583</v>
      </c>
      <c r="H125" s="310">
        <v>9</v>
      </c>
      <c r="I125" s="311">
        <v>3</v>
      </c>
      <c r="J125" s="311"/>
      <c r="K125" s="312">
        <v>157</v>
      </c>
      <c r="L125" s="372" t="str">
        <f t="shared" si="13"/>
        <v/>
      </c>
      <c r="M125" s="372" t="str">
        <f t="shared" si="9"/>
        <v/>
      </c>
      <c r="N125" s="331"/>
      <c r="O125" s="382">
        <f t="shared" si="17"/>
        <v>0.10191082802547771</v>
      </c>
      <c r="P125" s="331"/>
      <c r="Q125" s="396" t="str">
        <f t="shared" si="14"/>
        <v/>
      </c>
      <c r="R125" s="331"/>
      <c r="S125" s="387" t="str">
        <f t="shared" si="18"/>
        <v/>
      </c>
      <c r="T125" s="388" t="str">
        <f t="shared" si="11"/>
        <v/>
      </c>
      <c r="U125" s="388" t="str">
        <f t="shared" si="12"/>
        <v/>
      </c>
      <c r="V125" s="350">
        <v>16</v>
      </c>
      <c r="W125" s="344"/>
      <c r="X125" s="344"/>
      <c r="Y125" s="344"/>
      <c r="Z125" s="343">
        <v>3</v>
      </c>
      <c r="AA125" s="343">
        <v>2</v>
      </c>
      <c r="AB125" s="343">
        <v>0</v>
      </c>
      <c r="AC125" s="343">
        <v>2</v>
      </c>
      <c r="AD125" s="343">
        <v>2</v>
      </c>
      <c r="AE125" s="343">
        <v>0</v>
      </c>
      <c r="AF125" s="343">
        <v>0</v>
      </c>
      <c r="AG125" s="343">
        <v>0</v>
      </c>
      <c r="AH125" s="343">
        <v>1</v>
      </c>
      <c r="AI125" s="343">
        <v>2</v>
      </c>
      <c r="AJ125" s="343">
        <v>0</v>
      </c>
      <c r="AK125" s="353">
        <v>12</v>
      </c>
      <c r="AL125" s="343"/>
      <c r="AM125" s="346" t="s">
        <v>610</v>
      </c>
      <c r="AN125" s="347"/>
      <c r="AO125" s="278"/>
      <c r="AP125" s="278"/>
      <c r="AQ125" s="278"/>
      <c r="AR125" s="278"/>
      <c r="AS125" s="278"/>
      <c r="AT125" s="284"/>
      <c r="AU125" s="285"/>
    </row>
    <row r="126" spans="1:47" x14ac:dyDescent="0.25">
      <c r="A126" s="306" t="s">
        <v>608</v>
      </c>
      <c r="B126" s="307" t="s">
        <v>747</v>
      </c>
      <c r="C126" s="308"/>
      <c r="D126" s="309">
        <v>0</v>
      </c>
      <c r="E126" s="309">
        <v>1235</v>
      </c>
      <c r="F126" s="309">
        <v>1235</v>
      </c>
      <c r="G126" s="308" t="s">
        <v>583</v>
      </c>
      <c r="H126" s="310">
        <v>5</v>
      </c>
      <c r="I126" s="311">
        <v>4</v>
      </c>
      <c r="J126" s="311"/>
      <c r="K126" s="312">
        <v>54</v>
      </c>
      <c r="L126" s="372" t="str">
        <f t="shared" si="13"/>
        <v/>
      </c>
      <c r="M126" s="372" t="str">
        <f t="shared" si="9"/>
        <v/>
      </c>
      <c r="N126" s="331"/>
      <c r="O126" s="382">
        <f t="shared" si="17"/>
        <v>0.1</v>
      </c>
      <c r="P126" s="331"/>
      <c r="Q126" s="396" t="str">
        <f t="shared" si="14"/>
        <v/>
      </c>
      <c r="R126" s="331"/>
      <c r="S126" s="387" t="str">
        <f t="shared" si="18"/>
        <v/>
      </c>
      <c r="T126" s="388" t="str">
        <f t="shared" si="11"/>
        <v/>
      </c>
      <c r="U126" s="388" t="str">
        <f t="shared" si="12"/>
        <v/>
      </c>
      <c r="V126" s="350">
        <v>5.4</v>
      </c>
      <c r="W126" s="344"/>
      <c r="X126" s="343" t="s">
        <v>584</v>
      </c>
      <c r="Y126" s="343"/>
      <c r="Z126" s="343">
        <v>2</v>
      </c>
      <c r="AA126" s="343">
        <v>1</v>
      </c>
      <c r="AB126" s="343">
        <v>0</v>
      </c>
      <c r="AC126" s="343">
        <v>1</v>
      </c>
      <c r="AD126" s="343">
        <v>3</v>
      </c>
      <c r="AE126" s="343">
        <v>0</v>
      </c>
      <c r="AF126" s="343">
        <v>0</v>
      </c>
      <c r="AG126" s="343">
        <v>0</v>
      </c>
      <c r="AH126" s="343">
        <v>1</v>
      </c>
      <c r="AI126" s="343">
        <v>2</v>
      </c>
      <c r="AJ126" s="343">
        <v>2</v>
      </c>
      <c r="AK126" s="353">
        <v>12</v>
      </c>
      <c r="AL126" s="343"/>
      <c r="AM126" s="346" t="s">
        <v>610</v>
      </c>
      <c r="AN126" s="347"/>
      <c r="AO126" s="278"/>
      <c r="AP126" s="278"/>
      <c r="AQ126" s="278"/>
      <c r="AR126" s="278"/>
      <c r="AS126" s="278"/>
      <c r="AT126" s="284"/>
      <c r="AU126" s="285"/>
    </row>
    <row r="127" spans="1:47" x14ac:dyDescent="0.25">
      <c r="A127" s="306" t="s">
        <v>608</v>
      </c>
      <c r="B127" s="307" t="s">
        <v>748</v>
      </c>
      <c r="C127" s="308"/>
      <c r="D127" s="309">
        <v>12335</v>
      </c>
      <c r="E127" s="309">
        <v>22371</v>
      </c>
      <c r="F127" s="309">
        <v>10036</v>
      </c>
      <c r="G127" s="308" t="s">
        <v>583</v>
      </c>
      <c r="H127" s="310">
        <v>13</v>
      </c>
      <c r="I127" s="311">
        <v>1</v>
      </c>
      <c r="J127" s="311"/>
      <c r="K127" s="312">
        <v>240</v>
      </c>
      <c r="L127" s="372" t="str">
        <f t="shared" si="13"/>
        <v/>
      </c>
      <c r="M127" s="372" t="str">
        <f t="shared" si="9"/>
        <v/>
      </c>
      <c r="N127" s="331"/>
      <c r="O127" s="382">
        <f t="shared" si="17"/>
        <v>0.16999999999999998</v>
      </c>
      <c r="P127" s="331"/>
      <c r="Q127" s="396" t="str">
        <f t="shared" si="14"/>
        <v/>
      </c>
      <c r="R127" s="331"/>
      <c r="S127" s="387" t="str">
        <f t="shared" si="18"/>
        <v/>
      </c>
      <c r="T127" s="388" t="str">
        <f t="shared" si="11"/>
        <v/>
      </c>
      <c r="U127" s="388" t="str">
        <f t="shared" si="12"/>
        <v/>
      </c>
      <c r="V127" s="350">
        <v>40.799999999999997</v>
      </c>
      <c r="W127" s="344"/>
      <c r="X127" s="343"/>
      <c r="Y127" s="343"/>
      <c r="Z127" s="343">
        <v>4</v>
      </c>
      <c r="AA127" s="343">
        <v>2</v>
      </c>
      <c r="AB127" s="343">
        <v>0</v>
      </c>
      <c r="AC127" s="343">
        <v>2</v>
      </c>
      <c r="AD127" s="343">
        <v>1</v>
      </c>
      <c r="AE127" s="343">
        <v>0</v>
      </c>
      <c r="AF127" s="343">
        <v>0</v>
      </c>
      <c r="AG127" s="343">
        <v>0</v>
      </c>
      <c r="AH127" s="343">
        <v>1</v>
      </c>
      <c r="AI127" s="343">
        <v>2</v>
      </c>
      <c r="AJ127" s="343">
        <v>0</v>
      </c>
      <c r="AK127" s="353">
        <v>12</v>
      </c>
      <c r="AL127" s="343"/>
      <c r="AM127" s="346" t="s">
        <v>610</v>
      </c>
      <c r="AN127" s="347"/>
      <c r="AO127" s="278"/>
      <c r="AP127" s="278"/>
      <c r="AQ127" s="278"/>
      <c r="AR127" s="278"/>
      <c r="AS127" s="278"/>
      <c r="AT127" s="284"/>
      <c r="AU127" s="285"/>
    </row>
    <row r="128" spans="1:47" x14ac:dyDescent="0.25">
      <c r="A128" s="306" t="s">
        <v>608</v>
      </c>
      <c r="B128" s="307" t="s">
        <v>749</v>
      </c>
      <c r="C128" s="308"/>
      <c r="D128" s="309">
        <v>0</v>
      </c>
      <c r="E128" s="309">
        <v>2855</v>
      </c>
      <c r="F128" s="309">
        <v>2855</v>
      </c>
      <c r="G128" s="308" t="s">
        <v>583</v>
      </c>
      <c r="H128" s="310">
        <v>7</v>
      </c>
      <c r="I128" s="311">
        <v>2</v>
      </c>
      <c r="J128" s="311"/>
      <c r="K128" s="312">
        <v>46</v>
      </c>
      <c r="L128" s="372" t="str">
        <f t="shared" si="13"/>
        <v/>
      </c>
      <c r="M128" s="372" t="str">
        <f t="shared" si="9"/>
        <v/>
      </c>
      <c r="N128" s="331"/>
      <c r="O128" s="382">
        <f t="shared" si="17"/>
        <v>0.1</v>
      </c>
      <c r="P128" s="331"/>
      <c r="Q128" s="396" t="str">
        <f t="shared" si="14"/>
        <v/>
      </c>
      <c r="R128" s="331"/>
      <c r="S128" s="387" t="str">
        <f t="shared" si="18"/>
        <v/>
      </c>
      <c r="T128" s="388" t="str">
        <f t="shared" si="11"/>
        <v/>
      </c>
      <c r="U128" s="388" t="str">
        <f t="shared" si="12"/>
        <v/>
      </c>
      <c r="V128" s="350">
        <v>4.6000000000000005</v>
      </c>
      <c r="W128" s="344"/>
      <c r="X128" s="344" t="s">
        <v>584</v>
      </c>
      <c r="Y128" s="344"/>
      <c r="Z128" s="343">
        <v>1</v>
      </c>
      <c r="AA128" s="343">
        <v>2</v>
      </c>
      <c r="AB128" s="343">
        <v>0</v>
      </c>
      <c r="AC128" s="343">
        <v>2</v>
      </c>
      <c r="AD128" s="343">
        <v>2</v>
      </c>
      <c r="AE128" s="343">
        <v>0</v>
      </c>
      <c r="AF128" s="343">
        <v>0</v>
      </c>
      <c r="AG128" s="343">
        <v>0</v>
      </c>
      <c r="AH128" s="343">
        <v>1</v>
      </c>
      <c r="AI128" s="343">
        <v>2</v>
      </c>
      <c r="AJ128" s="343">
        <v>2</v>
      </c>
      <c r="AK128" s="353">
        <v>12</v>
      </c>
      <c r="AL128" s="343"/>
      <c r="AM128" s="346" t="s">
        <v>610</v>
      </c>
      <c r="AN128" s="347"/>
      <c r="AO128" s="278"/>
      <c r="AP128" s="278"/>
      <c r="AQ128" s="278"/>
      <c r="AR128" s="278"/>
      <c r="AS128" s="278"/>
      <c r="AT128" s="284"/>
      <c r="AU128" s="285"/>
    </row>
    <row r="129" spans="1:47" x14ac:dyDescent="0.25">
      <c r="A129" s="306" t="s">
        <v>608</v>
      </c>
      <c r="B129" s="307" t="s">
        <v>750</v>
      </c>
      <c r="C129" s="308"/>
      <c r="D129" s="309">
        <v>34</v>
      </c>
      <c r="E129" s="309">
        <v>1693</v>
      </c>
      <c r="F129" s="309">
        <v>1659</v>
      </c>
      <c r="G129" s="308" t="s">
        <v>583</v>
      </c>
      <c r="H129" s="310">
        <v>4</v>
      </c>
      <c r="I129" s="311">
        <v>2</v>
      </c>
      <c r="J129" s="311"/>
      <c r="K129" s="312">
        <v>50</v>
      </c>
      <c r="L129" s="372" t="str">
        <f t="shared" si="13"/>
        <v/>
      </c>
      <c r="M129" s="372" t="str">
        <f t="shared" si="9"/>
        <v/>
      </c>
      <c r="N129" s="331"/>
      <c r="O129" s="382">
        <f t="shared" si="17"/>
        <v>0.06</v>
      </c>
      <c r="P129" s="331"/>
      <c r="Q129" s="396" t="str">
        <f t="shared" si="14"/>
        <v/>
      </c>
      <c r="R129" s="331"/>
      <c r="S129" s="387" t="str">
        <f t="shared" si="18"/>
        <v/>
      </c>
      <c r="T129" s="388" t="str">
        <f t="shared" si="11"/>
        <v/>
      </c>
      <c r="U129" s="388" t="str">
        <f t="shared" si="12"/>
        <v/>
      </c>
      <c r="V129" s="350">
        <v>3</v>
      </c>
      <c r="W129" s="344"/>
      <c r="X129" s="344" t="s">
        <v>584</v>
      </c>
      <c r="Y129" s="344"/>
      <c r="Z129" s="343">
        <v>1</v>
      </c>
      <c r="AA129" s="343">
        <v>2</v>
      </c>
      <c r="AB129" s="343">
        <v>0</v>
      </c>
      <c r="AC129" s="343">
        <v>2</v>
      </c>
      <c r="AD129" s="343">
        <v>2</v>
      </c>
      <c r="AE129" s="343">
        <v>0</v>
      </c>
      <c r="AF129" s="343">
        <v>0</v>
      </c>
      <c r="AG129" s="343">
        <v>0</v>
      </c>
      <c r="AH129" s="343">
        <v>1</v>
      </c>
      <c r="AI129" s="343">
        <v>2</v>
      </c>
      <c r="AJ129" s="343">
        <v>2</v>
      </c>
      <c r="AK129" s="353">
        <v>12</v>
      </c>
      <c r="AL129" s="343"/>
      <c r="AM129" s="346" t="s">
        <v>610</v>
      </c>
      <c r="AN129" s="347"/>
      <c r="AO129" s="278"/>
      <c r="AP129" s="278"/>
      <c r="AQ129" s="278"/>
      <c r="AR129" s="278"/>
      <c r="AS129" s="278"/>
      <c r="AT129" s="284"/>
      <c r="AU129" s="285"/>
    </row>
    <row r="130" spans="1:47" x14ac:dyDescent="0.25">
      <c r="A130" s="306" t="s">
        <v>608</v>
      </c>
      <c r="B130" s="307" t="s">
        <v>751</v>
      </c>
      <c r="C130" s="308"/>
      <c r="D130" s="309">
        <v>17308</v>
      </c>
      <c r="E130" s="309">
        <v>24199</v>
      </c>
      <c r="F130" s="309">
        <v>6891</v>
      </c>
      <c r="G130" s="308" t="s">
        <v>583</v>
      </c>
      <c r="H130" s="310">
        <v>10</v>
      </c>
      <c r="I130" s="311">
        <v>1</v>
      </c>
      <c r="J130" s="311"/>
      <c r="K130" s="312">
        <v>135</v>
      </c>
      <c r="L130" s="372" t="str">
        <f t="shared" si="13"/>
        <v/>
      </c>
      <c r="M130" s="372" t="str">
        <f t="shared" si="9"/>
        <v/>
      </c>
      <c r="N130" s="331"/>
      <c r="O130" s="382">
        <f t="shared" si="17"/>
        <v>0.13999999999999999</v>
      </c>
      <c r="P130" s="331"/>
      <c r="Q130" s="396" t="str">
        <f t="shared" si="14"/>
        <v/>
      </c>
      <c r="R130" s="331"/>
      <c r="S130" s="387" t="str">
        <f t="shared" si="18"/>
        <v/>
      </c>
      <c r="T130" s="388" t="str">
        <f t="shared" si="11"/>
        <v/>
      </c>
      <c r="U130" s="388" t="str">
        <f t="shared" si="12"/>
        <v/>
      </c>
      <c r="V130" s="350">
        <v>18.899999999999999</v>
      </c>
      <c r="W130" s="344"/>
      <c r="X130" s="344" t="s">
        <v>584</v>
      </c>
      <c r="Y130" s="344"/>
      <c r="Z130" s="343">
        <v>3</v>
      </c>
      <c r="AA130" s="343">
        <v>1</v>
      </c>
      <c r="AB130" s="343">
        <v>0</v>
      </c>
      <c r="AC130" s="343">
        <v>2</v>
      </c>
      <c r="AD130" s="343">
        <v>1</v>
      </c>
      <c r="AE130" s="343">
        <v>0</v>
      </c>
      <c r="AF130" s="343">
        <v>0</v>
      </c>
      <c r="AG130" s="343">
        <v>0</v>
      </c>
      <c r="AH130" s="343">
        <v>2</v>
      </c>
      <c r="AI130" s="343">
        <v>2</v>
      </c>
      <c r="AJ130" s="343">
        <v>1</v>
      </c>
      <c r="AK130" s="353">
        <v>12</v>
      </c>
      <c r="AL130" s="343"/>
      <c r="AM130" s="346" t="s">
        <v>610</v>
      </c>
      <c r="AN130" s="347"/>
      <c r="AO130" s="278"/>
      <c r="AP130" s="278"/>
      <c r="AQ130" s="278"/>
      <c r="AR130" s="278"/>
      <c r="AS130" s="278"/>
      <c r="AT130" s="284"/>
      <c r="AU130" s="285"/>
    </row>
    <row r="131" spans="1:47" x14ac:dyDescent="0.25">
      <c r="A131" s="306" t="s">
        <v>608</v>
      </c>
      <c r="B131" s="307" t="s">
        <v>752</v>
      </c>
      <c r="C131" s="308"/>
      <c r="D131" s="309">
        <v>4175</v>
      </c>
      <c r="E131" s="309">
        <v>11221</v>
      </c>
      <c r="F131" s="309">
        <v>7046</v>
      </c>
      <c r="G131" s="308" t="s">
        <v>583</v>
      </c>
      <c r="H131" s="310">
        <v>20</v>
      </c>
      <c r="I131" s="311">
        <v>3</v>
      </c>
      <c r="J131" s="311"/>
      <c r="K131" s="312">
        <v>190</v>
      </c>
      <c r="L131" s="372" t="str">
        <f t="shared" si="13"/>
        <v/>
      </c>
      <c r="M131" s="372" t="str">
        <f t="shared" si="9"/>
        <v/>
      </c>
      <c r="N131" s="331"/>
      <c r="O131" s="382">
        <f t="shared" si="17"/>
        <v>0.10999999999999999</v>
      </c>
      <c r="P131" s="331"/>
      <c r="Q131" s="396" t="str">
        <f t="shared" si="14"/>
        <v/>
      </c>
      <c r="R131" s="331"/>
      <c r="S131" s="387" t="str">
        <f t="shared" si="18"/>
        <v/>
      </c>
      <c r="T131" s="388" t="str">
        <f t="shared" si="11"/>
        <v/>
      </c>
      <c r="U131" s="388" t="str">
        <f t="shared" si="12"/>
        <v/>
      </c>
      <c r="V131" s="350">
        <v>20.9</v>
      </c>
      <c r="W131" s="344"/>
      <c r="X131" s="344"/>
      <c r="Y131" s="344"/>
      <c r="Z131" s="343">
        <v>3</v>
      </c>
      <c r="AA131" s="343">
        <v>2</v>
      </c>
      <c r="AB131" s="343">
        <v>0</v>
      </c>
      <c r="AC131" s="343">
        <v>2</v>
      </c>
      <c r="AD131" s="343">
        <v>2</v>
      </c>
      <c r="AE131" s="343">
        <v>0</v>
      </c>
      <c r="AF131" s="343">
        <v>0</v>
      </c>
      <c r="AG131" s="343">
        <v>0</v>
      </c>
      <c r="AH131" s="343">
        <v>1</v>
      </c>
      <c r="AI131" s="343">
        <v>2</v>
      </c>
      <c r="AJ131" s="343">
        <v>0</v>
      </c>
      <c r="AK131" s="353">
        <v>12</v>
      </c>
      <c r="AL131" s="343"/>
      <c r="AM131" s="346" t="s">
        <v>610</v>
      </c>
      <c r="AN131" s="347"/>
      <c r="AO131" s="278"/>
      <c r="AP131" s="278"/>
      <c r="AQ131" s="278"/>
      <c r="AR131" s="278"/>
      <c r="AS131" s="278"/>
      <c r="AT131" s="284"/>
      <c r="AU131" s="285"/>
    </row>
    <row r="132" spans="1:47" x14ac:dyDescent="0.25">
      <c r="A132" s="306" t="s">
        <v>608</v>
      </c>
      <c r="B132" s="307" t="s">
        <v>753</v>
      </c>
      <c r="C132" s="308"/>
      <c r="D132" s="309">
        <v>0</v>
      </c>
      <c r="E132" s="309">
        <v>1323</v>
      </c>
      <c r="F132" s="309">
        <v>1323</v>
      </c>
      <c r="G132" s="308" t="s">
        <v>583</v>
      </c>
      <c r="H132" s="310">
        <v>1</v>
      </c>
      <c r="I132" s="311">
        <v>0.75585789871504161</v>
      </c>
      <c r="J132" s="311"/>
      <c r="K132" s="312">
        <v>46</v>
      </c>
      <c r="L132" s="372" t="str">
        <f t="shared" si="13"/>
        <v/>
      </c>
      <c r="M132" s="372" t="str">
        <f t="shared" si="9"/>
        <v/>
      </c>
      <c r="N132" s="331"/>
      <c r="O132" s="382">
        <f t="shared" si="17"/>
        <v>0.42</v>
      </c>
      <c r="P132" s="331"/>
      <c r="Q132" s="396" t="str">
        <f t="shared" si="14"/>
        <v/>
      </c>
      <c r="R132" s="331"/>
      <c r="S132" s="387" t="str">
        <f t="shared" si="18"/>
        <v/>
      </c>
      <c r="T132" s="388" t="str">
        <f t="shared" si="11"/>
        <v/>
      </c>
      <c r="U132" s="388" t="str">
        <f t="shared" si="12"/>
        <v/>
      </c>
      <c r="V132" s="350">
        <v>19.32</v>
      </c>
      <c r="W132" s="344"/>
      <c r="X132" s="344" t="s">
        <v>584</v>
      </c>
      <c r="Y132" s="344"/>
      <c r="Z132" s="343">
        <v>3</v>
      </c>
      <c r="AA132" s="343">
        <v>2</v>
      </c>
      <c r="AB132" s="343">
        <v>0</v>
      </c>
      <c r="AC132" s="343">
        <v>2</v>
      </c>
      <c r="AD132" s="343">
        <v>0</v>
      </c>
      <c r="AE132" s="343">
        <v>0</v>
      </c>
      <c r="AF132" s="343">
        <v>0</v>
      </c>
      <c r="AG132" s="343">
        <v>0</v>
      </c>
      <c r="AH132" s="343">
        <v>1</v>
      </c>
      <c r="AI132" s="343">
        <v>2</v>
      </c>
      <c r="AJ132" s="343">
        <v>2</v>
      </c>
      <c r="AK132" s="353">
        <v>12</v>
      </c>
      <c r="AL132" s="343"/>
      <c r="AM132" s="346" t="s">
        <v>610</v>
      </c>
      <c r="AN132" s="347"/>
      <c r="AO132" s="278"/>
      <c r="AP132" s="278"/>
      <c r="AQ132" s="278"/>
      <c r="AR132" s="278"/>
      <c r="AS132" s="278"/>
      <c r="AT132" s="284"/>
      <c r="AU132" s="285"/>
    </row>
    <row r="133" spans="1:47" x14ac:dyDescent="0.25">
      <c r="A133" s="306" t="s">
        <v>580</v>
      </c>
      <c r="B133" s="307" t="s">
        <v>754</v>
      </c>
      <c r="C133" s="308"/>
      <c r="D133" s="309">
        <v>0</v>
      </c>
      <c r="E133" s="309">
        <v>976</v>
      </c>
      <c r="F133" s="309">
        <v>976</v>
      </c>
      <c r="G133" s="308" t="s">
        <v>583</v>
      </c>
      <c r="H133" s="310">
        <v>4</v>
      </c>
      <c r="I133" s="311">
        <v>4.0983606557377055</v>
      </c>
      <c r="J133" s="311"/>
      <c r="K133" s="312">
        <v>30</v>
      </c>
      <c r="L133" s="372" t="str">
        <f t="shared" si="13"/>
        <v/>
      </c>
      <c r="M133" s="372" t="str">
        <f t="shared" si="9"/>
        <v/>
      </c>
      <c r="N133" s="330">
        <v>0.1</v>
      </c>
      <c r="O133" s="382">
        <f t="shared" si="17"/>
        <v>0.1</v>
      </c>
      <c r="P133" s="331"/>
      <c r="Q133" s="396" t="str">
        <f t="shared" si="14"/>
        <v/>
      </c>
      <c r="R133" s="331"/>
      <c r="S133" s="387" t="str">
        <f t="shared" si="18"/>
        <v/>
      </c>
      <c r="T133" s="388" t="str">
        <f t="shared" si="11"/>
        <v/>
      </c>
      <c r="U133" s="388" t="str">
        <f t="shared" si="12"/>
        <v/>
      </c>
      <c r="V133" s="342">
        <v>3</v>
      </c>
      <c r="W133" s="343">
        <v>27</v>
      </c>
      <c r="X133" s="343" t="s">
        <v>584</v>
      </c>
      <c r="Y133" s="349">
        <v>3</v>
      </c>
      <c r="Z133" s="343">
        <v>1</v>
      </c>
      <c r="AA133" s="343">
        <v>2</v>
      </c>
      <c r="AB133" s="343">
        <v>0</v>
      </c>
      <c r="AC133" s="343">
        <v>1</v>
      </c>
      <c r="AD133" s="343">
        <v>2</v>
      </c>
      <c r="AE133" s="343">
        <v>0</v>
      </c>
      <c r="AF133" s="343">
        <v>0</v>
      </c>
      <c r="AG133" s="343">
        <v>0</v>
      </c>
      <c r="AH133" s="343">
        <v>1</v>
      </c>
      <c r="AI133" s="343">
        <v>2</v>
      </c>
      <c r="AJ133" s="343">
        <v>2</v>
      </c>
      <c r="AK133" s="354">
        <v>11</v>
      </c>
      <c r="AL133" s="346"/>
      <c r="AM133" s="340" t="s">
        <v>600</v>
      </c>
      <c r="AN133" s="347" t="s">
        <v>588</v>
      </c>
    </row>
    <row r="134" spans="1:47" x14ac:dyDescent="0.25">
      <c r="A134" s="306" t="s">
        <v>580</v>
      </c>
      <c r="B134" s="307" t="s">
        <v>755</v>
      </c>
      <c r="C134" s="308" t="s">
        <v>582</v>
      </c>
      <c r="D134" s="309">
        <v>0</v>
      </c>
      <c r="E134" s="309">
        <v>750</v>
      </c>
      <c r="F134" s="309">
        <v>750</v>
      </c>
      <c r="G134" s="308" t="s">
        <v>583</v>
      </c>
      <c r="H134" s="310">
        <v>2</v>
      </c>
      <c r="I134" s="311">
        <v>2.6666666666666665</v>
      </c>
      <c r="J134" s="311"/>
      <c r="K134" s="312">
        <v>50</v>
      </c>
      <c r="L134" s="372">
        <f t="shared" si="13"/>
        <v>50</v>
      </c>
      <c r="M134" s="372" t="str">
        <f t="shared" si="9"/>
        <v/>
      </c>
      <c r="N134" s="330">
        <v>0.1</v>
      </c>
      <c r="O134" s="382">
        <f t="shared" si="17"/>
        <v>0.1</v>
      </c>
      <c r="P134" s="331">
        <v>4</v>
      </c>
      <c r="Q134" s="396">
        <f t="shared" si="14"/>
        <v>0.08</v>
      </c>
      <c r="R134" s="331">
        <v>0</v>
      </c>
      <c r="S134" s="387" t="str">
        <f t="shared" si="18"/>
        <v/>
      </c>
      <c r="T134" s="388">
        <f t="shared" si="11"/>
        <v>5</v>
      </c>
      <c r="U134" s="388" t="str">
        <f t="shared" si="12"/>
        <v/>
      </c>
      <c r="V134" s="342">
        <v>5</v>
      </c>
      <c r="W134" s="343">
        <v>45</v>
      </c>
      <c r="X134" s="343" t="s">
        <v>584</v>
      </c>
      <c r="Y134" s="349">
        <v>1</v>
      </c>
      <c r="Z134" s="343">
        <v>2</v>
      </c>
      <c r="AA134" s="343">
        <v>1</v>
      </c>
      <c r="AB134" s="343">
        <v>0</v>
      </c>
      <c r="AC134" s="343">
        <v>1</v>
      </c>
      <c r="AD134" s="343">
        <v>2</v>
      </c>
      <c r="AE134" s="343">
        <v>0</v>
      </c>
      <c r="AF134" s="343">
        <v>0</v>
      </c>
      <c r="AG134" s="343">
        <v>0</v>
      </c>
      <c r="AH134" s="343">
        <v>2</v>
      </c>
      <c r="AI134" s="343">
        <v>2</v>
      </c>
      <c r="AJ134" s="343">
        <v>1</v>
      </c>
      <c r="AK134" s="354">
        <v>11</v>
      </c>
      <c r="AL134" s="346" t="s">
        <v>647</v>
      </c>
      <c r="AM134" s="340" t="s">
        <v>600</v>
      </c>
      <c r="AN134" s="347" t="s">
        <v>588</v>
      </c>
    </row>
    <row r="135" spans="1:47" x14ac:dyDescent="0.25">
      <c r="A135" s="306" t="s">
        <v>580</v>
      </c>
      <c r="B135" s="307" t="s">
        <v>756</v>
      </c>
      <c r="C135" s="308"/>
      <c r="D135" s="309">
        <v>0</v>
      </c>
      <c r="E135" s="309">
        <v>3739</v>
      </c>
      <c r="F135" s="309">
        <v>3739</v>
      </c>
      <c r="G135" s="308" t="s">
        <v>583</v>
      </c>
      <c r="H135" s="310">
        <v>11</v>
      </c>
      <c r="I135" s="311">
        <v>2.941963091735758</v>
      </c>
      <c r="J135" s="311"/>
      <c r="K135" s="312">
        <v>120</v>
      </c>
      <c r="L135" s="372" t="str">
        <f t="shared" si="13"/>
        <v/>
      </c>
      <c r="M135" s="372" t="str">
        <f t="shared" si="9"/>
        <v/>
      </c>
      <c r="N135" s="330">
        <v>0.1</v>
      </c>
      <c r="O135" s="382">
        <f t="shared" si="17"/>
        <v>0.1</v>
      </c>
      <c r="P135" s="331"/>
      <c r="Q135" s="396" t="str">
        <f t="shared" si="14"/>
        <v/>
      </c>
      <c r="R135" s="331"/>
      <c r="S135" s="387" t="str">
        <f t="shared" si="18"/>
        <v/>
      </c>
      <c r="T135" s="388" t="str">
        <f t="shared" si="11"/>
        <v/>
      </c>
      <c r="U135" s="388" t="str">
        <f t="shared" si="12"/>
        <v/>
      </c>
      <c r="V135" s="342">
        <v>12</v>
      </c>
      <c r="W135" s="343">
        <v>108</v>
      </c>
      <c r="X135" s="343" t="s">
        <v>584</v>
      </c>
      <c r="Y135" s="349">
        <v>1</v>
      </c>
      <c r="Z135" s="343">
        <v>3</v>
      </c>
      <c r="AA135" s="343">
        <v>1</v>
      </c>
      <c r="AB135" s="343">
        <v>1</v>
      </c>
      <c r="AC135" s="343">
        <v>0</v>
      </c>
      <c r="AD135" s="343">
        <v>2</v>
      </c>
      <c r="AE135" s="343">
        <v>0</v>
      </c>
      <c r="AF135" s="343">
        <v>0</v>
      </c>
      <c r="AG135" s="343">
        <v>0</v>
      </c>
      <c r="AH135" s="343">
        <v>1</v>
      </c>
      <c r="AI135" s="343">
        <v>2</v>
      </c>
      <c r="AJ135" s="343">
        <v>1</v>
      </c>
      <c r="AK135" s="354">
        <v>11</v>
      </c>
      <c r="AL135" s="346" t="s">
        <v>647</v>
      </c>
      <c r="AM135" s="340" t="s">
        <v>600</v>
      </c>
      <c r="AN135" s="347" t="s">
        <v>588</v>
      </c>
    </row>
    <row r="136" spans="1:47" x14ac:dyDescent="0.25">
      <c r="A136" s="306" t="s">
        <v>580</v>
      </c>
      <c r="B136" s="307" t="s">
        <v>757</v>
      </c>
      <c r="C136" s="308"/>
      <c r="D136" s="309">
        <v>1951</v>
      </c>
      <c r="E136" s="309">
        <v>4845</v>
      </c>
      <c r="F136" s="309">
        <v>2894</v>
      </c>
      <c r="G136" s="308" t="s">
        <v>583</v>
      </c>
      <c r="H136" s="310">
        <v>8</v>
      </c>
      <c r="I136" s="311">
        <v>2.7643400138217</v>
      </c>
      <c r="J136" s="311"/>
      <c r="K136" s="312">
        <v>50</v>
      </c>
      <c r="L136" s="372" t="str">
        <f t="shared" si="13"/>
        <v/>
      </c>
      <c r="M136" s="372" t="str">
        <f t="shared" si="9"/>
        <v/>
      </c>
      <c r="N136" s="330">
        <v>0.1</v>
      </c>
      <c r="O136" s="382">
        <f t="shared" si="17"/>
        <v>0.1</v>
      </c>
      <c r="P136" s="331"/>
      <c r="Q136" s="396" t="str">
        <f t="shared" si="14"/>
        <v/>
      </c>
      <c r="R136" s="331"/>
      <c r="S136" s="387" t="str">
        <f t="shared" si="18"/>
        <v/>
      </c>
      <c r="T136" s="388" t="str">
        <f t="shared" si="11"/>
        <v/>
      </c>
      <c r="U136" s="388" t="str">
        <f t="shared" si="12"/>
        <v/>
      </c>
      <c r="V136" s="342">
        <v>5</v>
      </c>
      <c r="W136" s="343">
        <v>45</v>
      </c>
      <c r="X136" s="343" t="s">
        <v>584</v>
      </c>
      <c r="Y136" s="349">
        <v>3</v>
      </c>
      <c r="Z136" s="343">
        <v>1</v>
      </c>
      <c r="AA136" s="343">
        <v>2</v>
      </c>
      <c r="AB136" s="343">
        <v>0</v>
      </c>
      <c r="AC136" s="343">
        <v>1</v>
      </c>
      <c r="AD136" s="343">
        <v>2</v>
      </c>
      <c r="AE136" s="343">
        <v>0</v>
      </c>
      <c r="AF136" s="343">
        <v>0</v>
      </c>
      <c r="AG136" s="343">
        <v>0</v>
      </c>
      <c r="AH136" s="343">
        <v>1</v>
      </c>
      <c r="AI136" s="343">
        <v>2</v>
      </c>
      <c r="AJ136" s="343">
        <v>2</v>
      </c>
      <c r="AK136" s="354">
        <v>11</v>
      </c>
      <c r="AL136" s="346" t="s">
        <v>758</v>
      </c>
      <c r="AM136" s="340" t="s">
        <v>600</v>
      </c>
      <c r="AN136" s="347" t="s">
        <v>588</v>
      </c>
    </row>
    <row r="137" spans="1:47" x14ac:dyDescent="0.25">
      <c r="A137" s="306" t="s">
        <v>580</v>
      </c>
      <c r="B137" s="307" t="s">
        <v>759</v>
      </c>
      <c r="C137" s="308"/>
      <c r="D137" s="309">
        <v>331</v>
      </c>
      <c r="E137" s="309">
        <v>4421</v>
      </c>
      <c r="F137" s="309">
        <v>4090</v>
      </c>
      <c r="G137" s="308" t="s">
        <v>583</v>
      </c>
      <c r="H137" s="310">
        <v>5</v>
      </c>
      <c r="I137" s="311">
        <v>1.2224938875305624</v>
      </c>
      <c r="J137" s="311"/>
      <c r="K137" s="312">
        <v>100</v>
      </c>
      <c r="L137" s="372" t="str">
        <f t="shared" si="13"/>
        <v/>
      </c>
      <c r="M137" s="372" t="str">
        <f t="shared" si="9"/>
        <v/>
      </c>
      <c r="N137" s="330">
        <v>0.1</v>
      </c>
      <c r="O137" s="382">
        <f t="shared" si="17"/>
        <v>0.1</v>
      </c>
      <c r="P137" s="331"/>
      <c r="Q137" s="396" t="str">
        <f t="shared" si="14"/>
        <v/>
      </c>
      <c r="R137" s="331"/>
      <c r="S137" s="387" t="str">
        <f t="shared" si="18"/>
        <v/>
      </c>
      <c r="T137" s="388" t="str">
        <f t="shared" si="11"/>
        <v/>
      </c>
      <c r="U137" s="388" t="str">
        <f t="shared" si="12"/>
        <v/>
      </c>
      <c r="V137" s="342">
        <v>10</v>
      </c>
      <c r="W137" s="343">
        <v>90</v>
      </c>
      <c r="X137" s="343" t="s">
        <v>584</v>
      </c>
      <c r="Y137" s="349">
        <v>2</v>
      </c>
      <c r="Z137" s="343">
        <v>2</v>
      </c>
      <c r="AA137" s="343">
        <v>2</v>
      </c>
      <c r="AB137" s="343">
        <v>0</v>
      </c>
      <c r="AC137" s="343">
        <v>1</v>
      </c>
      <c r="AD137" s="343">
        <v>1</v>
      </c>
      <c r="AE137" s="343">
        <v>1</v>
      </c>
      <c r="AF137" s="343">
        <v>0</v>
      </c>
      <c r="AG137" s="343">
        <v>0</v>
      </c>
      <c r="AH137" s="343">
        <v>1</v>
      </c>
      <c r="AI137" s="343">
        <v>2</v>
      </c>
      <c r="AJ137" s="343">
        <v>1</v>
      </c>
      <c r="AK137" s="354">
        <v>11</v>
      </c>
      <c r="AL137" s="346" t="s">
        <v>760</v>
      </c>
      <c r="AM137" s="340" t="s">
        <v>600</v>
      </c>
      <c r="AN137" s="347" t="s">
        <v>588</v>
      </c>
    </row>
    <row r="138" spans="1:47" x14ac:dyDescent="0.25">
      <c r="A138" s="306" t="s">
        <v>580</v>
      </c>
      <c r="B138" s="307" t="s">
        <v>761</v>
      </c>
      <c r="C138" s="308"/>
      <c r="D138" s="309">
        <v>556</v>
      </c>
      <c r="E138" s="309">
        <v>1530</v>
      </c>
      <c r="F138" s="309">
        <v>974</v>
      </c>
      <c r="G138" s="308" t="s">
        <v>583</v>
      </c>
      <c r="H138" s="310">
        <v>3</v>
      </c>
      <c r="I138" s="311">
        <v>3.0800821355236141</v>
      </c>
      <c r="J138" s="311"/>
      <c r="K138" s="312">
        <v>80</v>
      </c>
      <c r="L138" s="372" t="str">
        <f t="shared" si="13"/>
        <v/>
      </c>
      <c r="M138" s="372" t="str">
        <f t="shared" ref="M138:M201" si="19">IF(R138&gt;0,K138,"")</f>
        <v/>
      </c>
      <c r="N138" s="330">
        <v>0.1</v>
      </c>
      <c r="O138" s="382">
        <f t="shared" si="17"/>
        <v>0.1</v>
      </c>
      <c r="P138" s="331"/>
      <c r="Q138" s="396" t="str">
        <f t="shared" si="14"/>
        <v/>
      </c>
      <c r="R138" s="331"/>
      <c r="S138" s="387" t="str">
        <f t="shared" si="18"/>
        <v/>
      </c>
      <c r="T138" s="388" t="str">
        <f t="shared" ref="T138:T201" si="20">IF(P138&gt;0,V138,"")</f>
        <v/>
      </c>
      <c r="U138" s="388" t="str">
        <f t="shared" ref="U138:U201" si="21">IF(R138&gt;0,V138,"")</f>
        <v/>
      </c>
      <c r="V138" s="342">
        <v>8</v>
      </c>
      <c r="W138" s="343">
        <v>72</v>
      </c>
      <c r="X138" s="343" t="s">
        <v>584</v>
      </c>
      <c r="Y138" s="349" t="s">
        <v>441</v>
      </c>
      <c r="Z138" s="343">
        <v>2</v>
      </c>
      <c r="AA138" s="343">
        <v>2</v>
      </c>
      <c r="AB138" s="343">
        <v>0</v>
      </c>
      <c r="AC138" s="343">
        <v>1</v>
      </c>
      <c r="AD138" s="343">
        <v>2</v>
      </c>
      <c r="AE138" s="343">
        <v>0</v>
      </c>
      <c r="AF138" s="343">
        <v>0</v>
      </c>
      <c r="AG138" s="343">
        <v>0</v>
      </c>
      <c r="AH138" s="343">
        <v>1</v>
      </c>
      <c r="AI138" s="343">
        <v>2</v>
      </c>
      <c r="AJ138" s="343">
        <v>1</v>
      </c>
      <c r="AK138" s="354">
        <v>11</v>
      </c>
      <c r="AL138" s="346" t="s">
        <v>647</v>
      </c>
      <c r="AM138" s="340" t="s">
        <v>600</v>
      </c>
      <c r="AN138" s="347" t="s">
        <v>588</v>
      </c>
    </row>
    <row r="139" spans="1:47" x14ac:dyDescent="0.25">
      <c r="A139" s="306" t="s">
        <v>580</v>
      </c>
      <c r="B139" s="307" t="s">
        <v>762</v>
      </c>
      <c r="C139" s="308"/>
      <c r="D139" s="309">
        <v>2952</v>
      </c>
      <c r="E139" s="309">
        <v>13064</v>
      </c>
      <c r="F139" s="309">
        <v>10112</v>
      </c>
      <c r="G139" s="308" t="s">
        <v>583</v>
      </c>
      <c r="H139" s="310">
        <v>15</v>
      </c>
      <c r="I139" s="311">
        <v>1.4833860759493671</v>
      </c>
      <c r="J139" s="311"/>
      <c r="K139" s="312">
        <v>150</v>
      </c>
      <c r="L139" s="372" t="str">
        <f t="shared" ref="L139:L202" si="22">IF(P139&gt;0,K139,"")</f>
        <v/>
      </c>
      <c r="M139" s="372" t="str">
        <f t="shared" si="19"/>
        <v/>
      </c>
      <c r="N139" s="330">
        <v>0.1</v>
      </c>
      <c r="O139" s="382">
        <f t="shared" si="17"/>
        <v>0.1</v>
      </c>
      <c r="P139" s="331"/>
      <c r="Q139" s="396" t="str">
        <f t="shared" ref="Q139:Q202" si="23">IF(P139&gt;0,P139/K139,"")</f>
        <v/>
      </c>
      <c r="R139" s="331"/>
      <c r="S139" s="387" t="str">
        <f t="shared" si="18"/>
        <v/>
      </c>
      <c r="T139" s="388" t="str">
        <f t="shared" si="20"/>
        <v/>
      </c>
      <c r="U139" s="388" t="str">
        <f t="shared" si="21"/>
        <v/>
      </c>
      <c r="V139" s="342">
        <v>15</v>
      </c>
      <c r="W139" s="343">
        <v>135</v>
      </c>
      <c r="X139" s="343" t="s">
        <v>584</v>
      </c>
      <c r="Y139" s="349" t="s">
        <v>763</v>
      </c>
      <c r="Z139" s="343">
        <v>3</v>
      </c>
      <c r="AA139" s="343">
        <v>1</v>
      </c>
      <c r="AB139" s="343">
        <v>1</v>
      </c>
      <c r="AC139" s="343">
        <v>0</v>
      </c>
      <c r="AD139" s="343">
        <v>1</v>
      </c>
      <c r="AE139" s="343">
        <v>0</v>
      </c>
      <c r="AF139" s="343">
        <v>0</v>
      </c>
      <c r="AG139" s="343">
        <v>0</v>
      </c>
      <c r="AH139" s="343">
        <v>2</v>
      </c>
      <c r="AI139" s="343">
        <v>2</v>
      </c>
      <c r="AJ139" s="343">
        <v>1</v>
      </c>
      <c r="AK139" s="354">
        <v>11</v>
      </c>
      <c r="AL139" s="346" t="s">
        <v>647</v>
      </c>
      <c r="AM139" s="340" t="s">
        <v>600</v>
      </c>
      <c r="AN139" s="347" t="s">
        <v>588</v>
      </c>
    </row>
    <row r="140" spans="1:47" x14ac:dyDescent="0.25">
      <c r="A140" s="306" t="s">
        <v>580</v>
      </c>
      <c r="B140" s="307" t="s">
        <v>764</v>
      </c>
      <c r="C140" s="308"/>
      <c r="D140" s="309">
        <v>0</v>
      </c>
      <c r="E140" s="309">
        <v>1395</v>
      </c>
      <c r="F140" s="309">
        <v>1395</v>
      </c>
      <c r="G140" s="308" t="s">
        <v>583</v>
      </c>
      <c r="H140" s="310">
        <v>3</v>
      </c>
      <c r="I140" s="311">
        <v>2.150537634408602</v>
      </c>
      <c r="J140" s="311"/>
      <c r="K140" s="312">
        <v>50</v>
      </c>
      <c r="L140" s="372" t="str">
        <f t="shared" si="22"/>
        <v/>
      </c>
      <c r="M140" s="372" t="str">
        <f t="shared" si="19"/>
        <v/>
      </c>
      <c r="N140" s="330">
        <v>0.1</v>
      </c>
      <c r="O140" s="382">
        <f t="shared" si="17"/>
        <v>0.1</v>
      </c>
      <c r="P140" s="331"/>
      <c r="Q140" s="396" t="str">
        <f t="shared" si="23"/>
        <v/>
      </c>
      <c r="R140" s="331"/>
      <c r="S140" s="387" t="str">
        <f t="shared" si="18"/>
        <v/>
      </c>
      <c r="T140" s="388" t="str">
        <f t="shared" si="20"/>
        <v/>
      </c>
      <c r="U140" s="388" t="str">
        <f t="shared" si="21"/>
        <v/>
      </c>
      <c r="V140" s="342">
        <v>5</v>
      </c>
      <c r="W140" s="343">
        <v>45</v>
      </c>
      <c r="X140" s="343" t="s">
        <v>584</v>
      </c>
      <c r="Y140" s="349" t="s">
        <v>441</v>
      </c>
      <c r="Z140" s="343">
        <v>1</v>
      </c>
      <c r="AA140" s="343">
        <v>2</v>
      </c>
      <c r="AB140" s="343">
        <v>0</v>
      </c>
      <c r="AC140" s="343">
        <v>1</v>
      </c>
      <c r="AD140" s="343">
        <v>2</v>
      </c>
      <c r="AE140" s="343">
        <v>0</v>
      </c>
      <c r="AF140" s="343">
        <v>0</v>
      </c>
      <c r="AG140" s="343">
        <v>0</v>
      </c>
      <c r="AH140" s="343">
        <v>2</v>
      </c>
      <c r="AI140" s="343">
        <v>2</v>
      </c>
      <c r="AJ140" s="343">
        <v>1</v>
      </c>
      <c r="AK140" s="354">
        <v>11</v>
      </c>
      <c r="AL140" s="346" t="s">
        <v>647</v>
      </c>
      <c r="AM140" s="340" t="s">
        <v>600</v>
      </c>
      <c r="AN140" s="347" t="s">
        <v>588</v>
      </c>
    </row>
    <row r="141" spans="1:47" x14ac:dyDescent="0.25">
      <c r="A141" s="306" t="s">
        <v>580</v>
      </c>
      <c r="B141" s="307" t="s">
        <v>765</v>
      </c>
      <c r="C141" s="308"/>
      <c r="D141" s="309">
        <v>0</v>
      </c>
      <c r="E141" s="309">
        <v>1012</v>
      </c>
      <c r="F141" s="309">
        <v>1012</v>
      </c>
      <c r="G141" s="308" t="s">
        <v>583</v>
      </c>
      <c r="H141" s="310">
        <v>3</v>
      </c>
      <c r="I141" s="311">
        <v>2.9644268774703555</v>
      </c>
      <c r="J141" s="311"/>
      <c r="K141" s="312">
        <v>25</v>
      </c>
      <c r="L141" s="372" t="str">
        <f t="shared" si="22"/>
        <v/>
      </c>
      <c r="M141" s="372" t="str">
        <f t="shared" si="19"/>
        <v/>
      </c>
      <c r="N141" s="330">
        <v>0.1</v>
      </c>
      <c r="O141" s="382">
        <f t="shared" si="17"/>
        <v>0.12</v>
      </c>
      <c r="P141" s="331"/>
      <c r="Q141" s="396" t="str">
        <f t="shared" si="23"/>
        <v/>
      </c>
      <c r="R141" s="331"/>
      <c r="S141" s="387" t="str">
        <f t="shared" si="18"/>
        <v/>
      </c>
      <c r="T141" s="388" t="str">
        <f t="shared" si="20"/>
        <v/>
      </c>
      <c r="U141" s="388" t="str">
        <f t="shared" si="21"/>
        <v/>
      </c>
      <c r="V141" s="342">
        <v>3</v>
      </c>
      <c r="W141" s="343">
        <v>22</v>
      </c>
      <c r="X141" s="343" t="s">
        <v>584</v>
      </c>
      <c r="Y141" s="349">
        <v>3</v>
      </c>
      <c r="Z141" s="343">
        <v>1</v>
      </c>
      <c r="AA141" s="343">
        <v>2</v>
      </c>
      <c r="AB141" s="343">
        <v>0</v>
      </c>
      <c r="AC141" s="343">
        <v>1</v>
      </c>
      <c r="AD141" s="343">
        <v>2</v>
      </c>
      <c r="AE141" s="343">
        <v>0</v>
      </c>
      <c r="AF141" s="343">
        <v>0</v>
      </c>
      <c r="AG141" s="343">
        <v>0</v>
      </c>
      <c r="AH141" s="343">
        <v>1</v>
      </c>
      <c r="AI141" s="343">
        <v>2</v>
      </c>
      <c r="AJ141" s="343">
        <v>2</v>
      </c>
      <c r="AK141" s="354">
        <v>11</v>
      </c>
      <c r="AL141" s="346" t="s">
        <v>670</v>
      </c>
      <c r="AM141" s="340" t="s">
        <v>600</v>
      </c>
      <c r="AN141" s="347" t="s">
        <v>588</v>
      </c>
    </row>
    <row r="142" spans="1:47" x14ac:dyDescent="0.25">
      <c r="A142" s="306" t="s">
        <v>580</v>
      </c>
      <c r="B142" s="307" t="s">
        <v>766</v>
      </c>
      <c r="C142" s="308"/>
      <c r="D142" s="309">
        <v>0</v>
      </c>
      <c r="E142" s="309">
        <v>7296</v>
      </c>
      <c r="F142" s="309">
        <v>7296</v>
      </c>
      <c r="G142" s="308" t="s">
        <v>583</v>
      </c>
      <c r="H142" s="310">
        <v>29</v>
      </c>
      <c r="I142" s="311">
        <v>3.9747807017543866</v>
      </c>
      <c r="J142" s="311"/>
      <c r="K142" s="312">
        <v>60</v>
      </c>
      <c r="L142" s="372" t="str">
        <f t="shared" si="22"/>
        <v/>
      </c>
      <c r="M142" s="372" t="str">
        <f t="shared" si="19"/>
        <v/>
      </c>
      <c r="N142" s="330">
        <v>0.1</v>
      </c>
      <c r="O142" s="382">
        <f t="shared" si="17"/>
        <v>0.1</v>
      </c>
      <c r="P142" s="331"/>
      <c r="Q142" s="396" t="str">
        <f t="shared" si="23"/>
        <v/>
      </c>
      <c r="R142" s="331"/>
      <c r="S142" s="387" t="str">
        <f t="shared" si="18"/>
        <v/>
      </c>
      <c r="T142" s="388" t="str">
        <f t="shared" si="20"/>
        <v/>
      </c>
      <c r="U142" s="388" t="str">
        <f t="shared" si="21"/>
        <v/>
      </c>
      <c r="V142" s="342">
        <v>6</v>
      </c>
      <c r="W142" s="343">
        <v>54</v>
      </c>
      <c r="X142" s="343" t="s">
        <v>584</v>
      </c>
      <c r="Y142" s="349">
        <v>3</v>
      </c>
      <c r="Z142" s="343">
        <v>2</v>
      </c>
      <c r="AA142" s="343">
        <v>2</v>
      </c>
      <c r="AB142" s="343">
        <v>0</v>
      </c>
      <c r="AC142" s="343">
        <v>1</v>
      </c>
      <c r="AD142" s="343">
        <v>2</v>
      </c>
      <c r="AE142" s="343">
        <v>0</v>
      </c>
      <c r="AF142" s="343">
        <v>0</v>
      </c>
      <c r="AG142" s="343">
        <v>0</v>
      </c>
      <c r="AH142" s="343">
        <v>0</v>
      </c>
      <c r="AI142" s="343">
        <v>2</v>
      </c>
      <c r="AJ142" s="343">
        <v>2</v>
      </c>
      <c r="AK142" s="354">
        <v>11</v>
      </c>
      <c r="AL142" s="346" t="s">
        <v>632</v>
      </c>
      <c r="AM142" s="340" t="s">
        <v>600</v>
      </c>
      <c r="AN142" s="347" t="s">
        <v>588</v>
      </c>
    </row>
    <row r="143" spans="1:47" x14ac:dyDescent="0.25">
      <c r="A143" s="306" t="s">
        <v>580</v>
      </c>
      <c r="B143" s="307" t="s">
        <v>767</v>
      </c>
      <c r="C143" s="308"/>
      <c r="D143" s="309">
        <v>3030</v>
      </c>
      <c r="E143" s="309">
        <v>10538</v>
      </c>
      <c r="F143" s="309">
        <v>7508</v>
      </c>
      <c r="G143" s="308" t="s">
        <v>583</v>
      </c>
      <c r="H143" s="310">
        <v>4</v>
      </c>
      <c r="I143" s="311">
        <v>0.53276505061267976</v>
      </c>
      <c r="J143" s="311"/>
      <c r="K143" s="312">
        <v>120</v>
      </c>
      <c r="L143" s="372" t="str">
        <f t="shared" si="22"/>
        <v/>
      </c>
      <c r="M143" s="372" t="str">
        <f t="shared" si="19"/>
        <v/>
      </c>
      <c r="N143" s="330">
        <v>0.1</v>
      </c>
      <c r="O143" s="382">
        <f t="shared" si="17"/>
        <v>0.1</v>
      </c>
      <c r="P143" s="331"/>
      <c r="Q143" s="396" t="str">
        <f t="shared" si="23"/>
        <v/>
      </c>
      <c r="R143" s="331"/>
      <c r="S143" s="387" t="str">
        <f t="shared" si="18"/>
        <v/>
      </c>
      <c r="T143" s="388" t="str">
        <f t="shared" si="20"/>
        <v/>
      </c>
      <c r="U143" s="388" t="str">
        <f t="shared" si="21"/>
        <v/>
      </c>
      <c r="V143" s="342">
        <v>12</v>
      </c>
      <c r="W143" s="343">
        <v>108</v>
      </c>
      <c r="X143" s="343" t="s">
        <v>584</v>
      </c>
      <c r="Y143" s="349" t="s">
        <v>585</v>
      </c>
      <c r="Z143" s="343">
        <v>3</v>
      </c>
      <c r="AA143" s="343">
        <v>1</v>
      </c>
      <c r="AB143" s="343">
        <v>1</v>
      </c>
      <c r="AC143" s="343">
        <v>0</v>
      </c>
      <c r="AD143" s="343">
        <v>1</v>
      </c>
      <c r="AE143" s="343">
        <v>0</v>
      </c>
      <c r="AF143" s="343">
        <v>0</v>
      </c>
      <c r="AG143" s="343">
        <v>0</v>
      </c>
      <c r="AH143" s="343">
        <v>1</v>
      </c>
      <c r="AI143" s="343">
        <v>2</v>
      </c>
      <c r="AJ143" s="343">
        <v>2</v>
      </c>
      <c r="AK143" s="354">
        <v>11</v>
      </c>
      <c r="AL143" s="346" t="s">
        <v>768</v>
      </c>
      <c r="AM143" s="340" t="s">
        <v>596</v>
      </c>
      <c r="AN143" s="347" t="s">
        <v>588</v>
      </c>
    </row>
    <row r="144" spans="1:47" x14ac:dyDescent="0.25">
      <c r="A144" s="306" t="s">
        <v>580</v>
      </c>
      <c r="B144" s="307" t="s">
        <v>769</v>
      </c>
      <c r="C144" s="308"/>
      <c r="D144" s="309">
        <v>1149</v>
      </c>
      <c r="E144" s="309">
        <v>8085</v>
      </c>
      <c r="F144" s="309">
        <v>6936</v>
      </c>
      <c r="G144" s="308" t="s">
        <v>583</v>
      </c>
      <c r="H144" s="310">
        <v>19</v>
      </c>
      <c r="I144" s="311">
        <v>2.7393310265282587</v>
      </c>
      <c r="J144" s="311"/>
      <c r="K144" s="312">
        <v>100</v>
      </c>
      <c r="L144" s="372" t="str">
        <f t="shared" si="22"/>
        <v/>
      </c>
      <c r="M144" s="372" t="str">
        <f t="shared" si="19"/>
        <v/>
      </c>
      <c r="N144" s="330">
        <v>0.1</v>
      </c>
      <c r="O144" s="382">
        <f t="shared" si="17"/>
        <v>0.1</v>
      </c>
      <c r="P144" s="331"/>
      <c r="Q144" s="396" t="str">
        <f t="shared" si="23"/>
        <v/>
      </c>
      <c r="R144" s="331"/>
      <c r="S144" s="387" t="str">
        <f t="shared" si="18"/>
        <v/>
      </c>
      <c r="T144" s="388" t="str">
        <f t="shared" si="20"/>
        <v/>
      </c>
      <c r="U144" s="388" t="str">
        <f t="shared" si="21"/>
        <v/>
      </c>
      <c r="V144" s="342">
        <v>10</v>
      </c>
      <c r="W144" s="343">
        <v>90</v>
      </c>
      <c r="X144" s="343" t="s">
        <v>584</v>
      </c>
      <c r="Y144" s="349" t="s">
        <v>441</v>
      </c>
      <c r="Z144" s="343">
        <v>2</v>
      </c>
      <c r="AA144" s="343">
        <v>2</v>
      </c>
      <c r="AB144" s="343">
        <v>0</v>
      </c>
      <c r="AC144" s="343">
        <v>1</v>
      </c>
      <c r="AD144" s="343">
        <v>2</v>
      </c>
      <c r="AE144" s="343">
        <v>0</v>
      </c>
      <c r="AF144" s="343">
        <v>0</v>
      </c>
      <c r="AG144" s="343">
        <v>0</v>
      </c>
      <c r="AH144" s="343">
        <v>1</v>
      </c>
      <c r="AI144" s="343">
        <v>2</v>
      </c>
      <c r="AJ144" s="343">
        <v>1</v>
      </c>
      <c r="AK144" s="354">
        <v>11</v>
      </c>
      <c r="AL144" s="346" t="s">
        <v>758</v>
      </c>
      <c r="AM144" s="340" t="s">
        <v>600</v>
      </c>
      <c r="AN144" s="347" t="s">
        <v>588</v>
      </c>
    </row>
    <row r="145" spans="1:47" x14ac:dyDescent="0.25">
      <c r="A145" s="313" t="s">
        <v>580</v>
      </c>
      <c r="B145" s="314" t="s">
        <v>770</v>
      </c>
      <c r="C145" s="315"/>
      <c r="D145" s="316">
        <v>0</v>
      </c>
      <c r="E145" s="316">
        <v>5944</v>
      </c>
      <c r="F145" s="316">
        <v>5944</v>
      </c>
      <c r="G145" s="315" t="s">
        <v>583</v>
      </c>
      <c r="H145" s="317">
        <v>8</v>
      </c>
      <c r="I145" s="318">
        <v>1.3458950201884252</v>
      </c>
      <c r="J145" s="318"/>
      <c r="K145" s="319">
        <v>100</v>
      </c>
      <c r="L145" s="372" t="str">
        <f t="shared" si="22"/>
        <v/>
      </c>
      <c r="M145" s="372" t="str">
        <f t="shared" si="19"/>
        <v/>
      </c>
      <c r="N145" s="330">
        <v>0.1</v>
      </c>
      <c r="O145" s="382">
        <f t="shared" ref="O145:O176" si="24">V145/K145</f>
        <v>0.1</v>
      </c>
      <c r="P145" s="331"/>
      <c r="Q145" s="396" t="str">
        <f t="shared" si="23"/>
        <v/>
      </c>
      <c r="R145" s="331"/>
      <c r="S145" s="387" t="str">
        <f t="shared" ref="S145:S176" si="25">IF(R145&gt;0,R145/K145,"")</f>
        <v/>
      </c>
      <c r="T145" s="388" t="str">
        <f t="shared" si="20"/>
        <v/>
      </c>
      <c r="U145" s="388" t="str">
        <f t="shared" si="21"/>
        <v/>
      </c>
      <c r="V145" s="355">
        <v>10</v>
      </c>
      <c r="W145" s="356">
        <v>90</v>
      </c>
      <c r="X145" s="356" t="s">
        <v>584</v>
      </c>
      <c r="Y145" s="357" t="s">
        <v>598</v>
      </c>
      <c r="Z145" s="356">
        <v>2</v>
      </c>
      <c r="AA145" s="356">
        <v>2</v>
      </c>
      <c r="AB145" s="356">
        <v>0</v>
      </c>
      <c r="AC145" s="356">
        <v>1</v>
      </c>
      <c r="AD145" s="356">
        <v>1</v>
      </c>
      <c r="AE145" s="356">
        <v>0</v>
      </c>
      <c r="AF145" s="356">
        <v>0</v>
      </c>
      <c r="AG145" s="356">
        <v>0</v>
      </c>
      <c r="AH145" s="356">
        <v>2</v>
      </c>
      <c r="AI145" s="356">
        <v>2</v>
      </c>
      <c r="AJ145" s="356">
        <v>1</v>
      </c>
      <c r="AK145" s="358">
        <v>11</v>
      </c>
      <c r="AL145" s="359" t="s">
        <v>771</v>
      </c>
      <c r="AM145" s="360" t="s">
        <v>600</v>
      </c>
      <c r="AN145" s="361" t="s">
        <v>588</v>
      </c>
    </row>
    <row r="146" spans="1:47" x14ac:dyDescent="0.25">
      <c r="A146" s="306" t="s">
        <v>580</v>
      </c>
      <c r="B146" s="308" t="s">
        <v>672</v>
      </c>
      <c r="C146" s="308" t="s">
        <v>582</v>
      </c>
      <c r="D146" s="309">
        <v>16340</v>
      </c>
      <c r="E146" s="309">
        <v>22200</v>
      </c>
      <c r="F146" s="309">
        <v>5860</v>
      </c>
      <c r="G146" s="308" t="s">
        <v>583</v>
      </c>
      <c r="H146" s="310">
        <v>2</v>
      </c>
      <c r="I146" s="311">
        <v>0.34129692832764508</v>
      </c>
      <c r="J146" s="311"/>
      <c r="K146" s="312">
        <v>100</v>
      </c>
      <c r="L146" s="372">
        <f t="shared" si="22"/>
        <v>100</v>
      </c>
      <c r="M146" s="372" t="str">
        <f t="shared" si="19"/>
        <v/>
      </c>
      <c r="N146" s="330">
        <v>0.1</v>
      </c>
      <c r="O146" s="382">
        <f t="shared" si="24"/>
        <v>0.12</v>
      </c>
      <c r="P146" s="331">
        <v>12</v>
      </c>
      <c r="Q146" s="396">
        <f t="shared" si="23"/>
        <v>0.12</v>
      </c>
      <c r="R146" s="331">
        <v>0</v>
      </c>
      <c r="S146" s="387" t="str">
        <f t="shared" si="25"/>
        <v/>
      </c>
      <c r="T146" s="388">
        <f t="shared" si="20"/>
        <v>12</v>
      </c>
      <c r="U146" s="388" t="str">
        <f t="shared" si="21"/>
        <v/>
      </c>
      <c r="V146" s="342">
        <v>12</v>
      </c>
      <c r="W146" s="343">
        <v>88</v>
      </c>
      <c r="X146" s="343" t="s">
        <v>584</v>
      </c>
      <c r="Y146" s="344">
        <v>3</v>
      </c>
      <c r="Z146" s="343">
        <v>3</v>
      </c>
      <c r="AA146" s="343">
        <v>1</v>
      </c>
      <c r="AB146" s="343">
        <v>0</v>
      </c>
      <c r="AC146" s="343">
        <v>1</v>
      </c>
      <c r="AD146" s="343">
        <v>0</v>
      </c>
      <c r="AE146" s="343">
        <v>0</v>
      </c>
      <c r="AF146" s="343">
        <v>0</v>
      </c>
      <c r="AG146" s="343">
        <v>0</v>
      </c>
      <c r="AH146" s="343">
        <v>2</v>
      </c>
      <c r="AI146" s="343">
        <v>2</v>
      </c>
      <c r="AJ146" s="343">
        <v>2</v>
      </c>
      <c r="AK146" s="354">
        <v>11</v>
      </c>
      <c r="AL146" s="346" t="s">
        <v>599</v>
      </c>
      <c r="AM146" s="340" t="s">
        <v>600</v>
      </c>
      <c r="AN146" s="347" t="s">
        <v>588</v>
      </c>
    </row>
    <row r="147" spans="1:47" x14ac:dyDescent="0.25">
      <c r="A147" s="306" t="s">
        <v>580</v>
      </c>
      <c r="B147" s="308" t="s">
        <v>772</v>
      </c>
      <c r="C147" s="308"/>
      <c r="D147" s="309">
        <v>0</v>
      </c>
      <c r="E147" s="309">
        <v>2952</v>
      </c>
      <c r="F147" s="309">
        <v>2952</v>
      </c>
      <c r="G147" s="308" t="s">
        <v>583</v>
      </c>
      <c r="H147" s="310">
        <v>8</v>
      </c>
      <c r="I147" s="311">
        <v>2.7100271002710028</v>
      </c>
      <c r="J147" s="311"/>
      <c r="K147" s="312">
        <v>70</v>
      </c>
      <c r="L147" s="372" t="str">
        <f t="shared" si="22"/>
        <v/>
      </c>
      <c r="M147" s="372" t="str">
        <f t="shared" si="19"/>
        <v/>
      </c>
      <c r="N147" s="330">
        <v>0.1</v>
      </c>
      <c r="O147" s="382">
        <f t="shared" si="24"/>
        <v>0.1</v>
      </c>
      <c r="P147" s="331"/>
      <c r="Q147" s="396" t="str">
        <f t="shared" si="23"/>
        <v/>
      </c>
      <c r="R147" s="331"/>
      <c r="S147" s="387" t="str">
        <f t="shared" si="25"/>
        <v/>
      </c>
      <c r="T147" s="388" t="str">
        <f t="shared" si="20"/>
        <v/>
      </c>
      <c r="U147" s="388" t="str">
        <f t="shared" si="21"/>
        <v/>
      </c>
      <c r="V147" s="342">
        <v>7</v>
      </c>
      <c r="W147" s="343">
        <v>63</v>
      </c>
      <c r="X147" s="343" t="s">
        <v>584</v>
      </c>
      <c r="Y147" s="349">
        <v>1</v>
      </c>
      <c r="Z147" s="343">
        <v>2</v>
      </c>
      <c r="AA147" s="343">
        <v>2</v>
      </c>
      <c r="AB147" s="343">
        <v>0</v>
      </c>
      <c r="AC147" s="343">
        <v>1</v>
      </c>
      <c r="AD147" s="343">
        <v>2</v>
      </c>
      <c r="AE147" s="343">
        <v>0</v>
      </c>
      <c r="AF147" s="343">
        <v>0</v>
      </c>
      <c r="AG147" s="343">
        <v>0</v>
      </c>
      <c r="AH147" s="343">
        <v>1</v>
      </c>
      <c r="AI147" s="343">
        <v>2</v>
      </c>
      <c r="AJ147" s="343">
        <v>1</v>
      </c>
      <c r="AK147" s="354">
        <v>11</v>
      </c>
      <c r="AL147" s="346" t="s">
        <v>773</v>
      </c>
      <c r="AM147" s="340" t="s">
        <v>600</v>
      </c>
      <c r="AN147" s="347" t="s">
        <v>588</v>
      </c>
    </row>
    <row r="148" spans="1:47" x14ac:dyDescent="0.25">
      <c r="A148" s="306" t="s">
        <v>580</v>
      </c>
      <c r="B148" s="308" t="s">
        <v>774</v>
      </c>
      <c r="C148" s="308"/>
      <c r="D148" s="309">
        <v>0</v>
      </c>
      <c r="E148" s="309">
        <v>2514</v>
      </c>
      <c r="F148" s="309">
        <v>2514</v>
      </c>
      <c r="G148" s="308" t="s">
        <v>583</v>
      </c>
      <c r="H148" s="310">
        <v>4</v>
      </c>
      <c r="I148" s="311">
        <v>1.5910898965791569</v>
      </c>
      <c r="J148" s="311"/>
      <c r="K148" s="312">
        <v>40</v>
      </c>
      <c r="L148" s="372" t="str">
        <f t="shared" si="22"/>
        <v/>
      </c>
      <c r="M148" s="372" t="str">
        <f t="shared" si="19"/>
        <v/>
      </c>
      <c r="N148" s="330">
        <v>0.1</v>
      </c>
      <c r="O148" s="382">
        <f t="shared" si="24"/>
        <v>0.1</v>
      </c>
      <c r="P148" s="331"/>
      <c r="Q148" s="396" t="str">
        <f t="shared" si="23"/>
        <v/>
      </c>
      <c r="R148" s="331"/>
      <c r="S148" s="387" t="str">
        <f t="shared" si="25"/>
        <v/>
      </c>
      <c r="T148" s="388" t="str">
        <f t="shared" si="20"/>
        <v/>
      </c>
      <c r="U148" s="388" t="str">
        <f t="shared" si="21"/>
        <v/>
      </c>
      <c r="V148" s="342">
        <v>4</v>
      </c>
      <c r="W148" s="343">
        <v>36</v>
      </c>
      <c r="X148" s="343" t="s">
        <v>584</v>
      </c>
      <c r="Y148" s="349">
        <v>3</v>
      </c>
      <c r="Z148" s="343">
        <v>1</v>
      </c>
      <c r="AA148" s="343">
        <v>2</v>
      </c>
      <c r="AB148" s="343">
        <v>0</v>
      </c>
      <c r="AC148" s="343">
        <v>2</v>
      </c>
      <c r="AD148" s="343">
        <v>2</v>
      </c>
      <c r="AE148" s="343">
        <v>0</v>
      </c>
      <c r="AF148" s="343">
        <v>0</v>
      </c>
      <c r="AG148" s="343">
        <v>0</v>
      </c>
      <c r="AH148" s="343">
        <v>0</v>
      </c>
      <c r="AI148" s="343">
        <v>2</v>
      </c>
      <c r="AJ148" s="343">
        <v>2</v>
      </c>
      <c r="AK148" s="354">
        <v>11</v>
      </c>
      <c r="AL148" s="346" t="s">
        <v>775</v>
      </c>
      <c r="AM148" s="340" t="s">
        <v>600</v>
      </c>
      <c r="AN148" s="347" t="s">
        <v>588</v>
      </c>
    </row>
    <row r="149" spans="1:47" x14ac:dyDescent="0.25">
      <c r="A149" s="306" t="s">
        <v>604</v>
      </c>
      <c r="B149" s="308" t="s">
        <v>776</v>
      </c>
      <c r="C149" s="308"/>
      <c r="D149" s="309">
        <v>24</v>
      </c>
      <c r="E149" s="309">
        <v>1940</v>
      </c>
      <c r="F149" s="309">
        <v>1916</v>
      </c>
      <c r="G149" s="308" t="s">
        <v>583</v>
      </c>
      <c r="H149" s="310">
        <v>4</v>
      </c>
      <c r="I149" s="311">
        <v>2</v>
      </c>
      <c r="J149" s="311"/>
      <c r="K149" s="312">
        <v>100</v>
      </c>
      <c r="L149" s="372" t="str">
        <f t="shared" si="22"/>
        <v/>
      </c>
      <c r="M149" s="372" t="str">
        <f t="shared" si="19"/>
        <v/>
      </c>
      <c r="N149" s="331"/>
      <c r="O149" s="382">
        <f t="shared" si="24"/>
        <v>0.2</v>
      </c>
      <c r="P149" s="331"/>
      <c r="Q149" s="396" t="str">
        <f t="shared" si="23"/>
        <v/>
      </c>
      <c r="R149" s="331"/>
      <c r="S149" s="387" t="str">
        <f t="shared" si="25"/>
        <v/>
      </c>
      <c r="T149" s="388" t="str">
        <f t="shared" si="20"/>
        <v/>
      </c>
      <c r="U149" s="388" t="str">
        <f t="shared" si="21"/>
        <v/>
      </c>
      <c r="V149" s="342">
        <v>20</v>
      </c>
      <c r="W149" s="343"/>
      <c r="X149" s="343" t="s">
        <v>584</v>
      </c>
      <c r="Y149" s="343"/>
      <c r="Z149" s="343">
        <v>3</v>
      </c>
      <c r="AA149" s="343">
        <v>1</v>
      </c>
      <c r="AB149" s="343">
        <v>0</v>
      </c>
      <c r="AC149" s="343">
        <v>0</v>
      </c>
      <c r="AD149" s="343">
        <v>2</v>
      </c>
      <c r="AE149" s="343">
        <v>0</v>
      </c>
      <c r="AF149" s="343">
        <v>0</v>
      </c>
      <c r="AG149" s="343">
        <v>0</v>
      </c>
      <c r="AH149" s="343">
        <v>2</v>
      </c>
      <c r="AI149" s="343">
        <v>2</v>
      </c>
      <c r="AJ149" s="343">
        <v>1</v>
      </c>
      <c r="AK149" s="354">
        <v>11</v>
      </c>
      <c r="AL149" s="343"/>
      <c r="AM149" s="340" t="s">
        <v>777</v>
      </c>
      <c r="AN149" s="347"/>
      <c r="AO149" s="278"/>
      <c r="AP149" s="278"/>
      <c r="AQ149" s="278"/>
      <c r="AR149" s="278"/>
      <c r="AS149" s="278"/>
      <c r="AT149" s="284"/>
      <c r="AU149" s="285"/>
    </row>
    <row r="150" spans="1:47" x14ac:dyDescent="0.25">
      <c r="A150" s="306" t="s">
        <v>604</v>
      </c>
      <c r="B150" s="308" t="s">
        <v>778</v>
      </c>
      <c r="C150" s="308"/>
      <c r="D150" s="309">
        <v>45</v>
      </c>
      <c r="E150" s="309">
        <v>625</v>
      </c>
      <c r="F150" s="309">
        <v>580</v>
      </c>
      <c r="G150" s="308" t="s">
        <v>583</v>
      </c>
      <c r="H150" s="310">
        <v>1</v>
      </c>
      <c r="I150" s="311">
        <v>2</v>
      </c>
      <c r="J150" s="311"/>
      <c r="K150" s="312">
        <v>70</v>
      </c>
      <c r="L150" s="372" t="str">
        <f t="shared" si="22"/>
        <v/>
      </c>
      <c r="M150" s="372" t="str">
        <f t="shared" si="19"/>
        <v/>
      </c>
      <c r="N150" s="331"/>
      <c r="O150" s="382">
        <f t="shared" si="24"/>
        <v>0.1</v>
      </c>
      <c r="P150" s="331"/>
      <c r="Q150" s="396" t="str">
        <f t="shared" si="23"/>
        <v/>
      </c>
      <c r="R150" s="331"/>
      <c r="S150" s="387" t="str">
        <f t="shared" si="25"/>
        <v/>
      </c>
      <c r="T150" s="388" t="str">
        <f t="shared" si="20"/>
        <v/>
      </c>
      <c r="U150" s="388" t="str">
        <f t="shared" si="21"/>
        <v/>
      </c>
      <c r="V150" s="342">
        <v>7</v>
      </c>
      <c r="W150" s="343"/>
      <c r="X150" s="343"/>
      <c r="Y150" s="343"/>
      <c r="Z150" s="343">
        <v>2</v>
      </c>
      <c r="AA150" s="343">
        <v>2</v>
      </c>
      <c r="AB150" s="343">
        <v>0</v>
      </c>
      <c r="AC150" s="343">
        <v>1</v>
      </c>
      <c r="AD150" s="343">
        <v>2</v>
      </c>
      <c r="AE150" s="343">
        <v>0</v>
      </c>
      <c r="AF150" s="343">
        <v>0</v>
      </c>
      <c r="AG150" s="343">
        <v>0</v>
      </c>
      <c r="AH150" s="343">
        <v>0</v>
      </c>
      <c r="AI150" s="343">
        <v>2</v>
      </c>
      <c r="AJ150" s="343">
        <v>2</v>
      </c>
      <c r="AK150" s="354">
        <v>11</v>
      </c>
      <c r="AL150" s="343"/>
      <c r="AM150" s="340" t="s">
        <v>777</v>
      </c>
      <c r="AN150" s="347"/>
      <c r="AO150" s="278"/>
      <c r="AP150" s="278"/>
      <c r="AQ150" s="278"/>
      <c r="AR150" s="278"/>
      <c r="AS150" s="278"/>
      <c r="AT150" s="284"/>
      <c r="AU150" s="285"/>
    </row>
    <row r="151" spans="1:47" x14ac:dyDescent="0.25">
      <c r="A151" s="306" t="s">
        <v>604</v>
      </c>
      <c r="B151" s="308" t="s">
        <v>779</v>
      </c>
      <c r="C151" s="308"/>
      <c r="D151" s="309">
        <v>4756</v>
      </c>
      <c r="E151" s="309">
        <v>5776</v>
      </c>
      <c r="F151" s="309">
        <v>1020</v>
      </c>
      <c r="G151" s="308" t="s">
        <v>583</v>
      </c>
      <c r="H151" s="310">
        <v>7</v>
      </c>
      <c r="I151" s="311">
        <v>7</v>
      </c>
      <c r="J151" s="311"/>
      <c r="K151" s="312">
        <v>164</v>
      </c>
      <c r="L151" s="372" t="str">
        <f t="shared" si="22"/>
        <v/>
      </c>
      <c r="M151" s="372" t="str">
        <f t="shared" si="19"/>
        <v/>
      </c>
      <c r="N151" s="331"/>
      <c r="O151" s="382">
        <f t="shared" si="24"/>
        <v>9.1463414634146339E-2</v>
      </c>
      <c r="P151" s="331"/>
      <c r="Q151" s="396" t="str">
        <f t="shared" si="23"/>
        <v/>
      </c>
      <c r="R151" s="331"/>
      <c r="S151" s="387" t="str">
        <f t="shared" si="25"/>
        <v/>
      </c>
      <c r="T151" s="388" t="str">
        <f t="shared" si="20"/>
        <v/>
      </c>
      <c r="U151" s="388" t="str">
        <f t="shared" si="21"/>
        <v/>
      </c>
      <c r="V151" s="342">
        <v>15</v>
      </c>
      <c r="W151" s="343"/>
      <c r="X151" s="343" t="s">
        <v>584</v>
      </c>
      <c r="Y151" s="343"/>
      <c r="Z151" s="343">
        <v>2</v>
      </c>
      <c r="AA151" s="343">
        <v>1</v>
      </c>
      <c r="AB151" s="343">
        <v>1</v>
      </c>
      <c r="AC151" s="343">
        <v>0</v>
      </c>
      <c r="AD151" s="343">
        <v>3</v>
      </c>
      <c r="AE151" s="343">
        <v>0</v>
      </c>
      <c r="AF151" s="343">
        <v>0</v>
      </c>
      <c r="AG151" s="343">
        <v>0</v>
      </c>
      <c r="AH151" s="343">
        <v>1</v>
      </c>
      <c r="AI151" s="343">
        <v>2</v>
      </c>
      <c r="AJ151" s="343">
        <v>1</v>
      </c>
      <c r="AK151" s="354">
        <v>11</v>
      </c>
      <c r="AL151" s="343"/>
      <c r="AM151" s="340" t="s">
        <v>777</v>
      </c>
      <c r="AN151" s="347"/>
      <c r="AO151" s="278"/>
      <c r="AP151" s="278"/>
      <c r="AQ151" s="278"/>
      <c r="AR151" s="278"/>
      <c r="AS151" s="278"/>
      <c r="AT151" s="284"/>
      <c r="AU151" s="285"/>
    </row>
    <row r="152" spans="1:47" x14ac:dyDescent="0.25">
      <c r="A152" s="306" t="s">
        <v>604</v>
      </c>
      <c r="B152" s="308" t="s">
        <v>780</v>
      </c>
      <c r="C152" s="308"/>
      <c r="D152" s="309">
        <v>90</v>
      </c>
      <c r="E152" s="309">
        <v>7909</v>
      </c>
      <c r="F152" s="309">
        <v>7819</v>
      </c>
      <c r="G152" s="308" t="s">
        <v>583</v>
      </c>
      <c r="H152" s="310">
        <v>16</v>
      </c>
      <c r="I152" s="311">
        <v>2</v>
      </c>
      <c r="J152" s="311"/>
      <c r="K152" s="312">
        <v>70</v>
      </c>
      <c r="L152" s="372" t="str">
        <f t="shared" si="22"/>
        <v/>
      </c>
      <c r="M152" s="372" t="str">
        <f t="shared" si="19"/>
        <v/>
      </c>
      <c r="N152" s="331"/>
      <c r="O152" s="382">
        <f t="shared" si="24"/>
        <v>0.1</v>
      </c>
      <c r="P152" s="331"/>
      <c r="Q152" s="396" t="str">
        <f t="shared" si="23"/>
        <v/>
      </c>
      <c r="R152" s="331"/>
      <c r="S152" s="387" t="str">
        <f t="shared" si="25"/>
        <v/>
      </c>
      <c r="T152" s="388" t="str">
        <f t="shared" si="20"/>
        <v/>
      </c>
      <c r="U152" s="388" t="str">
        <f t="shared" si="21"/>
        <v/>
      </c>
      <c r="V152" s="342">
        <v>7</v>
      </c>
      <c r="W152" s="343"/>
      <c r="X152" s="343"/>
      <c r="Y152" s="343"/>
      <c r="Z152" s="343">
        <v>2</v>
      </c>
      <c r="AA152" s="343">
        <v>1</v>
      </c>
      <c r="AB152" s="343">
        <v>0</v>
      </c>
      <c r="AC152" s="343">
        <v>0</v>
      </c>
      <c r="AD152" s="343">
        <v>2</v>
      </c>
      <c r="AE152" s="343">
        <v>0</v>
      </c>
      <c r="AF152" s="343">
        <v>0</v>
      </c>
      <c r="AG152" s="343">
        <v>0</v>
      </c>
      <c r="AH152" s="343">
        <v>2</v>
      </c>
      <c r="AI152" s="343">
        <v>2</v>
      </c>
      <c r="AJ152" s="343">
        <v>2</v>
      </c>
      <c r="AK152" s="354">
        <v>11</v>
      </c>
      <c r="AL152" s="343"/>
      <c r="AM152" s="340" t="s">
        <v>777</v>
      </c>
      <c r="AN152" s="347"/>
      <c r="AO152" s="278"/>
      <c r="AP152" s="278"/>
      <c r="AQ152" s="278"/>
      <c r="AR152" s="278"/>
      <c r="AS152" s="278"/>
      <c r="AT152" s="284"/>
      <c r="AU152" s="285"/>
    </row>
    <row r="153" spans="1:47" x14ac:dyDescent="0.25">
      <c r="A153" s="306" t="s">
        <v>604</v>
      </c>
      <c r="B153" s="308" t="s">
        <v>781</v>
      </c>
      <c r="C153" s="308"/>
      <c r="D153" s="309">
        <v>900</v>
      </c>
      <c r="E153" s="309">
        <v>1900</v>
      </c>
      <c r="F153" s="309">
        <v>1000</v>
      </c>
      <c r="G153" s="308" t="s">
        <v>583</v>
      </c>
      <c r="H153" s="310">
        <v>4</v>
      </c>
      <c r="I153" s="311">
        <v>4</v>
      </c>
      <c r="J153" s="311"/>
      <c r="K153" s="312">
        <v>30</v>
      </c>
      <c r="L153" s="372" t="str">
        <f t="shared" si="22"/>
        <v/>
      </c>
      <c r="M153" s="372" t="str">
        <f t="shared" si="19"/>
        <v/>
      </c>
      <c r="N153" s="331"/>
      <c r="O153" s="382">
        <f t="shared" si="24"/>
        <v>0.1</v>
      </c>
      <c r="P153" s="331"/>
      <c r="Q153" s="396" t="str">
        <f t="shared" si="23"/>
        <v/>
      </c>
      <c r="R153" s="331"/>
      <c r="S153" s="387" t="str">
        <f t="shared" si="25"/>
        <v/>
      </c>
      <c r="T153" s="388" t="str">
        <f t="shared" si="20"/>
        <v/>
      </c>
      <c r="U153" s="388" t="str">
        <f t="shared" si="21"/>
        <v/>
      </c>
      <c r="V153" s="342">
        <v>3</v>
      </c>
      <c r="W153" s="343"/>
      <c r="X153" s="343"/>
      <c r="Y153" s="343"/>
      <c r="Z153" s="343">
        <v>1</v>
      </c>
      <c r="AA153" s="343">
        <v>2</v>
      </c>
      <c r="AB153" s="343">
        <v>0</v>
      </c>
      <c r="AC153" s="343">
        <v>1</v>
      </c>
      <c r="AD153" s="343">
        <v>2</v>
      </c>
      <c r="AE153" s="343">
        <v>1</v>
      </c>
      <c r="AF153" s="343">
        <v>0</v>
      </c>
      <c r="AG153" s="343">
        <v>0</v>
      </c>
      <c r="AH153" s="343">
        <v>0</v>
      </c>
      <c r="AI153" s="343">
        <v>2</v>
      </c>
      <c r="AJ153" s="343">
        <v>2</v>
      </c>
      <c r="AK153" s="354">
        <v>11</v>
      </c>
      <c r="AL153" s="343"/>
      <c r="AM153" s="340" t="s">
        <v>777</v>
      </c>
      <c r="AN153" s="347"/>
      <c r="AO153" s="278"/>
      <c r="AP153" s="278"/>
      <c r="AQ153" s="278"/>
      <c r="AR153" s="278"/>
      <c r="AS153" s="278"/>
      <c r="AT153" s="284"/>
      <c r="AU153" s="285"/>
    </row>
    <row r="154" spans="1:47" x14ac:dyDescent="0.25">
      <c r="A154" s="306" t="s">
        <v>604</v>
      </c>
      <c r="B154" s="308" t="s">
        <v>782</v>
      </c>
      <c r="C154" s="308"/>
      <c r="D154" s="309">
        <v>3000</v>
      </c>
      <c r="E154" s="309">
        <v>7500</v>
      </c>
      <c r="F154" s="309">
        <v>4500</v>
      </c>
      <c r="G154" s="308" t="s">
        <v>583</v>
      </c>
      <c r="H154" s="310">
        <v>17</v>
      </c>
      <c r="I154" s="311">
        <v>4</v>
      </c>
      <c r="J154" s="311"/>
      <c r="K154" s="312">
        <v>150</v>
      </c>
      <c r="L154" s="372" t="str">
        <f t="shared" si="22"/>
        <v/>
      </c>
      <c r="M154" s="372" t="str">
        <f t="shared" si="19"/>
        <v/>
      </c>
      <c r="N154" s="331"/>
      <c r="O154" s="382">
        <f t="shared" si="24"/>
        <v>5.3333333333333337E-2</v>
      </c>
      <c r="P154" s="331"/>
      <c r="Q154" s="396" t="str">
        <f t="shared" si="23"/>
        <v/>
      </c>
      <c r="R154" s="331"/>
      <c r="S154" s="387" t="str">
        <f t="shared" si="25"/>
        <v/>
      </c>
      <c r="T154" s="388" t="str">
        <f t="shared" si="20"/>
        <v/>
      </c>
      <c r="U154" s="388" t="str">
        <f t="shared" si="21"/>
        <v/>
      </c>
      <c r="V154" s="342">
        <v>8</v>
      </c>
      <c r="W154" s="343"/>
      <c r="X154" s="343"/>
      <c r="Y154" s="343"/>
      <c r="Z154" s="343">
        <v>2</v>
      </c>
      <c r="AA154" s="343">
        <v>1</v>
      </c>
      <c r="AB154" s="343">
        <v>1</v>
      </c>
      <c r="AC154" s="343">
        <v>0</v>
      </c>
      <c r="AD154" s="343">
        <v>2</v>
      </c>
      <c r="AE154" s="343">
        <v>0</v>
      </c>
      <c r="AF154" s="343">
        <v>0</v>
      </c>
      <c r="AG154" s="343">
        <v>0</v>
      </c>
      <c r="AH154" s="343">
        <v>1</v>
      </c>
      <c r="AI154" s="343">
        <v>2</v>
      </c>
      <c r="AJ154" s="343">
        <v>2</v>
      </c>
      <c r="AK154" s="354">
        <v>11</v>
      </c>
      <c r="AL154" s="343"/>
      <c r="AM154" s="340" t="s">
        <v>777</v>
      </c>
      <c r="AN154" s="347"/>
      <c r="AO154" s="278"/>
      <c r="AP154" s="278"/>
      <c r="AQ154" s="278"/>
      <c r="AR154" s="278"/>
      <c r="AS154" s="278"/>
      <c r="AT154" s="284"/>
      <c r="AU154" s="285"/>
    </row>
    <row r="155" spans="1:47" x14ac:dyDescent="0.25">
      <c r="A155" s="306" t="s">
        <v>604</v>
      </c>
      <c r="B155" s="308" t="s">
        <v>783</v>
      </c>
      <c r="C155" s="308"/>
      <c r="D155" s="309">
        <v>34</v>
      </c>
      <c r="E155" s="309">
        <v>5900</v>
      </c>
      <c r="F155" s="309">
        <v>5866</v>
      </c>
      <c r="G155" s="308" t="s">
        <v>583</v>
      </c>
      <c r="H155" s="310">
        <v>11</v>
      </c>
      <c r="I155" s="311">
        <v>2</v>
      </c>
      <c r="J155" s="311"/>
      <c r="K155" s="312">
        <v>95</v>
      </c>
      <c r="L155" s="372" t="str">
        <f t="shared" si="22"/>
        <v/>
      </c>
      <c r="M155" s="372" t="str">
        <f t="shared" si="19"/>
        <v/>
      </c>
      <c r="N155" s="331"/>
      <c r="O155" s="382">
        <f t="shared" si="24"/>
        <v>0.10526315789473684</v>
      </c>
      <c r="P155" s="331"/>
      <c r="Q155" s="396" t="str">
        <f t="shared" si="23"/>
        <v/>
      </c>
      <c r="R155" s="331"/>
      <c r="S155" s="387" t="str">
        <f t="shared" si="25"/>
        <v/>
      </c>
      <c r="T155" s="388" t="str">
        <f t="shared" si="20"/>
        <v/>
      </c>
      <c r="U155" s="388" t="str">
        <f t="shared" si="21"/>
        <v/>
      </c>
      <c r="V155" s="342">
        <v>10</v>
      </c>
      <c r="W155" s="343"/>
      <c r="X155" s="343"/>
      <c r="Y155" s="343"/>
      <c r="Z155" s="343">
        <v>2</v>
      </c>
      <c r="AA155" s="343">
        <v>2</v>
      </c>
      <c r="AB155" s="343">
        <v>0</v>
      </c>
      <c r="AC155" s="343">
        <v>1</v>
      </c>
      <c r="AD155" s="343">
        <v>2</v>
      </c>
      <c r="AE155" s="343">
        <v>0</v>
      </c>
      <c r="AF155" s="343">
        <v>0</v>
      </c>
      <c r="AG155" s="343">
        <v>0</v>
      </c>
      <c r="AH155" s="343">
        <v>0</v>
      </c>
      <c r="AI155" s="343">
        <v>2</v>
      </c>
      <c r="AJ155" s="343">
        <v>2</v>
      </c>
      <c r="AK155" s="354">
        <v>11</v>
      </c>
      <c r="AL155" s="343"/>
      <c r="AM155" s="340" t="s">
        <v>777</v>
      </c>
      <c r="AN155" s="347"/>
      <c r="AO155" s="278"/>
      <c r="AP155" s="278"/>
      <c r="AQ155" s="278"/>
      <c r="AR155" s="278"/>
      <c r="AS155" s="278"/>
      <c r="AT155" s="284"/>
      <c r="AU155" s="285"/>
    </row>
    <row r="156" spans="1:47" x14ac:dyDescent="0.25">
      <c r="A156" s="306" t="s">
        <v>604</v>
      </c>
      <c r="B156" s="308" t="s">
        <v>784</v>
      </c>
      <c r="C156" s="308"/>
      <c r="D156" s="309">
        <v>8874</v>
      </c>
      <c r="E156" s="309">
        <v>12571</v>
      </c>
      <c r="F156" s="309">
        <v>3697</v>
      </c>
      <c r="G156" s="308" t="s">
        <v>583</v>
      </c>
      <c r="H156" s="310">
        <v>2</v>
      </c>
      <c r="I156" s="311">
        <v>1</v>
      </c>
      <c r="J156" s="311"/>
      <c r="K156" s="312">
        <v>150</v>
      </c>
      <c r="L156" s="372" t="str">
        <f t="shared" si="22"/>
        <v/>
      </c>
      <c r="M156" s="372" t="str">
        <f t="shared" si="19"/>
        <v/>
      </c>
      <c r="N156" s="331"/>
      <c r="O156" s="382">
        <f t="shared" si="24"/>
        <v>0.1</v>
      </c>
      <c r="P156" s="331"/>
      <c r="Q156" s="396" t="str">
        <f t="shared" si="23"/>
        <v/>
      </c>
      <c r="R156" s="331"/>
      <c r="S156" s="387" t="str">
        <f t="shared" si="25"/>
        <v/>
      </c>
      <c r="T156" s="388" t="str">
        <f t="shared" si="20"/>
        <v/>
      </c>
      <c r="U156" s="388" t="str">
        <f t="shared" si="21"/>
        <v/>
      </c>
      <c r="V156" s="342">
        <v>15</v>
      </c>
      <c r="W156" s="343"/>
      <c r="X156" s="343" t="s">
        <v>584</v>
      </c>
      <c r="Y156" s="343"/>
      <c r="Z156" s="343">
        <v>3</v>
      </c>
      <c r="AA156" s="343">
        <v>1</v>
      </c>
      <c r="AB156" s="343">
        <v>1</v>
      </c>
      <c r="AC156" s="343">
        <v>0</v>
      </c>
      <c r="AD156" s="343">
        <v>1</v>
      </c>
      <c r="AE156" s="343">
        <v>0</v>
      </c>
      <c r="AF156" s="343">
        <v>0</v>
      </c>
      <c r="AG156" s="343">
        <v>0</v>
      </c>
      <c r="AH156" s="343">
        <v>2</v>
      </c>
      <c r="AI156" s="343">
        <v>2</v>
      </c>
      <c r="AJ156" s="343">
        <v>1</v>
      </c>
      <c r="AK156" s="354">
        <v>11</v>
      </c>
      <c r="AL156" s="343"/>
      <c r="AM156" s="340" t="s">
        <v>777</v>
      </c>
      <c r="AN156" s="347"/>
      <c r="AO156" s="278"/>
      <c r="AP156" s="278"/>
      <c r="AQ156" s="278"/>
      <c r="AR156" s="278"/>
      <c r="AS156" s="278"/>
      <c r="AT156" s="284"/>
      <c r="AU156" s="285"/>
    </row>
    <row r="157" spans="1:47" x14ac:dyDescent="0.25">
      <c r="A157" s="306" t="s">
        <v>604</v>
      </c>
      <c r="B157" s="308" t="s">
        <v>785</v>
      </c>
      <c r="C157" s="308"/>
      <c r="D157" s="309">
        <v>23</v>
      </c>
      <c r="E157" s="309">
        <v>2923</v>
      </c>
      <c r="F157" s="309">
        <v>2900</v>
      </c>
      <c r="G157" s="308" t="s">
        <v>583</v>
      </c>
      <c r="H157" s="310">
        <v>5</v>
      </c>
      <c r="I157" s="311">
        <v>2</v>
      </c>
      <c r="J157" s="311"/>
      <c r="K157" s="312">
        <v>60</v>
      </c>
      <c r="L157" s="372" t="str">
        <f t="shared" si="22"/>
        <v/>
      </c>
      <c r="M157" s="372" t="str">
        <f t="shared" si="19"/>
        <v/>
      </c>
      <c r="N157" s="331"/>
      <c r="O157" s="382">
        <f t="shared" si="24"/>
        <v>0.11666666666666667</v>
      </c>
      <c r="P157" s="331"/>
      <c r="Q157" s="396" t="str">
        <f t="shared" si="23"/>
        <v/>
      </c>
      <c r="R157" s="331"/>
      <c r="S157" s="387" t="str">
        <f t="shared" si="25"/>
        <v/>
      </c>
      <c r="T157" s="388" t="str">
        <f t="shared" si="20"/>
        <v/>
      </c>
      <c r="U157" s="388" t="str">
        <f t="shared" si="21"/>
        <v/>
      </c>
      <c r="V157" s="342">
        <v>7</v>
      </c>
      <c r="W157" s="343"/>
      <c r="X157" s="343"/>
      <c r="Y157" s="343"/>
      <c r="Z157" s="343">
        <v>2</v>
      </c>
      <c r="AA157" s="343">
        <v>2</v>
      </c>
      <c r="AB157" s="343">
        <v>0</v>
      </c>
      <c r="AC157" s="343">
        <v>1</v>
      </c>
      <c r="AD157" s="343">
        <v>2</v>
      </c>
      <c r="AE157" s="343">
        <v>0</v>
      </c>
      <c r="AF157" s="343">
        <v>0</v>
      </c>
      <c r="AG157" s="343">
        <v>0</v>
      </c>
      <c r="AH157" s="343">
        <v>0</v>
      </c>
      <c r="AI157" s="343">
        <v>2</v>
      </c>
      <c r="AJ157" s="343">
        <v>2</v>
      </c>
      <c r="AK157" s="354">
        <v>11</v>
      </c>
      <c r="AL157" s="343"/>
      <c r="AM157" s="340" t="s">
        <v>777</v>
      </c>
      <c r="AN157" s="347"/>
      <c r="AO157" s="278"/>
      <c r="AP157" s="278"/>
      <c r="AQ157" s="278"/>
      <c r="AR157" s="278"/>
      <c r="AS157" s="278"/>
      <c r="AT157" s="284"/>
      <c r="AU157" s="285"/>
    </row>
    <row r="158" spans="1:47" x14ac:dyDescent="0.25">
      <c r="A158" s="306" t="s">
        <v>604</v>
      </c>
      <c r="B158" s="308" t="s">
        <v>786</v>
      </c>
      <c r="C158" s="308"/>
      <c r="D158" s="309">
        <v>8331</v>
      </c>
      <c r="E158" s="309">
        <v>10848</v>
      </c>
      <c r="F158" s="309">
        <v>2517</v>
      </c>
      <c r="G158" s="308" t="s">
        <v>583</v>
      </c>
      <c r="H158" s="310">
        <v>10</v>
      </c>
      <c r="I158" s="311">
        <v>4</v>
      </c>
      <c r="J158" s="311"/>
      <c r="K158" s="312">
        <v>90</v>
      </c>
      <c r="L158" s="372" t="str">
        <f t="shared" si="22"/>
        <v/>
      </c>
      <c r="M158" s="372" t="str">
        <f t="shared" si="19"/>
        <v/>
      </c>
      <c r="N158" s="331"/>
      <c r="O158" s="382">
        <f t="shared" si="24"/>
        <v>0.1111111111111111</v>
      </c>
      <c r="P158" s="331"/>
      <c r="Q158" s="396" t="str">
        <f t="shared" si="23"/>
        <v/>
      </c>
      <c r="R158" s="331"/>
      <c r="S158" s="387" t="str">
        <f t="shared" si="25"/>
        <v/>
      </c>
      <c r="T158" s="388" t="str">
        <f t="shared" si="20"/>
        <v/>
      </c>
      <c r="U158" s="388" t="str">
        <f t="shared" si="21"/>
        <v/>
      </c>
      <c r="V158" s="342">
        <v>10</v>
      </c>
      <c r="W158" s="343"/>
      <c r="X158" s="343"/>
      <c r="Y158" s="343"/>
      <c r="Z158" s="343">
        <v>2</v>
      </c>
      <c r="AA158" s="343">
        <v>2</v>
      </c>
      <c r="AB158" s="343">
        <v>0</v>
      </c>
      <c r="AC158" s="343">
        <v>1</v>
      </c>
      <c r="AD158" s="343">
        <v>2</v>
      </c>
      <c r="AE158" s="343">
        <v>0</v>
      </c>
      <c r="AF158" s="343">
        <v>0</v>
      </c>
      <c r="AG158" s="343">
        <v>0</v>
      </c>
      <c r="AH158" s="343">
        <v>0</v>
      </c>
      <c r="AI158" s="343">
        <v>2</v>
      </c>
      <c r="AJ158" s="343">
        <v>2</v>
      </c>
      <c r="AK158" s="354">
        <v>11</v>
      </c>
      <c r="AL158" s="343"/>
      <c r="AM158" s="340" t="s">
        <v>777</v>
      </c>
      <c r="AN158" s="347"/>
      <c r="AO158" s="278"/>
      <c r="AP158" s="278"/>
      <c r="AQ158" s="278"/>
      <c r="AR158" s="278"/>
      <c r="AS158" s="278"/>
      <c r="AT158" s="284"/>
      <c r="AU158" s="285"/>
    </row>
    <row r="159" spans="1:47" x14ac:dyDescent="0.25">
      <c r="A159" s="306" t="s">
        <v>608</v>
      </c>
      <c r="B159" s="308" t="s">
        <v>787</v>
      </c>
      <c r="C159" s="308"/>
      <c r="D159" s="309">
        <v>0</v>
      </c>
      <c r="E159" s="309">
        <v>1645</v>
      </c>
      <c r="F159" s="309">
        <v>1645</v>
      </c>
      <c r="G159" s="308" t="s">
        <v>583</v>
      </c>
      <c r="H159" s="310">
        <v>4</v>
      </c>
      <c r="I159" s="311">
        <v>2</v>
      </c>
      <c r="J159" s="311"/>
      <c r="K159" s="312">
        <v>30</v>
      </c>
      <c r="L159" s="372" t="str">
        <f t="shared" si="22"/>
        <v/>
      </c>
      <c r="M159" s="372" t="str">
        <f t="shared" si="19"/>
        <v/>
      </c>
      <c r="N159" s="331"/>
      <c r="O159" s="382">
        <f t="shared" si="24"/>
        <v>0.14000000000000001</v>
      </c>
      <c r="P159" s="331"/>
      <c r="Q159" s="396" t="str">
        <f t="shared" si="23"/>
        <v/>
      </c>
      <c r="R159" s="331"/>
      <c r="S159" s="387" t="str">
        <f t="shared" si="25"/>
        <v/>
      </c>
      <c r="T159" s="388" t="str">
        <f t="shared" si="20"/>
        <v/>
      </c>
      <c r="U159" s="388" t="str">
        <f t="shared" si="21"/>
        <v/>
      </c>
      <c r="V159" s="350">
        <v>4.2</v>
      </c>
      <c r="W159" s="344"/>
      <c r="X159" s="343" t="s">
        <v>584</v>
      </c>
      <c r="Y159" s="343"/>
      <c r="Z159" s="343">
        <v>1</v>
      </c>
      <c r="AA159" s="343">
        <v>1</v>
      </c>
      <c r="AB159" s="343">
        <v>0</v>
      </c>
      <c r="AC159" s="343">
        <v>2</v>
      </c>
      <c r="AD159" s="343">
        <v>2</v>
      </c>
      <c r="AE159" s="343">
        <v>0</v>
      </c>
      <c r="AF159" s="343">
        <v>0</v>
      </c>
      <c r="AG159" s="343">
        <v>0</v>
      </c>
      <c r="AH159" s="343">
        <v>1</v>
      </c>
      <c r="AI159" s="343">
        <v>2</v>
      </c>
      <c r="AJ159" s="343">
        <v>2</v>
      </c>
      <c r="AK159" s="354">
        <v>11</v>
      </c>
      <c r="AL159" s="343"/>
      <c r="AM159" s="346" t="s">
        <v>610</v>
      </c>
      <c r="AN159" s="347"/>
      <c r="AO159" s="278"/>
      <c r="AP159" s="278"/>
      <c r="AQ159" s="278"/>
      <c r="AR159" s="278"/>
      <c r="AS159" s="278"/>
      <c r="AT159" s="284"/>
      <c r="AU159" s="285"/>
    </row>
    <row r="160" spans="1:47" x14ac:dyDescent="0.25">
      <c r="A160" s="306" t="s">
        <v>608</v>
      </c>
      <c r="B160" s="308" t="s">
        <v>788</v>
      </c>
      <c r="C160" s="308"/>
      <c r="D160" s="309">
        <v>38</v>
      </c>
      <c r="E160" s="309">
        <v>2160</v>
      </c>
      <c r="F160" s="309">
        <v>2122</v>
      </c>
      <c r="G160" s="308" t="s">
        <v>583</v>
      </c>
      <c r="H160" s="310">
        <v>15</v>
      </c>
      <c r="I160" s="311">
        <v>7.0688030160226205</v>
      </c>
      <c r="J160" s="311"/>
      <c r="K160" s="312">
        <v>256</v>
      </c>
      <c r="L160" s="372" t="str">
        <f t="shared" si="22"/>
        <v/>
      </c>
      <c r="M160" s="372" t="str">
        <f t="shared" si="19"/>
        <v/>
      </c>
      <c r="N160" s="331"/>
      <c r="O160" s="382">
        <f t="shared" si="24"/>
        <v>0.1</v>
      </c>
      <c r="P160" s="331"/>
      <c r="Q160" s="396" t="str">
        <f t="shared" si="23"/>
        <v/>
      </c>
      <c r="R160" s="331"/>
      <c r="S160" s="387" t="str">
        <f t="shared" si="25"/>
        <v/>
      </c>
      <c r="T160" s="388" t="str">
        <f t="shared" si="20"/>
        <v/>
      </c>
      <c r="U160" s="388" t="str">
        <f t="shared" si="21"/>
        <v/>
      </c>
      <c r="V160" s="350">
        <v>25.6</v>
      </c>
      <c r="W160" s="344"/>
      <c r="X160" s="344"/>
      <c r="Y160" s="344"/>
      <c r="Z160" s="343">
        <v>4</v>
      </c>
      <c r="AA160" s="343">
        <v>2</v>
      </c>
      <c r="AB160" s="343">
        <v>0</v>
      </c>
      <c r="AC160" s="343">
        <v>2</v>
      </c>
      <c r="AD160" s="343">
        <v>0</v>
      </c>
      <c r="AE160" s="343">
        <v>0</v>
      </c>
      <c r="AF160" s="343">
        <v>0</v>
      </c>
      <c r="AG160" s="343">
        <v>0</v>
      </c>
      <c r="AH160" s="343">
        <v>1</v>
      </c>
      <c r="AI160" s="343">
        <v>2</v>
      </c>
      <c r="AJ160" s="343">
        <v>0</v>
      </c>
      <c r="AK160" s="354">
        <v>11</v>
      </c>
      <c r="AL160" s="343"/>
      <c r="AM160" s="346" t="s">
        <v>610</v>
      </c>
      <c r="AN160" s="347"/>
      <c r="AO160" s="278"/>
      <c r="AP160" s="278"/>
      <c r="AQ160" s="278"/>
      <c r="AR160" s="278"/>
      <c r="AS160" s="278"/>
      <c r="AT160" s="284"/>
      <c r="AU160" s="285"/>
    </row>
    <row r="161" spans="1:47" x14ac:dyDescent="0.25">
      <c r="A161" s="306" t="s">
        <v>608</v>
      </c>
      <c r="B161" s="308" t="s">
        <v>789</v>
      </c>
      <c r="C161" s="308"/>
      <c r="D161" s="309">
        <v>0</v>
      </c>
      <c r="E161" s="309">
        <v>13845</v>
      </c>
      <c r="F161" s="309">
        <v>13845</v>
      </c>
      <c r="G161" s="308" t="s">
        <v>583</v>
      </c>
      <c r="H161" s="310">
        <v>3</v>
      </c>
      <c r="I161" s="311">
        <v>0</v>
      </c>
      <c r="J161" s="311"/>
      <c r="K161" s="312">
        <v>50</v>
      </c>
      <c r="L161" s="372" t="str">
        <f t="shared" si="22"/>
        <v/>
      </c>
      <c r="M161" s="372" t="str">
        <f t="shared" si="19"/>
        <v/>
      </c>
      <c r="N161" s="331"/>
      <c r="O161" s="382">
        <f t="shared" si="24"/>
        <v>0.4</v>
      </c>
      <c r="P161" s="331"/>
      <c r="Q161" s="396" t="str">
        <f t="shared" si="23"/>
        <v/>
      </c>
      <c r="R161" s="331"/>
      <c r="S161" s="387" t="str">
        <f t="shared" si="25"/>
        <v/>
      </c>
      <c r="T161" s="388" t="str">
        <f t="shared" si="20"/>
        <v/>
      </c>
      <c r="U161" s="388" t="str">
        <f t="shared" si="21"/>
        <v/>
      </c>
      <c r="V161" s="350">
        <v>20</v>
      </c>
      <c r="W161" s="344"/>
      <c r="X161" s="344" t="s">
        <v>584</v>
      </c>
      <c r="Y161" s="344"/>
      <c r="Z161" s="343">
        <v>3</v>
      </c>
      <c r="AA161" s="343">
        <v>2</v>
      </c>
      <c r="AB161" s="343">
        <v>0</v>
      </c>
      <c r="AC161" s="343">
        <v>1</v>
      </c>
      <c r="AD161" s="343">
        <v>0</v>
      </c>
      <c r="AE161" s="343">
        <v>0</v>
      </c>
      <c r="AF161" s="343">
        <v>0</v>
      </c>
      <c r="AG161" s="343">
        <v>0</v>
      </c>
      <c r="AH161" s="343">
        <v>1</v>
      </c>
      <c r="AI161" s="343">
        <v>2</v>
      </c>
      <c r="AJ161" s="343">
        <v>2</v>
      </c>
      <c r="AK161" s="354">
        <v>11</v>
      </c>
      <c r="AL161" s="343"/>
      <c r="AM161" s="346" t="s">
        <v>610</v>
      </c>
      <c r="AN161" s="347"/>
      <c r="AO161" s="278"/>
      <c r="AP161" s="278"/>
      <c r="AQ161" s="278"/>
      <c r="AR161" s="278"/>
      <c r="AS161" s="278"/>
      <c r="AT161" s="284"/>
      <c r="AU161" s="285"/>
    </row>
    <row r="162" spans="1:47" x14ac:dyDescent="0.25">
      <c r="A162" s="306" t="s">
        <v>608</v>
      </c>
      <c r="B162" s="308" t="s">
        <v>790</v>
      </c>
      <c r="C162" s="308"/>
      <c r="D162" s="309">
        <v>68</v>
      </c>
      <c r="E162" s="309">
        <v>7763</v>
      </c>
      <c r="F162" s="309">
        <v>7695</v>
      </c>
      <c r="G162" s="308" t="s">
        <v>583</v>
      </c>
      <c r="H162" s="310">
        <v>43</v>
      </c>
      <c r="I162" s="311">
        <v>5.5880441845354127</v>
      </c>
      <c r="J162" s="311"/>
      <c r="K162" s="312">
        <v>595</v>
      </c>
      <c r="L162" s="372" t="str">
        <f t="shared" si="22"/>
        <v/>
      </c>
      <c r="M162" s="372" t="str">
        <f t="shared" si="19"/>
        <v/>
      </c>
      <c r="N162" s="331"/>
      <c r="O162" s="382">
        <f t="shared" si="24"/>
        <v>0.05</v>
      </c>
      <c r="P162" s="331"/>
      <c r="Q162" s="396" t="str">
        <f t="shared" si="23"/>
        <v/>
      </c>
      <c r="R162" s="331"/>
      <c r="S162" s="387" t="str">
        <f t="shared" si="25"/>
        <v/>
      </c>
      <c r="T162" s="388" t="str">
        <f t="shared" si="20"/>
        <v/>
      </c>
      <c r="U162" s="388" t="str">
        <f t="shared" si="21"/>
        <v/>
      </c>
      <c r="V162" s="350">
        <v>29.75</v>
      </c>
      <c r="W162" s="344"/>
      <c r="X162" s="344"/>
      <c r="Y162" s="344"/>
      <c r="Z162" s="343">
        <v>4</v>
      </c>
      <c r="AA162" s="343">
        <v>2</v>
      </c>
      <c r="AB162" s="343">
        <v>0</v>
      </c>
      <c r="AC162" s="343">
        <v>2</v>
      </c>
      <c r="AD162" s="343">
        <v>0</v>
      </c>
      <c r="AE162" s="343">
        <v>0</v>
      </c>
      <c r="AF162" s="343">
        <v>0</v>
      </c>
      <c r="AG162" s="343">
        <v>0</v>
      </c>
      <c r="AH162" s="343">
        <v>1</v>
      </c>
      <c r="AI162" s="343">
        <v>2</v>
      </c>
      <c r="AJ162" s="343">
        <v>0</v>
      </c>
      <c r="AK162" s="354">
        <v>11</v>
      </c>
      <c r="AL162" s="343"/>
      <c r="AM162" s="346" t="s">
        <v>610</v>
      </c>
      <c r="AN162" s="347"/>
      <c r="AO162" s="278"/>
      <c r="AP162" s="278"/>
      <c r="AQ162" s="278"/>
      <c r="AR162" s="278"/>
      <c r="AS162" s="278"/>
      <c r="AT162" s="284"/>
      <c r="AU162" s="285"/>
    </row>
    <row r="163" spans="1:47" x14ac:dyDescent="0.25">
      <c r="A163" s="306" t="s">
        <v>608</v>
      </c>
      <c r="B163" s="308" t="s">
        <v>791</v>
      </c>
      <c r="C163" s="308"/>
      <c r="D163" s="309">
        <v>34</v>
      </c>
      <c r="E163" s="309">
        <v>4325</v>
      </c>
      <c r="F163" s="309">
        <v>4291</v>
      </c>
      <c r="G163" s="308" t="s">
        <v>583</v>
      </c>
      <c r="H163" s="310">
        <v>5</v>
      </c>
      <c r="I163" s="311">
        <v>1</v>
      </c>
      <c r="J163" s="311"/>
      <c r="K163" s="312">
        <v>60</v>
      </c>
      <c r="L163" s="372" t="str">
        <f t="shared" si="22"/>
        <v/>
      </c>
      <c r="M163" s="372" t="str">
        <f t="shared" si="19"/>
        <v/>
      </c>
      <c r="N163" s="331"/>
      <c r="O163" s="382">
        <f t="shared" si="24"/>
        <v>0.14000000000000001</v>
      </c>
      <c r="P163" s="331"/>
      <c r="Q163" s="396" t="str">
        <f t="shared" si="23"/>
        <v/>
      </c>
      <c r="R163" s="331"/>
      <c r="S163" s="387" t="str">
        <f t="shared" si="25"/>
        <v/>
      </c>
      <c r="T163" s="388" t="str">
        <f t="shared" si="20"/>
        <v/>
      </c>
      <c r="U163" s="388" t="str">
        <f t="shared" si="21"/>
        <v/>
      </c>
      <c r="V163" s="350">
        <v>8.4</v>
      </c>
      <c r="W163" s="344"/>
      <c r="X163" s="344" t="s">
        <v>584</v>
      </c>
      <c r="Y163" s="344"/>
      <c r="Z163" s="343">
        <v>2</v>
      </c>
      <c r="AA163" s="343">
        <v>2</v>
      </c>
      <c r="AB163" s="343">
        <v>0</v>
      </c>
      <c r="AC163" s="343">
        <v>1</v>
      </c>
      <c r="AD163" s="343">
        <v>1</v>
      </c>
      <c r="AE163" s="343">
        <v>0</v>
      </c>
      <c r="AF163" s="343">
        <v>0</v>
      </c>
      <c r="AG163" s="343">
        <v>0</v>
      </c>
      <c r="AH163" s="343">
        <v>2</v>
      </c>
      <c r="AI163" s="343">
        <v>2</v>
      </c>
      <c r="AJ163" s="343">
        <v>1</v>
      </c>
      <c r="AK163" s="354">
        <v>11</v>
      </c>
      <c r="AL163" s="343"/>
      <c r="AM163" s="346" t="s">
        <v>610</v>
      </c>
      <c r="AN163" s="347"/>
      <c r="AO163" s="278"/>
      <c r="AP163" s="278"/>
      <c r="AQ163" s="278"/>
      <c r="AR163" s="278"/>
      <c r="AS163" s="278"/>
      <c r="AT163" s="284"/>
      <c r="AU163" s="285"/>
    </row>
    <row r="164" spans="1:47" x14ac:dyDescent="0.25">
      <c r="A164" s="306" t="s">
        <v>580</v>
      </c>
      <c r="B164" s="308" t="s">
        <v>792</v>
      </c>
      <c r="C164" s="308"/>
      <c r="D164" s="309">
        <v>0</v>
      </c>
      <c r="E164" s="309">
        <v>742</v>
      </c>
      <c r="F164" s="309">
        <v>742</v>
      </c>
      <c r="G164" s="308" t="s">
        <v>583</v>
      </c>
      <c r="H164" s="310">
        <v>4</v>
      </c>
      <c r="I164" s="311">
        <v>5.3908355795148255</v>
      </c>
      <c r="J164" s="311"/>
      <c r="K164" s="312">
        <v>20</v>
      </c>
      <c r="L164" s="372" t="str">
        <f t="shared" si="22"/>
        <v/>
      </c>
      <c r="M164" s="372" t="str">
        <f t="shared" si="19"/>
        <v/>
      </c>
      <c r="N164" s="330">
        <v>0.1</v>
      </c>
      <c r="O164" s="382">
        <f t="shared" si="24"/>
        <v>0.1</v>
      </c>
      <c r="P164" s="331"/>
      <c r="Q164" s="396" t="str">
        <f t="shared" si="23"/>
        <v/>
      </c>
      <c r="R164" s="331"/>
      <c r="S164" s="387" t="str">
        <f t="shared" si="25"/>
        <v/>
      </c>
      <c r="T164" s="388" t="str">
        <f t="shared" si="20"/>
        <v/>
      </c>
      <c r="U164" s="388" t="str">
        <f t="shared" si="21"/>
        <v/>
      </c>
      <c r="V164" s="342">
        <v>2</v>
      </c>
      <c r="W164" s="343">
        <v>18</v>
      </c>
      <c r="X164" s="343" t="s">
        <v>584</v>
      </c>
      <c r="Y164" s="349">
        <v>2</v>
      </c>
      <c r="Z164" s="343">
        <v>1</v>
      </c>
      <c r="AA164" s="343">
        <v>1</v>
      </c>
      <c r="AB164" s="343">
        <v>0</v>
      </c>
      <c r="AC164" s="343">
        <v>0</v>
      </c>
      <c r="AD164" s="343">
        <v>3</v>
      </c>
      <c r="AE164" s="343">
        <v>0</v>
      </c>
      <c r="AF164" s="343">
        <v>0</v>
      </c>
      <c r="AG164" s="343">
        <v>0</v>
      </c>
      <c r="AH164" s="343">
        <v>2</v>
      </c>
      <c r="AI164" s="343">
        <v>2</v>
      </c>
      <c r="AJ164" s="343">
        <v>1</v>
      </c>
      <c r="AK164" s="354">
        <v>10</v>
      </c>
      <c r="AL164" s="346" t="s">
        <v>647</v>
      </c>
      <c r="AM164" s="340" t="s">
        <v>600</v>
      </c>
      <c r="AN164" s="347" t="s">
        <v>588</v>
      </c>
      <c r="AO164" s="278"/>
      <c r="AP164" s="278"/>
      <c r="AQ164" s="278"/>
      <c r="AR164" s="278"/>
      <c r="AS164" s="278"/>
      <c r="AT164" s="278"/>
      <c r="AU164" s="278"/>
    </row>
    <row r="165" spans="1:47" x14ac:dyDescent="0.25">
      <c r="A165" s="306" t="s">
        <v>580</v>
      </c>
      <c r="B165" s="308" t="s">
        <v>643</v>
      </c>
      <c r="C165" s="308"/>
      <c r="D165" s="309">
        <v>10700</v>
      </c>
      <c r="E165" s="309">
        <v>15890</v>
      </c>
      <c r="F165" s="309">
        <v>5190</v>
      </c>
      <c r="G165" s="308" t="s">
        <v>583</v>
      </c>
      <c r="H165" s="310">
        <v>5</v>
      </c>
      <c r="I165" s="311">
        <v>0.96339113680154143</v>
      </c>
      <c r="J165" s="311"/>
      <c r="K165" s="312">
        <v>50</v>
      </c>
      <c r="L165" s="372" t="str">
        <f t="shared" si="22"/>
        <v/>
      </c>
      <c r="M165" s="372" t="str">
        <f t="shared" si="19"/>
        <v/>
      </c>
      <c r="N165" s="330">
        <v>0.1</v>
      </c>
      <c r="O165" s="382">
        <f t="shared" si="24"/>
        <v>0.1</v>
      </c>
      <c r="P165" s="331"/>
      <c r="Q165" s="396" t="str">
        <f t="shared" si="23"/>
        <v/>
      </c>
      <c r="R165" s="331"/>
      <c r="S165" s="387" t="str">
        <f t="shared" si="25"/>
        <v/>
      </c>
      <c r="T165" s="388" t="str">
        <f t="shared" si="20"/>
        <v/>
      </c>
      <c r="U165" s="388" t="str">
        <f t="shared" si="21"/>
        <v/>
      </c>
      <c r="V165" s="342">
        <v>5</v>
      </c>
      <c r="W165" s="343">
        <v>45</v>
      </c>
      <c r="X165" s="343" t="s">
        <v>584</v>
      </c>
      <c r="Y165" s="349" t="s">
        <v>598</v>
      </c>
      <c r="Z165" s="343">
        <v>1</v>
      </c>
      <c r="AA165" s="343">
        <v>2</v>
      </c>
      <c r="AB165" s="343">
        <v>0</v>
      </c>
      <c r="AC165" s="343">
        <v>1</v>
      </c>
      <c r="AD165" s="343">
        <v>1</v>
      </c>
      <c r="AE165" s="343">
        <v>0</v>
      </c>
      <c r="AF165" s="343">
        <v>0</v>
      </c>
      <c r="AG165" s="343">
        <v>0</v>
      </c>
      <c r="AH165" s="343">
        <v>1</v>
      </c>
      <c r="AI165" s="343">
        <v>2</v>
      </c>
      <c r="AJ165" s="343">
        <v>2</v>
      </c>
      <c r="AK165" s="354">
        <v>10</v>
      </c>
      <c r="AL165" s="346" t="s">
        <v>613</v>
      </c>
      <c r="AM165" s="340" t="s">
        <v>600</v>
      </c>
      <c r="AN165" s="347" t="s">
        <v>588</v>
      </c>
      <c r="AO165" s="278"/>
      <c r="AP165" s="278"/>
      <c r="AQ165" s="278"/>
      <c r="AR165" s="278"/>
      <c r="AS165" s="278"/>
      <c r="AT165" s="278"/>
      <c r="AU165" s="278"/>
    </row>
    <row r="166" spans="1:47" x14ac:dyDescent="0.25">
      <c r="A166" s="306" t="s">
        <v>580</v>
      </c>
      <c r="B166" s="308" t="s">
        <v>793</v>
      </c>
      <c r="C166" s="308"/>
      <c r="D166" s="309">
        <v>0</v>
      </c>
      <c r="E166" s="309">
        <v>2242</v>
      </c>
      <c r="F166" s="309">
        <v>2242</v>
      </c>
      <c r="G166" s="308" t="s">
        <v>583</v>
      </c>
      <c r="H166" s="310">
        <v>6</v>
      </c>
      <c r="I166" s="311">
        <v>2.6761819803746651</v>
      </c>
      <c r="J166" s="311"/>
      <c r="K166" s="312">
        <v>20</v>
      </c>
      <c r="L166" s="372" t="str">
        <f t="shared" si="22"/>
        <v/>
      </c>
      <c r="M166" s="372" t="str">
        <f t="shared" si="19"/>
        <v/>
      </c>
      <c r="N166" s="330">
        <v>0.1</v>
      </c>
      <c r="O166" s="382">
        <f t="shared" si="24"/>
        <v>0.1</v>
      </c>
      <c r="P166" s="331"/>
      <c r="Q166" s="396" t="str">
        <f t="shared" si="23"/>
        <v/>
      </c>
      <c r="R166" s="331"/>
      <c r="S166" s="387" t="str">
        <f t="shared" si="25"/>
        <v/>
      </c>
      <c r="T166" s="388" t="str">
        <f t="shared" si="20"/>
        <v/>
      </c>
      <c r="U166" s="388" t="str">
        <f t="shared" si="21"/>
        <v/>
      </c>
      <c r="V166" s="342">
        <v>2</v>
      </c>
      <c r="W166" s="343">
        <v>18</v>
      </c>
      <c r="X166" s="343" t="s">
        <v>584</v>
      </c>
      <c r="Y166" s="349">
        <v>5</v>
      </c>
      <c r="Z166" s="343">
        <v>1</v>
      </c>
      <c r="AA166" s="343">
        <v>1</v>
      </c>
      <c r="AB166" s="343">
        <v>0</v>
      </c>
      <c r="AC166" s="343">
        <v>0</v>
      </c>
      <c r="AD166" s="343">
        <v>2</v>
      </c>
      <c r="AE166" s="343">
        <v>0</v>
      </c>
      <c r="AF166" s="343">
        <v>0</v>
      </c>
      <c r="AG166" s="343">
        <v>0</v>
      </c>
      <c r="AH166" s="343">
        <v>2</v>
      </c>
      <c r="AI166" s="343">
        <v>2</v>
      </c>
      <c r="AJ166" s="343">
        <v>2</v>
      </c>
      <c r="AK166" s="354">
        <v>10</v>
      </c>
      <c r="AL166" s="346" t="s">
        <v>703</v>
      </c>
      <c r="AM166" s="340" t="s">
        <v>596</v>
      </c>
      <c r="AN166" s="347" t="s">
        <v>588</v>
      </c>
      <c r="AO166" s="278"/>
      <c r="AP166" s="278"/>
      <c r="AQ166" s="278"/>
      <c r="AR166" s="278"/>
      <c r="AS166" s="278"/>
      <c r="AT166" s="278"/>
      <c r="AU166" s="278"/>
    </row>
    <row r="167" spans="1:47" x14ac:dyDescent="0.25">
      <c r="A167" s="306" t="s">
        <v>580</v>
      </c>
      <c r="B167" s="308" t="s">
        <v>794</v>
      </c>
      <c r="C167" s="308"/>
      <c r="D167" s="309">
        <v>0</v>
      </c>
      <c r="E167" s="309">
        <v>2242</v>
      </c>
      <c r="F167" s="309">
        <v>2242</v>
      </c>
      <c r="G167" s="308" t="s">
        <v>583</v>
      </c>
      <c r="H167" s="310">
        <v>5</v>
      </c>
      <c r="I167" s="311">
        <v>2.2301516503122212</v>
      </c>
      <c r="J167" s="311"/>
      <c r="K167" s="312">
        <v>70</v>
      </c>
      <c r="L167" s="372" t="str">
        <f t="shared" si="22"/>
        <v/>
      </c>
      <c r="M167" s="372" t="str">
        <f t="shared" si="19"/>
        <v/>
      </c>
      <c r="N167" s="330">
        <v>0.1</v>
      </c>
      <c r="O167" s="382">
        <f t="shared" si="24"/>
        <v>0.1</v>
      </c>
      <c r="P167" s="331"/>
      <c r="Q167" s="396" t="str">
        <f t="shared" si="23"/>
        <v/>
      </c>
      <c r="R167" s="331"/>
      <c r="S167" s="387" t="str">
        <f t="shared" si="25"/>
        <v/>
      </c>
      <c r="T167" s="388" t="str">
        <f t="shared" si="20"/>
        <v/>
      </c>
      <c r="U167" s="388" t="str">
        <f t="shared" si="21"/>
        <v/>
      </c>
      <c r="V167" s="342">
        <v>7</v>
      </c>
      <c r="W167" s="343">
        <v>63</v>
      </c>
      <c r="X167" s="343" t="s">
        <v>584</v>
      </c>
      <c r="Y167" s="349" t="s">
        <v>441</v>
      </c>
      <c r="Z167" s="343">
        <v>2</v>
      </c>
      <c r="AA167" s="343">
        <v>1</v>
      </c>
      <c r="AB167" s="343">
        <v>0</v>
      </c>
      <c r="AC167" s="343">
        <v>0</v>
      </c>
      <c r="AD167" s="343">
        <v>3</v>
      </c>
      <c r="AE167" s="343">
        <v>0</v>
      </c>
      <c r="AF167" s="343">
        <v>0</v>
      </c>
      <c r="AG167" s="343">
        <v>0</v>
      </c>
      <c r="AH167" s="343">
        <v>1</v>
      </c>
      <c r="AI167" s="343">
        <v>2</v>
      </c>
      <c r="AJ167" s="343">
        <v>1</v>
      </c>
      <c r="AK167" s="354">
        <v>10</v>
      </c>
      <c r="AL167" s="346" t="s">
        <v>647</v>
      </c>
      <c r="AM167" s="340" t="s">
        <v>600</v>
      </c>
      <c r="AN167" s="347" t="s">
        <v>588</v>
      </c>
      <c r="AO167" s="278"/>
      <c r="AP167" s="278"/>
      <c r="AQ167" s="278"/>
      <c r="AR167" s="278"/>
      <c r="AS167" s="278"/>
      <c r="AT167" s="278"/>
      <c r="AU167" s="278"/>
    </row>
    <row r="168" spans="1:47" x14ac:dyDescent="0.25">
      <c r="A168" s="306" t="s">
        <v>580</v>
      </c>
      <c r="B168" s="308" t="s">
        <v>795</v>
      </c>
      <c r="C168" s="308"/>
      <c r="D168" s="309">
        <v>0</v>
      </c>
      <c r="E168" s="309">
        <v>1670</v>
      </c>
      <c r="F168" s="309">
        <v>1670</v>
      </c>
      <c r="G168" s="308" t="s">
        <v>583</v>
      </c>
      <c r="H168" s="310">
        <v>1</v>
      </c>
      <c r="I168" s="311">
        <v>0.59880239520958078</v>
      </c>
      <c r="J168" s="311"/>
      <c r="K168" s="312">
        <v>20</v>
      </c>
      <c r="L168" s="372" t="str">
        <f t="shared" si="22"/>
        <v/>
      </c>
      <c r="M168" s="372" t="str">
        <f t="shared" si="19"/>
        <v/>
      </c>
      <c r="N168" s="330">
        <v>0.1</v>
      </c>
      <c r="O168" s="382">
        <f t="shared" si="24"/>
        <v>0.1</v>
      </c>
      <c r="P168" s="331"/>
      <c r="Q168" s="396" t="str">
        <f t="shared" si="23"/>
        <v/>
      </c>
      <c r="R168" s="331"/>
      <c r="S168" s="387" t="str">
        <f t="shared" si="25"/>
        <v/>
      </c>
      <c r="T168" s="388" t="str">
        <f t="shared" si="20"/>
        <v/>
      </c>
      <c r="U168" s="388" t="str">
        <f t="shared" si="21"/>
        <v/>
      </c>
      <c r="V168" s="342">
        <v>2</v>
      </c>
      <c r="W168" s="343">
        <v>18</v>
      </c>
      <c r="X168" s="343" t="s">
        <v>584</v>
      </c>
      <c r="Y168" s="349" t="s">
        <v>441</v>
      </c>
      <c r="Z168" s="343">
        <v>1</v>
      </c>
      <c r="AA168" s="343">
        <v>2</v>
      </c>
      <c r="AB168" s="343">
        <v>0</v>
      </c>
      <c r="AC168" s="343">
        <v>1</v>
      </c>
      <c r="AD168" s="343">
        <v>1</v>
      </c>
      <c r="AE168" s="343">
        <v>0</v>
      </c>
      <c r="AF168" s="343">
        <v>0</v>
      </c>
      <c r="AG168" s="343">
        <v>0</v>
      </c>
      <c r="AH168" s="343">
        <v>2</v>
      </c>
      <c r="AI168" s="343">
        <v>2</v>
      </c>
      <c r="AJ168" s="343">
        <v>1</v>
      </c>
      <c r="AK168" s="354">
        <v>10</v>
      </c>
      <c r="AL168" s="346" t="s">
        <v>683</v>
      </c>
      <c r="AM168" s="340" t="s">
        <v>600</v>
      </c>
      <c r="AN168" s="347" t="s">
        <v>588</v>
      </c>
      <c r="AO168" s="278"/>
      <c r="AP168" s="278"/>
      <c r="AQ168" s="278"/>
      <c r="AR168" s="278"/>
      <c r="AS168" s="278"/>
      <c r="AT168" s="278"/>
      <c r="AU168" s="278"/>
    </row>
    <row r="169" spans="1:47" x14ac:dyDescent="0.25">
      <c r="A169" s="306" t="s">
        <v>580</v>
      </c>
      <c r="B169" s="308" t="s">
        <v>796</v>
      </c>
      <c r="C169" s="308"/>
      <c r="D169" s="309">
        <v>0</v>
      </c>
      <c r="E169" s="309">
        <v>3712</v>
      </c>
      <c r="F169" s="309">
        <v>3712</v>
      </c>
      <c r="G169" s="308" t="s">
        <v>583</v>
      </c>
      <c r="H169" s="310">
        <v>8</v>
      </c>
      <c r="I169" s="311">
        <v>2.1551724137931032</v>
      </c>
      <c r="J169" s="311"/>
      <c r="K169" s="312">
        <v>100</v>
      </c>
      <c r="L169" s="372" t="str">
        <f t="shared" si="22"/>
        <v/>
      </c>
      <c r="M169" s="372" t="str">
        <f t="shared" si="19"/>
        <v/>
      </c>
      <c r="N169" s="330">
        <v>0.1</v>
      </c>
      <c r="O169" s="382">
        <f t="shared" si="24"/>
        <v>0.1</v>
      </c>
      <c r="P169" s="331"/>
      <c r="Q169" s="396" t="str">
        <f t="shared" si="23"/>
        <v/>
      </c>
      <c r="R169" s="331"/>
      <c r="S169" s="387" t="str">
        <f t="shared" si="25"/>
        <v/>
      </c>
      <c r="T169" s="388" t="str">
        <f t="shared" si="20"/>
        <v/>
      </c>
      <c r="U169" s="388" t="str">
        <f t="shared" si="21"/>
        <v/>
      </c>
      <c r="V169" s="342">
        <v>10</v>
      </c>
      <c r="W169" s="343">
        <v>90</v>
      </c>
      <c r="X169" s="343" t="s">
        <v>584</v>
      </c>
      <c r="Y169" s="349" t="s">
        <v>594</v>
      </c>
      <c r="Z169" s="343">
        <v>2</v>
      </c>
      <c r="AA169" s="343">
        <v>1</v>
      </c>
      <c r="AB169" s="343">
        <v>0</v>
      </c>
      <c r="AC169" s="343">
        <v>0</v>
      </c>
      <c r="AD169" s="343">
        <v>2</v>
      </c>
      <c r="AE169" s="343">
        <v>0</v>
      </c>
      <c r="AF169" s="343">
        <v>0</v>
      </c>
      <c r="AG169" s="343">
        <v>0</v>
      </c>
      <c r="AH169" s="343">
        <v>1</v>
      </c>
      <c r="AI169" s="343">
        <v>2</v>
      </c>
      <c r="AJ169" s="343">
        <v>2</v>
      </c>
      <c r="AK169" s="354">
        <v>10</v>
      </c>
      <c r="AL169" s="346" t="s">
        <v>663</v>
      </c>
      <c r="AM169" s="340" t="s">
        <v>596</v>
      </c>
      <c r="AN169" s="347" t="s">
        <v>588</v>
      </c>
      <c r="AO169" s="278"/>
      <c r="AP169" s="278"/>
      <c r="AQ169" s="278"/>
      <c r="AR169" s="278"/>
      <c r="AS169" s="278"/>
      <c r="AT169" s="278"/>
      <c r="AU169" s="278"/>
    </row>
    <row r="170" spans="1:47" x14ac:dyDescent="0.25">
      <c r="A170" s="306" t="s">
        <v>580</v>
      </c>
      <c r="B170" s="308" t="s">
        <v>797</v>
      </c>
      <c r="C170" s="308"/>
      <c r="D170" s="309">
        <v>0</v>
      </c>
      <c r="E170" s="309">
        <v>1781</v>
      </c>
      <c r="F170" s="309">
        <v>1781</v>
      </c>
      <c r="G170" s="308" t="s">
        <v>583</v>
      </c>
      <c r="H170" s="310">
        <v>5</v>
      </c>
      <c r="I170" s="311">
        <v>2.807411566535654</v>
      </c>
      <c r="J170" s="311"/>
      <c r="K170" s="312">
        <v>50</v>
      </c>
      <c r="L170" s="372" t="str">
        <f t="shared" si="22"/>
        <v/>
      </c>
      <c r="M170" s="372" t="str">
        <f t="shared" si="19"/>
        <v/>
      </c>
      <c r="N170" s="330">
        <v>0.1</v>
      </c>
      <c r="O170" s="382">
        <f t="shared" si="24"/>
        <v>0.1</v>
      </c>
      <c r="P170" s="331"/>
      <c r="Q170" s="396" t="str">
        <f t="shared" si="23"/>
        <v/>
      </c>
      <c r="R170" s="331"/>
      <c r="S170" s="387" t="str">
        <f t="shared" si="25"/>
        <v/>
      </c>
      <c r="T170" s="388" t="str">
        <f t="shared" si="20"/>
        <v/>
      </c>
      <c r="U170" s="388" t="str">
        <f t="shared" si="21"/>
        <v/>
      </c>
      <c r="V170" s="342">
        <v>5</v>
      </c>
      <c r="W170" s="343">
        <v>45</v>
      </c>
      <c r="X170" s="343" t="s">
        <v>584</v>
      </c>
      <c r="Y170" s="349">
        <v>1</v>
      </c>
      <c r="Z170" s="343">
        <v>1</v>
      </c>
      <c r="AA170" s="343">
        <v>2</v>
      </c>
      <c r="AB170" s="343">
        <v>0</v>
      </c>
      <c r="AC170" s="343">
        <v>1</v>
      </c>
      <c r="AD170" s="343">
        <v>2</v>
      </c>
      <c r="AE170" s="343">
        <v>0</v>
      </c>
      <c r="AF170" s="343">
        <v>0</v>
      </c>
      <c r="AG170" s="343">
        <v>0</v>
      </c>
      <c r="AH170" s="343">
        <v>1</v>
      </c>
      <c r="AI170" s="343">
        <v>2</v>
      </c>
      <c r="AJ170" s="343">
        <v>1</v>
      </c>
      <c r="AK170" s="354">
        <v>10</v>
      </c>
      <c r="AL170" s="346" t="s">
        <v>647</v>
      </c>
      <c r="AM170" s="340" t="s">
        <v>600</v>
      </c>
      <c r="AN170" s="347" t="s">
        <v>588</v>
      </c>
      <c r="AO170" s="278"/>
      <c r="AP170" s="278"/>
      <c r="AQ170" s="278"/>
      <c r="AR170" s="278"/>
      <c r="AS170" s="278"/>
      <c r="AT170" s="278"/>
      <c r="AU170" s="278"/>
    </row>
    <row r="171" spans="1:47" x14ac:dyDescent="0.25">
      <c r="A171" s="306" t="s">
        <v>580</v>
      </c>
      <c r="B171" s="308" t="s">
        <v>798</v>
      </c>
      <c r="C171" s="308"/>
      <c r="D171" s="309">
        <v>0</v>
      </c>
      <c r="E171" s="309">
        <v>368</v>
      </c>
      <c r="F171" s="309">
        <v>368</v>
      </c>
      <c r="G171" s="308" t="s">
        <v>583</v>
      </c>
      <c r="H171" s="310">
        <v>1</v>
      </c>
      <c r="I171" s="311">
        <v>2.7173913043478266</v>
      </c>
      <c r="J171" s="311"/>
      <c r="K171" s="312">
        <v>20</v>
      </c>
      <c r="L171" s="372" t="str">
        <f t="shared" si="22"/>
        <v/>
      </c>
      <c r="M171" s="372" t="str">
        <f t="shared" si="19"/>
        <v/>
      </c>
      <c r="N171" s="330">
        <v>0.1</v>
      </c>
      <c r="O171" s="382">
        <f t="shared" si="24"/>
        <v>0.1</v>
      </c>
      <c r="P171" s="331"/>
      <c r="Q171" s="396" t="str">
        <f t="shared" si="23"/>
        <v/>
      </c>
      <c r="R171" s="331"/>
      <c r="S171" s="387" t="str">
        <f t="shared" si="25"/>
        <v/>
      </c>
      <c r="T171" s="388" t="str">
        <f t="shared" si="20"/>
        <v/>
      </c>
      <c r="U171" s="388" t="str">
        <f t="shared" si="21"/>
        <v/>
      </c>
      <c r="V171" s="342">
        <v>2</v>
      </c>
      <c r="W171" s="343">
        <v>18</v>
      </c>
      <c r="X171" s="343" t="s">
        <v>584</v>
      </c>
      <c r="Y171" s="349">
        <v>3</v>
      </c>
      <c r="Z171" s="343">
        <v>1</v>
      </c>
      <c r="AA171" s="343">
        <v>1</v>
      </c>
      <c r="AB171" s="343">
        <v>0</v>
      </c>
      <c r="AC171" s="343">
        <v>0</v>
      </c>
      <c r="AD171" s="343">
        <v>2</v>
      </c>
      <c r="AE171" s="343">
        <v>0</v>
      </c>
      <c r="AF171" s="343">
        <v>0</v>
      </c>
      <c r="AG171" s="343">
        <v>0</v>
      </c>
      <c r="AH171" s="343">
        <v>2</v>
      </c>
      <c r="AI171" s="343">
        <v>2</v>
      </c>
      <c r="AJ171" s="343">
        <v>2</v>
      </c>
      <c r="AK171" s="354">
        <v>10</v>
      </c>
      <c r="AL171" s="346" t="s">
        <v>683</v>
      </c>
      <c r="AM171" s="340" t="s">
        <v>600</v>
      </c>
      <c r="AN171" s="347" t="s">
        <v>588</v>
      </c>
      <c r="AO171" s="278"/>
      <c r="AP171" s="278"/>
      <c r="AQ171" s="278"/>
      <c r="AR171" s="278"/>
      <c r="AS171" s="278"/>
      <c r="AT171" s="278"/>
      <c r="AU171" s="278"/>
    </row>
    <row r="172" spans="1:47" x14ac:dyDescent="0.25">
      <c r="A172" s="306" t="s">
        <v>580</v>
      </c>
      <c r="B172" s="308" t="s">
        <v>799</v>
      </c>
      <c r="C172" s="308"/>
      <c r="D172" s="309">
        <v>9578</v>
      </c>
      <c r="E172" s="309">
        <v>15440</v>
      </c>
      <c r="F172" s="309">
        <v>5862</v>
      </c>
      <c r="G172" s="308" t="s">
        <v>583</v>
      </c>
      <c r="H172" s="310">
        <v>3</v>
      </c>
      <c r="I172" s="311">
        <v>0.51177072671443191</v>
      </c>
      <c r="J172" s="311"/>
      <c r="K172" s="312">
        <v>100</v>
      </c>
      <c r="L172" s="372" t="str">
        <f t="shared" si="22"/>
        <v/>
      </c>
      <c r="M172" s="372" t="str">
        <f t="shared" si="19"/>
        <v/>
      </c>
      <c r="N172" s="330">
        <v>0.1</v>
      </c>
      <c r="O172" s="382">
        <f t="shared" si="24"/>
        <v>0.1</v>
      </c>
      <c r="P172" s="331"/>
      <c r="Q172" s="396" t="str">
        <f t="shared" si="23"/>
        <v/>
      </c>
      <c r="R172" s="331"/>
      <c r="S172" s="387" t="str">
        <f t="shared" si="25"/>
        <v/>
      </c>
      <c r="T172" s="388" t="str">
        <f t="shared" si="20"/>
        <v/>
      </c>
      <c r="U172" s="388" t="str">
        <f t="shared" si="21"/>
        <v/>
      </c>
      <c r="V172" s="342">
        <v>10</v>
      </c>
      <c r="W172" s="343">
        <v>90</v>
      </c>
      <c r="X172" s="343" t="s">
        <v>584</v>
      </c>
      <c r="Y172" s="349">
        <v>1</v>
      </c>
      <c r="Z172" s="343">
        <v>2</v>
      </c>
      <c r="AA172" s="343">
        <v>2</v>
      </c>
      <c r="AB172" s="343">
        <v>0</v>
      </c>
      <c r="AC172" s="343">
        <v>2</v>
      </c>
      <c r="AD172" s="343">
        <v>1</v>
      </c>
      <c r="AE172" s="343">
        <v>0</v>
      </c>
      <c r="AF172" s="343">
        <v>0</v>
      </c>
      <c r="AG172" s="343">
        <v>0</v>
      </c>
      <c r="AH172" s="343">
        <v>0</v>
      </c>
      <c r="AI172" s="343">
        <v>2</v>
      </c>
      <c r="AJ172" s="343">
        <v>1</v>
      </c>
      <c r="AK172" s="354">
        <v>10</v>
      </c>
      <c r="AL172" s="346" t="s">
        <v>800</v>
      </c>
      <c r="AM172" s="340" t="s">
        <v>600</v>
      </c>
      <c r="AN172" s="347" t="s">
        <v>588</v>
      </c>
      <c r="AO172" s="278"/>
      <c r="AP172" s="278"/>
      <c r="AQ172" s="278"/>
      <c r="AR172" s="278"/>
      <c r="AS172" s="278"/>
      <c r="AT172" s="278"/>
      <c r="AU172" s="278"/>
    </row>
    <row r="173" spans="1:47" x14ac:dyDescent="0.25">
      <c r="A173" s="306" t="s">
        <v>580</v>
      </c>
      <c r="B173" s="308" t="s">
        <v>801</v>
      </c>
      <c r="C173" s="308"/>
      <c r="D173" s="309">
        <v>0</v>
      </c>
      <c r="E173" s="309">
        <v>825</v>
      </c>
      <c r="F173" s="309">
        <v>825</v>
      </c>
      <c r="G173" s="308" t="s">
        <v>583</v>
      </c>
      <c r="H173" s="310">
        <v>3</v>
      </c>
      <c r="I173" s="311">
        <v>3.6363636363636358</v>
      </c>
      <c r="J173" s="311"/>
      <c r="K173" s="312">
        <v>25</v>
      </c>
      <c r="L173" s="372" t="str">
        <f t="shared" si="22"/>
        <v/>
      </c>
      <c r="M173" s="372" t="str">
        <f t="shared" si="19"/>
        <v/>
      </c>
      <c r="N173" s="330">
        <v>0.1</v>
      </c>
      <c r="O173" s="382">
        <f t="shared" si="24"/>
        <v>0.12</v>
      </c>
      <c r="P173" s="331"/>
      <c r="Q173" s="396" t="str">
        <f t="shared" si="23"/>
        <v/>
      </c>
      <c r="R173" s="331"/>
      <c r="S173" s="387" t="str">
        <f t="shared" si="25"/>
        <v/>
      </c>
      <c r="T173" s="388" t="str">
        <f t="shared" si="20"/>
        <v/>
      </c>
      <c r="U173" s="388" t="str">
        <f t="shared" si="21"/>
        <v/>
      </c>
      <c r="V173" s="342">
        <v>3</v>
      </c>
      <c r="W173" s="343">
        <v>22</v>
      </c>
      <c r="X173" s="343" t="s">
        <v>584</v>
      </c>
      <c r="Y173" s="349" t="s">
        <v>598</v>
      </c>
      <c r="Z173" s="343">
        <v>1</v>
      </c>
      <c r="AA173" s="343">
        <v>1</v>
      </c>
      <c r="AB173" s="343">
        <v>0</v>
      </c>
      <c r="AC173" s="343">
        <v>0</v>
      </c>
      <c r="AD173" s="343">
        <v>2</v>
      </c>
      <c r="AE173" s="343">
        <v>0</v>
      </c>
      <c r="AF173" s="343">
        <v>0</v>
      </c>
      <c r="AG173" s="343">
        <v>0</v>
      </c>
      <c r="AH173" s="343">
        <v>2</v>
      </c>
      <c r="AI173" s="343">
        <v>2</v>
      </c>
      <c r="AJ173" s="343">
        <v>2</v>
      </c>
      <c r="AK173" s="354">
        <v>10</v>
      </c>
      <c r="AL173" s="346" t="s">
        <v>683</v>
      </c>
      <c r="AM173" s="340" t="s">
        <v>600</v>
      </c>
      <c r="AN173" s="347" t="s">
        <v>588</v>
      </c>
      <c r="AO173" s="278"/>
      <c r="AP173" s="278"/>
      <c r="AQ173" s="278"/>
      <c r="AR173" s="278"/>
      <c r="AS173" s="278"/>
      <c r="AT173" s="278"/>
      <c r="AU173" s="278"/>
    </row>
    <row r="174" spans="1:47" x14ac:dyDescent="0.25">
      <c r="A174" s="306" t="s">
        <v>580</v>
      </c>
      <c r="B174" s="308" t="s">
        <v>802</v>
      </c>
      <c r="C174" s="308"/>
      <c r="D174" s="309">
        <v>0</v>
      </c>
      <c r="E174" s="309">
        <v>2713</v>
      </c>
      <c r="F174" s="309">
        <v>2713</v>
      </c>
      <c r="G174" s="308" t="s">
        <v>583</v>
      </c>
      <c r="H174" s="310">
        <v>11</v>
      </c>
      <c r="I174" s="311">
        <v>4.0545521562845561</v>
      </c>
      <c r="J174" s="311"/>
      <c r="K174" s="312">
        <v>30</v>
      </c>
      <c r="L174" s="372" t="str">
        <f t="shared" si="22"/>
        <v/>
      </c>
      <c r="M174" s="372" t="str">
        <f t="shared" si="19"/>
        <v/>
      </c>
      <c r="N174" s="330">
        <v>0.1</v>
      </c>
      <c r="O174" s="382">
        <f t="shared" si="24"/>
        <v>0.1</v>
      </c>
      <c r="P174" s="331"/>
      <c r="Q174" s="396" t="str">
        <f t="shared" si="23"/>
        <v/>
      </c>
      <c r="R174" s="331"/>
      <c r="S174" s="387" t="str">
        <f t="shared" si="25"/>
        <v/>
      </c>
      <c r="T174" s="388" t="str">
        <f t="shared" si="20"/>
        <v/>
      </c>
      <c r="U174" s="388" t="str">
        <f t="shared" si="21"/>
        <v/>
      </c>
      <c r="V174" s="342">
        <v>3</v>
      </c>
      <c r="W174" s="343">
        <v>27</v>
      </c>
      <c r="X174" s="343" t="s">
        <v>584</v>
      </c>
      <c r="Y174" s="349">
        <v>3</v>
      </c>
      <c r="Z174" s="343">
        <v>1</v>
      </c>
      <c r="AA174" s="343">
        <v>1</v>
      </c>
      <c r="AB174" s="343">
        <v>0</v>
      </c>
      <c r="AC174" s="343">
        <v>0</v>
      </c>
      <c r="AD174" s="343">
        <v>2</v>
      </c>
      <c r="AE174" s="343">
        <v>0</v>
      </c>
      <c r="AF174" s="343">
        <v>0</v>
      </c>
      <c r="AG174" s="343">
        <v>0</v>
      </c>
      <c r="AH174" s="343">
        <v>2</v>
      </c>
      <c r="AI174" s="343">
        <v>2</v>
      </c>
      <c r="AJ174" s="343">
        <v>2</v>
      </c>
      <c r="AK174" s="354">
        <v>10</v>
      </c>
      <c r="AL174" s="346" t="s">
        <v>803</v>
      </c>
      <c r="AM174" s="340" t="s">
        <v>600</v>
      </c>
      <c r="AN174" s="347" t="s">
        <v>588</v>
      </c>
      <c r="AO174" s="278"/>
      <c r="AP174" s="278"/>
      <c r="AQ174" s="278"/>
      <c r="AR174" s="278"/>
      <c r="AS174" s="278"/>
      <c r="AT174" s="278"/>
      <c r="AU174" s="278"/>
    </row>
    <row r="175" spans="1:47" x14ac:dyDescent="0.25">
      <c r="A175" s="306" t="s">
        <v>580</v>
      </c>
      <c r="B175" s="308" t="s">
        <v>804</v>
      </c>
      <c r="C175" s="308"/>
      <c r="D175" s="309">
        <v>0</v>
      </c>
      <c r="E175" s="309">
        <v>1938</v>
      </c>
      <c r="F175" s="309">
        <v>1938</v>
      </c>
      <c r="G175" s="308" t="s">
        <v>583</v>
      </c>
      <c r="H175" s="310">
        <v>3</v>
      </c>
      <c r="I175" s="311">
        <v>1.5479876160990711</v>
      </c>
      <c r="J175" s="311"/>
      <c r="K175" s="312">
        <v>30</v>
      </c>
      <c r="L175" s="372" t="str">
        <f t="shared" si="22"/>
        <v/>
      </c>
      <c r="M175" s="372" t="str">
        <f t="shared" si="19"/>
        <v/>
      </c>
      <c r="N175" s="330">
        <v>0.1</v>
      </c>
      <c r="O175" s="382">
        <f t="shared" si="24"/>
        <v>0.1</v>
      </c>
      <c r="P175" s="331"/>
      <c r="Q175" s="396" t="str">
        <f t="shared" si="23"/>
        <v/>
      </c>
      <c r="R175" s="331"/>
      <c r="S175" s="387" t="str">
        <f t="shared" si="25"/>
        <v/>
      </c>
      <c r="T175" s="388" t="str">
        <f t="shared" si="20"/>
        <v/>
      </c>
      <c r="U175" s="388" t="str">
        <f t="shared" si="21"/>
        <v/>
      </c>
      <c r="V175" s="342">
        <v>3</v>
      </c>
      <c r="W175" s="343">
        <v>27</v>
      </c>
      <c r="X175" s="343" t="s">
        <v>584</v>
      </c>
      <c r="Y175" s="349">
        <v>1</v>
      </c>
      <c r="Z175" s="343">
        <v>1</v>
      </c>
      <c r="AA175" s="343">
        <v>2</v>
      </c>
      <c r="AB175" s="343">
        <v>0</v>
      </c>
      <c r="AC175" s="343">
        <v>1</v>
      </c>
      <c r="AD175" s="343">
        <v>2</v>
      </c>
      <c r="AE175" s="343">
        <v>0</v>
      </c>
      <c r="AF175" s="343">
        <v>0</v>
      </c>
      <c r="AG175" s="343">
        <v>0</v>
      </c>
      <c r="AH175" s="343">
        <v>1</v>
      </c>
      <c r="AI175" s="343">
        <v>2</v>
      </c>
      <c r="AJ175" s="343">
        <v>1</v>
      </c>
      <c r="AK175" s="354">
        <v>10</v>
      </c>
      <c r="AL175" s="346" t="s">
        <v>647</v>
      </c>
      <c r="AM175" s="340" t="s">
        <v>600</v>
      </c>
      <c r="AN175" s="347" t="s">
        <v>588</v>
      </c>
      <c r="AO175" s="278"/>
      <c r="AP175" s="278"/>
      <c r="AQ175" s="278"/>
      <c r="AR175" s="278"/>
      <c r="AS175" s="278"/>
      <c r="AT175" s="278"/>
      <c r="AU175" s="278"/>
    </row>
    <row r="176" spans="1:47" x14ac:dyDescent="0.25">
      <c r="A176" s="306" t="s">
        <v>580</v>
      </c>
      <c r="B176" s="308" t="s">
        <v>805</v>
      </c>
      <c r="C176" s="308"/>
      <c r="D176" s="309">
        <v>374</v>
      </c>
      <c r="E176" s="309">
        <v>11612</v>
      </c>
      <c r="F176" s="309">
        <v>11238</v>
      </c>
      <c r="G176" s="308" t="s">
        <v>583</v>
      </c>
      <c r="H176" s="310">
        <v>10</v>
      </c>
      <c r="I176" s="311">
        <v>0.88983804947499556</v>
      </c>
      <c r="J176" s="311"/>
      <c r="K176" s="312">
        <v>30</v>
      </c>
      <c r="L176" s="372" t="str">
        <f t="shared" si="22"/>
        <v/>
      </c>
      <c r="M176" s="372" t="str">
        <f t="shared" si="19"/>
        <v/>
      </c>
      <c r="N176" s="330">
        <v>0.1</v>
      </c>
      <c r="O176" s="382">
        <f t="shared" si="24"/>
        <v>0.1</v>
      </c>
      <c r="P176" s="331"/>
      <c r="Q176" s="396" t="str">
        <f t="shared" si="23"/>
        <v/>
      </c>
      <c r="R176" s="331"/>
      <c r="S176" s="387" t="str">
        <f t="shared" si="25"/>
        <v/>
      </c>
      <c r="T176" s="388" t="str">
        <f t="shared" si="20"/>
        <v/>
      </c>
      <c r="U176" s="388" t="str">
        <f t="shared" si="21"/>
        <v/>
      </c>
      <c r="V176" s="342">
        <v>3</v>
      </c>
      <c r="W176" s="343">
        <v>27</v>
      </c>
      <c r="X176" s="343" t="s">
        <v>584</v>
      </c>
      <c r="Y176" s="349" t="s">
        <v>594</v>
      </c>
      <c r="Z176" s="343">
        <v>1</v>
      </c>
      <c r="AA176" s="343">
        <v>2</v>
      </c>
      <c r="AB176" s="343">
        <v>0</v>
      </c>
      <c r="AC176" s="343">
        <v>1</v>
      </c>
      <c r="AD176" s="343">
        <v>1</v>
      </c>
      <c r="AE176" s="343">
        <v>0</v>
      </c>
      <c r="AF176" s="343">
        <v>0</v>
      </c>
      <c r="AG176" s="343">
        <v>0</v>
      </c>
      <c r="AH176" s="343">
        <v>1</v>
      </c>
      <c r="AI176" s="343">
        <v>2</v>
      </c>
      <c r="AJ176" s="343">
        <v>2</v>
      </c>
      <c r="AK176" s="354">
        <v>10</v>
      </c>
      <c r="AL176" s="346" t="s">
        <v>806</v>
      </c>
      <c r="AM176" s="340" t="s">
        <v>596</v>
      </c>
      <c r="AN176" s="347" t="s">
        <v>588</v>
      </c>
      <c r="AO176" s="278"/>
      <c r="AP176" s="278"/>
      <c r="AQ176" s="278"/>
      <c r="AR176" s="278"/>
      <c r="AS176" s="278"/>
      <c r="AT176" s="278"/>
      <c r="AU176" s="278"/>
    </row>
    <row r="177" spans="1:47" x14ac:dyDescent="0.25">
      <c r="A177" s="306" t="s">
        <v>580</v>
      </c>
      <c r="B177" s="308" t="s">
        <v>807</v>
      </c>
      <c r="C177" s="308"/>
      <c r="D177" s="309">
        <v>0</v>
      </c>
      <c r="E177" s="309">
        <v>774</v>
      </c>
      <c r="F177" s="309">
        <v>774</v>
      </c>
      <c r="G177" s="308" t="s">
        <v>583</v>
      </c>
      <c r="H177" s="310">
        <v>1</v>
      </c>
      <c r="I177" s="311">
        <v>1.2919896640826871</v>
      </c>
      <c r="J177" s="311"/>
      <c r="K177" s="312">
        <v>20</v>
      </c>
      <c r="L177" s="372" t="str">
        <f t="shared" si="22"/>
        <v/>
      </c>
      <c r="M177" s="372" t="str">
        <f t="shared" si="19"/>
        <v/>
      </c>
      <c r="N177" s="330">
        <v>0.1</v>
      </c>
      <c r="O177" s="382">
        <f t="shared" ref="O177:O208" si="26">V177/K177</f>
        <v>0.1</v>
      </c>
      <c r="P177" s="331"/>
      <c r="Q177" s="396" t="str">
        <f t="shared" si="23"/>
        <v/>
      </c>
      <c r="R177" s="331"/>
      <c r="S177" s="387" t="str">
        <f t="shared" ref="S177:S195" si="27">IF(R177&gt;0,R177/K177,"")</f>
        <v/>
      </c>
      <c r="T177" s="388" t="str">
        <f t="shared" si="20"/>
        <v/>
      </c>
      <c r="U177" s="388" t="str">
        <f t="shared" si="21"/>
        <v/>
      </c>
      <c r="V177" s="342">
        <v>2</v>
      </c>
      <c r="W177" s="343">
        <v>18</v>
      </c>
      <c r="X177" s="343" t="s">
        <v>584</v>
      </c>
      <c r="Y177" s="349" t="s">
        <v>441</v>
      </c>
      <c r="Z177" s="343">
        <v>1</v>
      </c>
      <c r="AA177" s="343">
        <v>2</v>
      </c>
      <c r="AB177" s="343">
        <v>0</v>
      </c>
      <c r="AC177" s="343">
        <v>1</v>
      </c>
      <c r="AD177" s="343">
        <v>1</v>
      </c>
      <c r="AE177" s="343">
        <v>0</v>
      </c>
      <c r="AF177" s="343">
        <v>0</v>
      </c>
      <c r="AG177" s="343">
        <v>0</v>
      </c>
      <c r="AH177" s="343">
        <v>2</v>
      </c>
      <c r="AI177" s="343">
        <v>2</v>
      </c>
      <c r="AJ177" s="343">
        <v>1</v>
      </c>
      <c r="AK177" s="354">
        <v>10</v>
      </c>
      <c r="AL177" s="346" t="s">
        <v>647</v>
      </c>
      <c r="AM177" s="340" t="s">
        <v>600</v>
      </c>
      <c r="AN177" s="347" t="s">
        <v>588</v>
      </c>
      <c r="AO177" s="278"/>
      <c r="AP177" s="278"/>
      <c r="AQ177" s="278"/>
      <c r="AR177" s="278"/>
      <c r="AS177" s="278"/>
      <c r="AT177" s="278"/>
      <c r="AU177" s="278"/>
    </row>
    <row r="178" spans="1:47" x14ac:dyDescent="0.25">
      <c r="A178" s="306" t="s">
        <v>580</v>
      </c>
      <c r="B178" s="308" t="s">
        <v>808</v>
      </c>
      <c r="C178" s="308"/>
      <c r="D178" s="309">
        <v>0</v>
      </c>
      <c r="E178" s="309">
        <v>1550</v>
      </c>
      <c r="F178" s="309">
        <v>1550</v>
      </c>
      <c r="G178" s="308" t="s">
        <v>583</v>
      </c>
      <c r="H178" s="310">
        <v>1</v>
      </c>
      <c r="I178" s="311">
        <v>0.64516129032258063</v>
      </c>
      <c r="J178" s="311"/>
      <c r="K178" s="312">
        <v>40</v>
      </c>
      <c r="L178" s="372" t="str">
        <f t="shared" si="22"/>
        <v/>
      </c>
      <c r="M178" s="372" t="str">
        <f t="shared" si="19"/>
        <v/>
      </c>
      <c r="N178" s="330">
        <v>0.1</v>
      </c>
      <c r="O178" s="382">
        <f t="shared" si="26"/>
        <v>0.1</v>
      </c>
      <c r="P178" s="331"/>
      <c r="Q178" s="396" t="str">
        <f t="shared" si="23"/>
        <v/>
      </c>
      <c r="R178" s="331"/>
      <c r="S178" s="387" t="str">
        <f t="shared" si="27"/>
        <v/>
      </c>
      <c r="T178" s="388" t="str">
        <f t="shared" si="20"/>
        <v/>
      </c>
      <c r="U178" s="388" t="str">
        <f t="shared" si="21"/>
        <v/>
      </c>
      <c r="V178" s="342">
        <v>4</v>
      </c>
      <c r="W178" s="343">
        <v>36</v>
      </c>
      <c r="X178" s="343" t="s">
        <v>584</v>
      </c>
      <c r="Y178" s="349" t="s">
        <v>598</v>
      </c>
      <c r="Z178" s="343">
        <v>1</v>
      </c>
      <c r="AA178" s="343">
        <v>2</v>
      </c>
      <c r="AB178" s="343">
        <v>0</v>
      </c>
      <c r="AC178" s="343">
        <v>2</v>
      </c>
      <c r="AD178" s="343">
        <v>1</v>
      </c>
      <c r="AE178" s="343">
        <v>0</v>
      </c>
      <c r="AF178" s="343">
        <v>0</v>
      </c>
      <c r="AG178" s="343">
        <v>0</v>
      </c>
      <c r="AH178" s="343">
        <v>0</v>
      </c>
      <c r="AI178" s="343">
        <v>2</v>
      </c>
      <c r="AJ178" s="343">
        <v>2</v>
      </c>
      <c r="AK178" s="354">
        <v>10</v>
      </c>
      <c r="AL178" s="346" t="s">
        <v>647</v>
      </c>
      <c r="AM178" s="340" t="s">
        <v>600</v>
      </c>
      <c r="AN178" s="347" t="s">
        <v>588</v>
      </c>
      <c r="AO178" s="278"/>
      <c r="AP178" s="278"/>
      <c r="AQ178" s="278"/>
      <c r="AR178" s="278"/>
      <c r="AS178" s="278"/>
      <c r="AT178" s="278"/>
      <c r="AU178" s="278"/>
    </row>
    <row r="179" spans="1:47" x14ac:dyDescent="0.25">
      <c r="A179" s="306" t="s">
        <v>580</v>
      </c>
      <c r="B179" s="308" t="s">
        <v>809</v>
      </c>
      <c r="C179" s="308" t="s">
        <v>582</v>
      </c>
      <c r="D179" s="309">
        <v>0</v>
      </c>
      <c r="E179" s="309">
        <v>1407</v>
      </c>
      <c r="F179" s="309">
        <v>1407</v>
      </c>
      <c r="G179" s="308" t="s">
        <v>583</v>
      </c>
      <c r="H179" s="310">
        <v>2</v>
      </c>
      <c r="I179" s="311">
        <v>1.4214641080312722</v>
      </c>
      <c r="J179" s="311"/>
      <c r="K179" s="312">
        <v>20</v>
      </c>
      <c r="L179" s="372">
        <f t="shared" si="22"/>
        <v>20</v>
      </c>
      <c r="M179" s="372">
        <f t="shared" si="19"/>
        <v>20</v>
      </c>
      <c r="N179" s="330">
        <v>0.05</v>
      </c>
      <c r="O179" s="382">
        <f t="shared" si="26"/>
        <v>0.8</v>
      </c>
      <c r="P179" s="331">
        <v>8</v>
      </c>
      <c r="Q179" s="396">
        <f t="shared" si="23"/>
        <v>0.4</v>
      </c>
      <c r="R179" s="331">
        <v>8</v>
      </c>
      <c r="S179" s="387">
        <f t="shared" si="27"/>
        <v>0.4</v>
      </c>
      <c r="T179" s="388">
        <f t="shared" si="20"/>
        <v>16</v>
      </c>
      <c r="U179" s="388">
        <f t="shared" si="21"/>
        <v>16</v>
      </c>
      <c r="V179" s="342">
        <v>16</v>
      </c>
      <c r="W179" s="343">
        <v>4</v>
      </c>
      <c r="X179" s="343" t="s">
        <v>584</v>
      </c>
      <c r="Y179" s="349" t="s">
        <v>598</v>
      </c>
      <c r="Z179" s="343">
        <v>3</v>
      </c>
      <c r="AA179" s="343">
        <v>1</v>
      </c>
      <c r="AB179" s="343">
        <v>0</v>
      </c>
      <c r="AC179" s="343">
        <v>0</v>
      </c>
      <c r="AD179" s="343">
        <v>1</v>
      </c>
      <c r="AE179" s="343">
        <v>0</v>
      </c>
      <c r="AF179" s="343">
        <v>0</v>
      </c>
      <c r="AG179" s="343">
        <v>0</v>
      </c>
      <c r="AH179" s="343">
        <v>1</v>
      </c>
      <c r="AI179" s="343">
        <v>2</v>
      </c>
      <c r="AJ179" s="343">
        <v>2</v>
      </c>
      <c r="AK179" s="354">
        <v>10</v>
      </c>
      <c r="AL179" s="346" t="s">
        <v>630</v>
      </c>
      <c r="AM179" s="340" t="s">
        <v>600</v>
      </c>
      <c r="AN179" s="347" t="s">
        <v>588</v>
      </c>
      <c r="AO179" s="278"/>
      <c r="AP179" s="278"/>
      <c r="AQ179" s="278"/>
      <c r="AR179" s="278"/>
      <c r="AS179" s="278"/>
      <c r="AT179" s="278"/>
      <c r="AU179" s="278"/>
    </row>
    <row r="180" spans="1:47" x14ac:dyDescent="0.25">
      <c r="A180" s="306" t="s">
        <v>604</v>
      </c>
      <c r="B180" s="308" t="s">
        <v>810</v>
      </c>
      <c r="C180" s="308"/>
      <c r="D180" s="309">
        <v>24</v>
      </c>
      <c r="E180" s="309">
        <v>420</v>
      </c>
      <c r="F180" s="309">
        <v>396</v>
      </c>
      <c r="G180" s="308" t="s">
        <v>583</v>
      </c>
      <c r="H180" s="310">
        <v>1</v>
      </c>
      <c r="I180" s="311">
        <v>3</v>
      </c>
      <c r="J180" s="311"/>
      <c r="K180" s="312">
        <v>80</v>
      </c>
      <c r="L180" s="372" t="str">
        <f t="shared" si="22"/>
        <v/>
      </c>
      <c r="M180" s="372" t="str">
        <f t="shared" si="19"/>
        <v/>
      </c>
      <c r="N180" s="331"/>
      <c r="O180" s="382">
        <f t="shared" si="26"/>
        <v>0.2</v>
      </c>
      <c r="P180" s="331"/>
      <c r="Q180" s="396" t="str">
        <f t="shared" si="23"/>
        <v/>
      </c>
      <c r="R180" s="331"/>
      <c r="S180" s="387" t="str">
        <f t="shared" si="27"/>
        <v/>
      </c>
      <c r="T180" s="388" t="str">
        <f t="shared" si="20"/>
        <v/>
      </c>
      <c r="U180" s="388" t="str">
        <f t="shared" si="21"/>
        <v/>
      </c>
      <c r="V180" s="342">
        <v>16</v>
      </c>
      <c r="W180" s="343"/>
      <c r="X180" s="343" t="s">
        <v>584</v>
      </c>
      <c r="Y180" s="343"/>
      <c r="Z180" s="343">
        <v>3</v>
      </c>
      <c r="AA180" s="343">
        <v>1</v>
      </c>
      <c r="AB180" s="343">
        <v>0</v>
      </c>
      <c r="AC180" s="343">
        <v>0</v>
      </c>
      <c r="AD180" s="343">
        <v>2</v>
      </c>
      <c r="AE180" s="343">
        <v>0</v>
      </c>
      <c r="AF180" s="343">
        <v>0</v>
      </c>
      <c r="AG180" s="343">
        <v>0</v>
      </c>
      <c r="AH180" s="343">
        <v>1</v>
      </c>
      <c r="AI180" s="343">
        <v>2</v>
      </c>
      <c r="AJ180" s="343">
        <v>1</v>
      </c>
      <c r="AK180" s="354">
        <v>10</v>
      </c>
      <c r="AL180" s="343"/>
      <c r="AM180" s="340" t="s">
        <v>777</v>
      </c>
      <c r="AN180" s="347"/>
      <c r="AO180" s="278"/>
      <c r="AP180" s="278"/>
      <c r="AQ180" s="278"/>
      <c r="AR180" s="278"/>
      <c r="AS180" s="278"/>
      <c r="AT180" s="284"/>
      <c r="AU180" s="285"/>
    </row>
    <row r="181" spans="1:47" x14ac:dyDescent="0.25">
      <c r="A181" s="306" t="s">
        <v>604</v>
      </c>
      <c r="B181" s="308" t="s">
        <v>811</v>
      </c>
      <c r="C181" s="308"/>
      <c r="D181" s="309">
        <v>0</v>
      </c>
      <c r="E181" s="309">
        <v>3710</v>
      </c>
      <c r="F181" s="309">
        <v>3710</v>
      </c>
      <c r="G181" s="308" t="s">
        <v>583</v>
      </c>
      <c r="H181" s="310">
        <v>1</v>
      </c>
      <c r="I181" s="311">
        <v>0</v>
      </c>
      <c r="J181" s="311"/>
      <c r="K181" s="312">
        <v>100</v>
      </c>
      <c r="L181" s="372" t="str">
        <f t="shared" si="22"/>
        <v/>
      </c>
      <c r="M181" s="372" t="str">
        <f t="shared" si="19"/>
        <v/>
      </c>
      <c r="N181" s="331"/>
      <c r="O181" s="382">
        <f t="shared" si="26"/>
        <v>0.3</v>
      </c>
      <c r="P181" s="331"/>
      <c r="Q181" s="396" t="str">
        <f t="shared" si="23"/>
        <v/>
      </c>
      <c r="R181" s="331"/>
      <c r="S181" s="387" t="str">
        <f t="shared" si="27"/>
        <v/>
      </c>
      <c r="T181" s="388" t="str">
        <f t="shared" si="20"/>
        <v/>
      </c>
      <c r="U181" s="388" t="str">
        <f t="shared" si="21"/>
        <v/>
      </c>
      <c r="V181" s="342">
        <v>30</v>
      </c>
      <c r="W181" s="343"/>
      <c r="X181" s="343" t="s">
        <v>584</v>
      </c>
      <c r="Y181" s="343"/>
      <c r="Z181" s="343">
        <v>4</v>
      </c>
      <c r="AA181" s="343">
        <v>1</v>
      </c>
      <c r="AB181" s="343">
        <v>0</v>
      </c>
      <c r="AC181" s="343">
        <v>0</v>
      </c>
      <c r="AD181" s="343">
        <v>0</v>
      </c>
      <c r="AE181" s="343">
        <v>0</v>
      </c>
      <c r="AF181" s="343">
        <v>0</v>
      </c>
      <c r="AG181" s="343">
        <v>0</v>
      </c>
      <c r="AH181" s="343">
        <v>2</v>
      </c>
      <c r="AI181" s="343">
        <v>2</v>
      </c>
      <c r="AJ181" s="343">
        <v>1</v>
      </c>
      <c r="AK181" s="354">
        <v>10</v>
      </c>
      <c r="AL181" s="343"/>
      <c r="AM181" s="340" t="s">
        <v>777</v>
      </c>
      <c r="AN181" s="347"/>
      <c r="AO181" s="278"/>
      <c r="AP181" s="278"/>
      <c r="AQ181" s="278"/>
      <c r="AR181" s="278"/>
      <c r="AS181" s="278"/>
      <c r="AT181" s="284"/>
      <c r="AU181" s="285"/>
    </row>
    <row r="182" spans="1:47" x14ac:dyDescent="0.25">
      <c r="A182" s="306" t="s">
        <v>604</v>
      </c>
      <c r="B182" s="308" t="s">
        <v>812</v>
      </c>
      <c r="C182" s="308"/>
      <c r="D182" s="309">
        <v>0</v>
      </c>
      <c r="E182" s="309">
        <v>2300</v>
      </c>
      <c r="F182" s="309">
        <v>2300</v>
      </c>
      <c r="G182" s="308" t="s">
        <v>583</v>
      </c>
      <c r="H182" s="310">
        <v>7</v>
      </c>
      <c r="I182" s="311">
        <v>3</v>
      </c>
      <c r="J182" s="311"/>
      <c r="K182" s="312">
        <v>50</v>
      </c>
      <c r="L182" s="372" t="str">
        <f t="shared" si="22"/>
        <v/>
      </c>
      <c r="M182" s="372" t="str">
        <f t="shared" si="19"/>
        <v/>
      </c>
      <c r="N182" s="331"/>
      <c r="O182" s="382">
        <f t="shared" si="26"/>
        <v>0.08</v>
      </c>
      <c r="P182" s="331"/>
      <c r="Q182" s="396" t="str">
        <f t="shared" si="23"/>
        <v/>
      </c>
      <c r="R182" s="331"/>
      <c r="S182" s="387" t="str">
        <f t="shared" si="27"/>
        <v/>
      </c>
      <c r="T182" s="388" t="str">
        <f t="shared" si="20"/>
        <v/>
      </c>
      <c r="U182" s="388" t="str">
        <f t="shared" si="21"/>
        <v/>
      </c>
      <c r="V182" s="342">
        <v>4</v>
      </c>
      <c r="W182" s="343"/>
      <c r="X182" s="343"/>
      <c r="Y182" s="343"/>
      <c r="Z182" s="343">
        <v>1</v>
      </c>
      <c r="AA182" s="343">
        <v>2</v>
      </c>
      <c r="AB182" s="343">
        <v>0</v>
      </c>
      <c r="AC182" s="343">
        <v>1</v>
      </c>
      <c r="AD182" s="343">
        <v>2</v>
      </c>
      <c r="AE182" s="343">
        <v>0</v>
      </c>
      <c r="AF182" s="343">
        <v>0</v>
      </c>
      <c r="AG182" s="343">
        <v>0</v>
      </c>
      <c r="AH182" s="343">
        <v>0</v>
      </c>
      <c r="AI182" s="343">
        <v>2</v>
      </c>
      <c r="AJ182" s="343">
        <v>2</v>
      </c>
      <c r="AK182" s="354">
        <v>10</v>
      </c>
      <c r="AL182" s="343"/>
      <c r="AM182" s="340" t="s">
        <v>777</v>
      </c>
      <c r="AN182" s="347"/>
      <c r="AO182" s="278"/>
      <c r="AP182" s="278"/>
      <c r="AQ182" s="278"/>
      <c r="AR182" s="278"/>
      <c r="AS182" s="278"/>
      <c r="AT182" s="284"/>
      <c r="AU182" s="285"/>
    </row>
    <row r="183" spans="1:47" x14ac:dyDescent="0.25">
      <c r="A183" s="306" t="s">
        <v>604</v>
      </c>
      <c r="B183" s="308" t="s">
        <v>813</v>
      </c>
      <c r="C183" s="308"/>
      <c r="D183" s="309">
        <v>31</v>
      </c>
      <c r="E183" s="309">
        <v>2601</v>
      </c>
      <c r="F183" s="309">
        <v>2570</v>
      </c>
      <c r="G183" s="308" t="s">
        <v>583</v>
      </c>
      <c r="H183" s="310">
        <v>12</v>
      </c>
      <c r="I183" s="311">
        <v>5</v>
      </c>
      <c r="J183" s="311"/>
      <c r="K183" s="312">
        <v>50</v>
      </c>
      <c r="L183" s="372" t="str">
        <f t="shared" si="22"/>
        <v/>
      </c>
      <c r="M183" s="372" t="str">
        <f t="shared" si="19"/>
        <v/>
      </c>
      <c r="N183" s="331"/>
      <c r="O183" s="382">
        <f t="shared" si="26"/>
        <v>0.1</v>
      </c>
      <c r="P183" s="331"/>
      <c r="Q183" s="396" t="str">
        <f t="shared" si="23"/>
        <v/>
      </c>
      <c r="R183" s="331"/>
      <c r="S183" s="387" t="str">
        <f t="shared" si="27"/>
        <v/>
      </c>
      <c r="T183" s="388" t="str">
        <f t="shared" si="20"/>
        <v/>
      </c>
      <c r="U183" s="388" t="str">
        <f t="shared" si="21"/>
        <v/>
      </c>
      <c r="V183" s="342">
        <v>5</v>
      </c>
      <c r="W183" s="343"/>
      <c r="X183" s="343"/>
      <c r="Y183" s="343"/>
      <c r="Z183" s="343">
        <v>1</v>
      </c>
      <c r="AA183" s="343">
        <v>1</v>
      </c>
      <c r="AB183" s="343">
        <v>0</v>
      </c>
      <c r="AC183" s="343">
        <v>0</v>
      </c>
      <c r="AD183" s="343">
        <v>3</v>
      </c>
      <c r="AE183" s="343">
        <v>0</v>
      </c>
      <c r="AF183" s="343">
        <v>0</v>
      </c>
      <c r="AG183" s="343">
        <v>0</v>
      </c>
      <c r="AH183" s="343">
        <v>1</v>
      </c>
      <c r="AI183" s="343">
        <v>2</v>
      </c>
      <c r="AJ183" s="343">
        <v>2</v>
      </c>
      <c r="AK183" s="354">
        <v>10</v>
      </c>
      <c r="AL183" s="343"/>
      <c r="AM183" s="340" t="s">
        <v>777</v>
      </c>
      <c r="AN183" s="347"/>
      <c r="AO183" s="278"/>
      <c r="AP183" s="278"/>
      <c r="AQ183" s="278"/>
      <c r="AR183" s="278"/>
      <c r="AS183" s="278"/>
      <c r="AT183" s="284"/>
      <c r="AU183" s="285"/>
    </row>
    <row r="184" spans="1:47" x14ac:dyDescent="0.25">
      <c r="A184" s="306" t="s">
        <v>604</v>
      </c>
      <c r="B184" s="308" t="s">
        <v>814</v>
      </c>
      <c r="C184" s="308"/>
      <c r="D184" s="309">
        <v>0</v>
      </c>
      <c r="E184" s="309">
        <v>2455</v>
      </c>
      <c r="F184" s="309">
        <v>2455</v>
      </c>
      <c r="G184" s="308" t="s">
        <v>583</v>
      </c>
      <c r="H184" s="310">
        <v>14</v>
      </c>
      <c r="I184" s="311">
        <v>6</v>
      </c>
      <c r="J184" s="311"/>
      <c r="K184" s="312">
        <v>95</v>
      </c>
      <c r="L184" s="372" t="str">
        <f t="shared" si="22"/>
        <v/>
      </c>
      <c r="M184" s="372" t="str">
        <f t="shared" si="19"/>
        <v/>
      </c>
      <c r="N184" s="331"/>
      <c r="O184" s="382">
        <f t="shared" si="26"/>
        <v>4.2105263157894736E-2</v>
      </c>
      <c r="P184" s="331"/>
      <c r="Q184" s="396" t="str">
        <f t="shared" si="23"/>
        <v/>
      </c>
      <c r="R184" s="331"/>
      <c r="S184" s="387" t="str">
        <f t="shared" si="27"/>
        <v/>
      </c>
      <c r="T184" s="388" t="str">
        <f t="shared" si="20"/>
        <v/>
      </c>
      <c r="U184" s="388" t="str">
        <f t="shared" si="21"/>
        <v/>
      </c>
      <c r="V184" s="342">
        <v>4</v>
      </c>
      <c r="W184" s="343"/>
      <c r="X184" s="343"/>
      <c r="Y184" s="343"/>
      <c r="Z184" s="343">
        <v>1</v>
      </c>
      <c r="AA184" s="343">
        <v>1</v>
      </c>
      <c r="AB184" s="343">
        <v>0</v>
      </c>
      <c r="AC184" s="343">
        <v>0</v>
      </c>
      <c r="AD184" s="343">
        <v>3</v>
      </c>
      <c r="AE184" s="343">
        <v>0</v>
      </c>
      <c r="AF184" s="343">
        <v>0</v>
      </c>
      <c r="AG184" s="343">
        <v>0</v>
      </c>
      <c r="AH184" s="343">
        <v>1</v>
      </c>
      <c r="AI184" s="343">
        <v>2</v>
      </c>
      <c r="AJ184" s="343">
        <v>2</v>
      </c>
      <c r="AK184" s="354">
        <v>10</v>
      </c>
      <c r="AL184" s="343"/>
      <c r="AM184" s="340" t="s">
        <v>777</v>
      </c>
      <c r="AN184" s="347"/>
      <c r="AO184" s="278"/>
      <c r="AP184" s="278"/>
      <c r="AQ184" s="278"/>
      <c r="AR184" s="278"/>
      <c r="AS184" s="278"/>
      <c r="AT184" s="284"/>
      <c r="AU184" s="285"/>
    </row>
    <row r="185" spans="1:47" x14ac:dyDescent="0.25">
      <c r="A185" s="306" t="s">
        <v>604</v>
      </c>
      <c r="B185" s="308" t="s">
        <v>815</v>
      </c>
      <c r="C185" s="308"/>
      <c r="D185" s="309">
        <v>0</v>
      </c>
      <c r="E185" s="309">
        <v>4500</v>
      </c>
      <c r="F185" s="309">
        <v>4500</v>
      </c>
      <c r="G185" s="308" t="s">
        <v>583</v>
      </c>
      <c r="H185" s="310">
        <v>10</v>
      </c>
      <c r="I185" s="311">
        <v>2</v>
      </c>
      <c r="J185" s="311"/>
      <c r="K185" s="312">
        <v>100</v>
      </c>
      <c r="L185" s="372" t="str">
        <f t="shared" si="22"/>
        <v/>
      </c>
      <c r="M185" s="372" t="str">
        <f t="shared" si="19"/>
        <v/>
      </c>
      <c r="N185" s="331"/>
      <c r="O185" s="382">
        <f t="shared" si="26"/>
        <v>0.1</v>
      </c>
      <c r="P185" s="331"/>
      <c r="Q185" s="396" t="str">
        <f t="shared" si="23"/>
        <v/>
      </c>
      <c r="R185" s="331"/>
      <c r="S185" s="387" t="str">
        <f t="shared" si="27"/>
        <v/>
      </c>
      <c r="T185" s="388" t="str">
        <f t="shared" si="20"/>
        <v/>
      </c>
      <c r="U185" s="388" t="str">
        <f t="shared" si="21"/>
        <v/>
      </c>
      <c r="V185" s="342">
        <v>10</v>
      </c>
      <c r="W185" s="343"/>
      <c r="X185" s="343"/>
      <c r="Y185" s="343"/>
      <c r="Z185" s="343">
        <v>2</v>
      </c>
      <c r="AA185" s="343">
        <v>1</v>
      </c>
      <c r="AB185" s="343">
        <v>0</v>
      </c>
      <c r="AC185" s="343">
        <v>0</v>
      </c>
      <c r="AD185" s="343">
        <v>2</v>
      </c>
      <c r="AE185" s="343">
        <v>0</v>
      </c>
      <c r="AF185" s="343">
        <v>0</v>
      </c>
      <c r="AG185" s="343">
        <v>0</v>
      </c>
      <c r="AH185" s="343">
        <v>1</v>
      </c>
      <c r="AI185" s="343">
        <v>2</v>
      </c>
      <c r="AJ185" s="343">
        <v>2</v>
      </c>
      <c r="AK185" s="354">
        <v>10</v>
      </c>
      <c r="AL185" s="343"/>
      <c r="AM185" s="340" t="s">
        <v>777</v>
      </c>
      <c r="AN185" s="347"/>
      <c r="AO185" s="278"/>
      <c r="AP185" s="278"/>
      <c r="AQ185" s="278"/>
      <c r="AR185" s="278"/>
      <c r="AS185" s="278"/>
      <c r="AT185" s="284"/>
      <c r="AU185" s="285"/>
    </row>
    <row r="186" spans="1:47" x14ac:dyDescent="0.25">
      <c r="A186" s="306" t="s">
        <v>604</v>
      </c>
      <c r="B186" s="308" t="s">
        <v>816</v>
      </c>
      <c r="C186" s="308"/>
      <c r="D186" s="309">
        <v>400</v>
      </c>
      <c r="E186" s="309">
        <v>1910</v>
      </c>
      <c r="F186" s="309">
        <v>1510</v>
      </c>
      <c r="G186" s="308" t="s">
        <v>583</v>
      </c>
      <c r="H186" s="310">
        <v>10</v>
      </c>
      <c r="I186" s="311">
        <v>7</v>
      </c>
      <c r="J186" s="311"/>
      <c r="K186" s="312">
        <v>100</v>
      </c>
      <c r="L186" s="372" t="str">
        <f t="shared" si="22"/>
        <v/>
      </c>
      <c r="M186" s="372" t="str">
        <f t="shared" si="19"/>
        <v/>
      </c>
      <c r="N186" s="331"/>
      <c r="O186" s="382">
        <f t="shared" si="26"/>
        <v>0.1</v>
      </c>
      <c r="P186" s="331"/>
      <c r="Q186" s="396" t="str">
        <f t="shared" si="23"/>
        <v/>
      </c>
      <c r="R186" s="331"/>
      <c r="S186" s="387" t="str">
        <f t="shared" si="27"/>
        <v/>
      </c>
      <c r="T186" s="388" t="str">
        <f t="shared" si="20"/>
        <v/>
      </c>
      <c r="U186" s="388" t="str">
        <f t="shared" si="21"/>
        <v/>
      </c>
      <c r="V186" s="342">
        <v>10</v>
      </c>
      <c r="W186" s="343"/>
      <c r="X186" s="343"/>
      <c r="Y186" s="343"/>
      <c r="Z186" s="343">
        <v>2</v>
      </c>
      <c r="AA186" s="343">
        <v>1</v>
      </c>
      <c r="AB186" s="343">
        <v>0</v>
      </c>
      <c r="AC186" s="343">
        <v>0</v>
      </c>
      <c r="AD186" s="343">
        <v>3</v>
      </c>
      <c r="AE186" s="343">
        <v>0</v>
      </c>
      <c r="AF186" s="343">
        <v>0</v>
      </c>
      <c r="AG186" s="343">
        <v>0</v>
      </c>
      <c r="AH186" s="343">
        <v>0</v>
      </c>
      <c r="AI186" s="343">
        <v>2</v>
      </c>
      <c r="AJ186" s="343">
        <v>2</v>
      </c>
      <c r="AK186" s="354">
        <v>10</v>
      </c>
      <c r="AL186" s="343"/>
      <c r="AM186" s="340" t="s">
        <v>777</v>
      </c>
      <c r="AN186" s="347"/>
      <c r="AO186" s="278"/>
      <c r="AP186" s="278"/>
      <c r="AQ186" s="278"/>
      <c r="AR186" s="278"/>
      <c r="AS186" s="278"/>
      <c r="AT186" s="284"/>
      <c r="AU186" s="285"/>
    </row>
    <row r="187" spans="1:47" x14ac:dyDescent="0.25">
      <c r="A187" s="306" t="s">
        <v>604</v>
      </c>
      <c r="B187" s="308" t="s">
        <v>817</v>
      </c>
      <c r="C187" s="308"/>
      <c r="D187" s="309">
        <v>11</v>
      </c>
      <c r="E187" s="309">
        <v>8272</v>
      </c>
      <c r="F187" s="309">
        <v>8261</v>
      </c>
      <c r="G187" s="308" t="s">
        <v>583</v>
      </c>
      <c r="H187" s="310">
        <v>8</v>
      </c>
      <c r="I187" s="311">
        <v>1</v>
      </c>
      <c r="J187" s="311"/>
      <c r="K187" s="312">
        <v>100</v>
      </c>
      <c r="L187" s="372" t="str">
        <f t="shared" si="22"/>
        <v/>
      </c>
      <c r="M187" s="372" t="str">
        <f t="shared" si="19"/>
        <v/>
      </c>
      <c r="N187" s="331"/>
      <c r="O187" s="382">
        <f t="shared" si="26"/>
        <v>0.15</v>
      </c>
      <c r="P187" s="331"/>
      <c r="Q187" s="396" t="str">
        <f t="shared" si="23"/>
        <v/>
      </c>
      <c r="R187" s="331"/>
      <c r="S187" s="387" t="str">
        <f t="shared" si="27"/>
        <v/>
      </c>
      <c r="T187" s="388" t="str">
        <f t="shared" si="20"/>
        <v/>
      </c>
      <c r="U187" s="388" t="str">
        <f t="shared" si="21"/>
        <v/>
      </c>
      <c r="V187" s="342">
        <v>15</v>
      </c>
      <c r="W187" s="343"/>
      <c r="X187" s="343" t="s">
        <v>584</v>
      </c>
      <c r="Y187" s="343"/>
      <c r="Z187" s="343">
        <v>3</v>
      </c>
      <c r="AA187" s="343">
        <v>1</v>
      </c>
      <c r="AB187" s="343">
        <v>0</v>
      </c>
      <c r="AC187" s="343">
        <v>0</v>
      </c>
      <c r="AD187" s="343">
        <v>1</v>
      </c>
      <c r="AE187" s="343">
        <v>0</v>
      </c>
      <c r="AF187" s="343">
        <v>0</v>
      </c>
      <c r="AG187" s="343">
        <v>0</v>
      </c>
      <c r="AH187" s="343">
        <v>2</v>
      </c>
      <c r="AI187" s="343">
        <v>2</v>
      </c>
      <c r="AJ187" s="343">
        <v>1</v>
      </c>
      <c r="AK187" s="354">
        <v>10</v>
      </c>
      <c r="AL187" s="343"/>
      <c r="AM187" s="340" t="s">
        <v>777</v>
      </c>
      <c r="AN187" s="347"/>
      <c r="AO187" s="278"/>
      <c r="AP187" s="278"/>
      <c r="AQ187" s="278"/>
      <c r="AR187" s="278"/>
      <c r="AS187" s="278"/>
      <c r="AT187" s="284"/>
      <c r="AU187" s="285"/>
    </row>
    <row r="188" spans="1:47" x14ac:dyDescent="0.25">
      <c r="A188" s="306" t="s">
        <v>604</v>
      </c>
      <c r="B188" s="308" t="s">
        <v>818</v>
      </c>
      <c r="C188" s="308"/>
      <c r="D188" s="309">
        <v>3568</v>
      </c>
      <c r="E188" s="309">
        <v>15535</v>
      </c>
      <c r="F188" s="309">
        <v>11967</v>
      </c>
      <c r="G188" s="308" t="s">
        <v>583</v>
      </c>
      <c r="H188" s="310">
        <v>12</v>
      </c>
      <c r="I188" s="311">
        <v>1</v>
      </c>
      <c r="J188" s="311"/>
      <c r="K188" s="312">
        <v>60</v>
      </c>
      <c r="L188" s="372" t="str">
        <f t="shared" si="22"/>
        <v/>
      </c>
      <c r="M188" s="372" t="str">
        <f t="shared" si="19"/>
        <v/>
      </c>
      <c r="N188" s="331"/>
      <c r="O188" s="382">
        <f t="shared" si="26"/>
        <v>0.1</v>
      </c>
      <c r="P188" s="331"/>
      <c r="Q188" s="396" t="str">
        <f t="shared" si="23"/>
        <v/>
      </c>
      <c r="R188" s="331"/>
      <c r="S188" s="387" t="str">
        <f t="shared" si="27"/>
        <v/>
      </c>
      <c r="T188" s="388" t="str">
        <f t="shared" si="20"/>
        <v/>
      </c>
      <c r="U188" s="388" t="str">
        <f t="shared" si="21"/>
        <v/>
      </c>
      <c r="V188" s="342">
        <v>6</v>
      </c>
      <c r="W188" s="343"/>
      <c r="X188" s="343"/>
      <c r="Y188" s="343"/>
      <c r="Z188" s="343">
        <v>2</v>
      </c>
      <c r="AA188" s="343">
        <v>2</v>
      </c>
      <c r="AB188" s="343">
        <v>0</v>
      </c>
      <c r="AC188" s="343">
        <v>1</v>
      </c>
      <c r="AD188" s="343">
        <v>1</v>
      </c>
      <c r="AE188" s="343">
        <v>0</v>
      </c>
      <c r="AF188" s="343">
        <v>0</v>
      </c>
      <c r="AG188" s="343">
        <v>0</v>
      </c>
      <c r="AH188" s="343">
        <v>0</v>
      </c>
      <c r="AI188" s="343">
        <v>2</v>
      </c>
      <c r="AJ188" s="343">
        <v>2</v>
      </c>
      <c r="AK188" s="354">
        <v>10</v>
      </c>
      <c r="AL188" s="343"/>
      <c r="AM188" s="340" t="s">
        <v>777</v>
      </c>
      <c r="AN188" s="347"/>
      <c r="AO188" s="278"/>
      <c r="AP188" s="278"/>
      <c r="AQ188" s="278"/>
      <c r="AR188" s="278"/>
      <c r="AS188" s="278"/>
      <c r="AT188" s="284"/>
      <c r="AU188" s="285"/>
    </row>
    <row r="189" spans="1:47" x14ac:dyDescent="0.25">
      <c r="A189" s="306" t="s">
        <v>604</v>
      </c>
      <c r="B189" s="308" t="s">
        <v>819</v>
      </c>
      <c r="C189" s="308"/>
      <c r="D189" s="309">
        <v>0</v>
      </c>
      <c r="E189" s="309">
        <v>1000</v>
      </c>
      <c r="F189" s="309">
        <v>1000</v>
      </c>
      <c r="G189" s="308" t="s">
        <v>583</v>
      </c>
      <c r="H189" s="310">
        <v>4</v>
      </c>
      <c r="I189" s="311">
        <v>4</v>
      </c>
      <c r="J189" s="311"/>
      <c r="K189" s="312">
        <v>90</v>
      </c>
      <c r="L189" s="372" t="str">
        <f t="shared" si="22"/>
        <v/>
      </c>
      <c r="M189" s="372" t="str">
        <f t="shared" si="19"/>
        <v/>
      </c>
      <c r="N189" s="331"/>
      <c r="O189" s="382">
        <f t="shared" si="26"/>
        <v>7.7777777777777779E-2</v>
      </c>
      <c r="P189" s="331"/>
      <c r="Q189" s="396" t="str">
        <f t="shared" si="23"/>
        <v/>
      </c>
      <c r="R189" s="331"/>
      <c r="S189" s="387" t="str">
        <f t="shared" si="27"/>
        <v/>
      </c>
      <c r="T189" s="388" t="str">
        <f t="shared" si="20"/>
        <v/>
      </c>
      <c r="U189" s="388" t="str">
        <f t="shared" si="21"/>
        <v/>
      </c>
      <c r="V189" s="342">
        <v>7</v>
      </c>
      <c r="W189" s="343"/>
      <c r="X189" s="343"/>
      <c r="Y189" s="343"/>
      <c r="Z189" s="343">
        <v>2</v>
      </c>
      <c r="AA189" s="343">
        <v>1</v>
      </c>
      <c r="AB189" s="343">
        <v>0</v>
      </c>
      <c r="AC189" s="343">
        <v>0</v>
      </c>
      <c r="AD189" s="343">
        <v>2</v>
      </c>
      <c r="AE189" s="343">
        <v>0</v>
      </c>
      <c r="AF189" s="343">
        <v>0</v>
      </c>
      <c r="AG189" s="343">
        <v>0</v>
      </c>
      <c r="AH189" s="343">
        <v>1</v>
      </c>
      <c r="AI189" s="343">
        <v>2</v>
      </c>
      <c r="AJ189" s="343">
        <v>2</v>
      </c>
      <c r="AK189" s="354">
        <v>10</v>
      </c>
      <c r="AL189" s="343"/>
      <c r="AM189" s="340" t="s">
        <v>777</v>
      </c>
      <c r="AN189" s="347"/>
      <c r="AO189" s="278"/>
      <c r="AP189" s="278"/>
      <c r="AQ189" s="278"/>
      <c r="AR189" s="278"/>
      <c r="AS189" s="278"/>
      <c r="AT189" s="284"/>
      <c r="AU189" s="285"/>
    </row>
    <row r="190" spans="1:47" x14ac:dyDescent="0.25">
      <c r="A190" s="306" t="s">
        <v>608</v>
      </c>
      <c r="B190" s="308" t="s">
        <v>820</v>
      </c>
      <c r="C190" s="308"/>
      <c r="D190" s="309">
        <v>68</v>
      </c>
      <c r="E190" s="309">
        <v>2499</v>
      </c>
      <c r="F190" s="309">
        <v>2431</v>
      </c>
      <c r="G190" s="308" t="s">
        <v>583</v>
      </c>
      <c r="H190" s="310">
        <v>5</v>
      </c>
      <c r="I190" s="311">
        <v>2.0567667626491155</v>
      </c>
      <c r="J190" s="311"/>
      <c r="K190" s="312">
        <v>200</v>
      </c>
      <c r="L190" s="372" t="str">
        <f t="shared" si="22"/>
        <v/>
      </c>
      <c r="M190" s="372" t="str">
        <f t="shared" si="19"/>
        <v/>
      </c>
      <c r="N190" s="331"/>
      <c r="O190" s="382">
        <f t="shared" si="26"/>
        <v>0.06</v>
      </c>
      <c r="P190" s="331"/>
      <c r="Q190" s="396" t="str">
        <f t="shared" si="23"/>
        <v/>
      </c>
      <c r="R190" s="331"/>
      <c r="S190" s="387" t="str">
        <f t="shared" si="27"/>
        <v/>
      </c>
      <c r="T190" s="388" t="str">
        <f t="shared" si="20"/>
        <v/>
      </c>
      <c r="U190" s="388" t="str">
        <f t="shared" si="21"/>
        <v/>
      </c>
      <c r="V190" s="350">
        <v>12</v>
      </c>
      <c r="W190" s="344"/>
      <c r="X190" s="344"/>
      <c r="Y190" s="344"/>
      <c r="Z190" s="343">
        <v>3</v>
      </c>
      <c r="AA190" s="343">
        <v>2</v>
      </c>
      <c r="AB190" s="343">
        <v>0</v>
      </c>
      <c r="AC190" s="343">
        <v>2</v>
      </c>
      <c r="AD190" s="343">
        <v>0</v>
      </c>
      <c r="AE190" s="343">
        <v>0</v>
      </c>
      <c r="AF190" s="343">
        <v>0</v>
      </c>
      <c r="AG190" s="343">
        <v>0</v>
      </c>
      <c r="AH190" s="343">
        <v>1</v>
      </c>
      <c r="AI190" s="343">
        <v>2</v>
      </c>
      <c r="AJ190" s="343">
        <v>0</v>
      </c>
      <c r="AK190" s="354">
        <v>10</v>
      </c>
      <c r="AL190" s="343"/>
      <c r="AM190" s="346" t="s">
        <v>610</v>
      </c>
      <c r="AN190" s="347"/>
      <c r="AO190" s="278"/>
      <c r="AP190" s="278"/>
      <c r="AQ190" s="278"/>
      <c r="AR190" s="278"/>
      <c r="AS190" s="278"/>
      <c r="AT190" s="284"/>
      <c r="AU190" s="285"/>
    </row>
    <row r="191" spans="1:47" x14ac:dyDescent="0.25">
      <c r="A191" s="306" t="s">
        <v>608</v>
      </c>
      <c r="B191" s="308" t="s">
        <v>821</v>
      </c>
      <c r="C191" s="308"/>
      <c r="D191" s="309">
        <v>0</v>
      </c>
      <c r="E191" s="309">
        <v>6100</v>
      </c>
      <c r="F191" s="309">
        <v>6100</v>
      </c>
      <c r="G191" s="308" t="s">
        <v>583</v>
      </c>
      <c r="H191" s="310">
        <v>3</v>
      </c>
      <c r="I191" s="311">
        <v>0</v>
      </c>
      <c r="J191" s="311"/>
      <c r="K191" s="312">
        <v>40</v>
      </c>
      <c r="L191" s="372" t="str">
        <f t="shared" si="22"/>
        <v/>
      </c>
      <c r="M191" s="372" t="str">
        <f t="shared" si="19"/>
        <v/>
      </c>
      <c r="N191" s="331"/>
      <c r="O191" s="382">
        <f t="shared" si="26"/>
        <v>0.14000000000000001</v>
      </c>
      <c r="P191" s="331"/>
      <c r="Q191" s="396" t="str">
        <f t="shared" si="23"/>
        <v/>
      </c>
      <c r="R191" s="331"/>
      <c r="S191" s="387" t="str">
        <f t="shared" si="27"/>
        <v/>
      </c>
      <c r="T191" s="388" t="str">
        <f t="shared" si="20"/>
        <v/>
      </c>
      <c r="U191" s="388" t="str">
        <f t="shared" si="21"/>
        <v/>
      </c>
      <c r="V191" s="350">
        <v>5.6000000000000005</v>
      </c>
      <c r="W191" s="344"/>
      <c r="X191" s="344" t="s">
        <v>584</v>
      </c>
      <c r="Y191" s="344"/>
      <c r="Z191" s="343">
        <v>2</v>
      </c>
      <c r="AA191" s="343">
        <v>2</v>
      </c>
      <c r="AB191" s="343">
        <v>0</v>
      </c>
      <c r="AC191" s="343">
        <v>1</v>
      </c>
      <c r="AD191" s="343">
        <v>0</v>
      </c>
      <c r="AE191" s="343">
        <v>1</v>
      </c>
      <c r="AF191" s="343">
        <v>0</v>
      </c>
      <c r="AG191" s="343">
        <v>0</v>
      </c>
      <c r="AH191" s="343">
        <v>1</v>
      </c>
      <c r="AI191" s="343">
        <v>2</v>
      </c>
      <c r="AJ191" s="343">
        <v>1</v>
      </c>
      <c r="AK191" s="354">
        <v>10</v>
      </c>
      <c r="AL191" s="343"/>
      <c r="AM191" s="346" t="s">
        <v>610</v>
      </c>
      <c r="AN191" s="347"/>
      <c r="AO191" s="278"/>
      <c r="AP191" s="278"/>
      <c r="AQ191" s="278"/>
      <c r="AR191" s="278"/>
      <c r="AS191" s="278"/>
      <c r="AT191" s="284"/>
      <c r="AU191" s="285"/>
    </row>
    <row r="192" spans="1:47" x14ac:dyDescent="0.25">
      <c r="A192" s="306" t="s">
        <v>608</v>
      </c>
      <c r="B192" s="308" t="s">
        <v>822</v>
      </c>
      <c r="C192" s="308"/>
      <c r="D192" s="309">
        <v>0</v>
      </c>
      <c r="E192" s="309">
        <v>4535</v>
      </c>
      <c r="F192" s="309">
        <v>4535</v>
      </c>
      <c r="G192" s="308" t="s">
        <v>583</v>
      </c>
      <c r="H192" s="310">
        <v>3</v>
      </c>
      <c r="I192" s="311">
        <v>1</v>
      </c>
      <c r="J192" s="311"/>
      <c r="K192" s="312">
        <v>44</v>
      </c>
      <c r="L192" s="372" t="str">
        <f t="shared" si="22"/>
        <v/>
      </c>
      <c r="M192" s="372" t="str">
        <f t="shared" si="19"/>
        <v/>
      </c>
      <c r="N192" s="331"/>
      <c r="O192" s="382">
        <f t="shared" si="26"/>
        <v>0.17</v>
      </c>
      <c r="P192" s="331"/>
      <c r="Q192" s="396" t="str">
        <f t="shared" si="23"/>
        <v/>
      </c>
      <c r="R192" s="331"/>
      <c r="S192" s="387" t="str">
        <f t="shared" si="27"/>
        <v/>
      </c>
      <c r="T192" s="388" t="str">
        <f t="shared" si="20"/>
        <v/>
      </c>
      <c r="U192" s="388" t="str">
        <f t="shared" si="21"/>
        <v/>
      </c>
      <c r="V192" s="350">
        <v>7.48</v>
      </c>
      <c r="W192" s="344"/>
      <c r="X192" s="344"/>
      <c r="Y192" s="344"/>
      <c r="Z192" s="343">
        <v>2</v>
      </c>
      <c r="AA192" s="343">
        <v>2</v>
      </c>
      <c r="AB192" s="343">
        <v>0</v>
      </c>
      <c r="AC192" s="343">
        <v>2</v>
      </c>
      <c r="AD192" s="343">
        <v>1</v>
      </c>
      <c r="AE192" s="343">
        <v>1</v>
      </c>
      <c r="AF192" s="343">
        <v>0</v>
      </c>
      <c r="AG192" s="343">
        <v>0</v>
      </c>
      <c r="AH192" s="343">
        <v>0</v>
      </c>
      <c r="AI192" s="343">
        <v>2</v>
      </c>
      <c r="AJ192" s="343">
        <v>0</v>
      </c>
      <c r="AK192" s="354">
        <v>10</v>
      </c>
      <c r="AL192" s="343"/>
      <c r="AM192" s="346" t="s">
        <v>610</v>
      </c>
      <c r="AN192" s="347"/>
      <c r="AO192" s="278"/>
      <c r="AP192" s="278"/>
      <c r="AQ192" s="278"/>
      <c r="AR192" s="278"/>
      <c r="AS192" s="278"/>
      <c r="AT192" s="284"/>
      <c r="AU192" s="285"/>
    </row>
    <row r="193" spans="1:47" x14ac:dyDescent="0.25">
      <c r="A193" s="306" t="s">
        <v>608</v>
      </c>
      <c r="B193" s="308" t="s">
        <v>823</v>
      </c>
      <c r="C193" s="308"/>
      <c r="D193" s="309">
        <v>53</v>
      </c>
      <c r="E193" s="309">
        <v>1027</v>
      </c>
      <c r="F193" s="309">
        <v>974</v>
      </c>
      <c r="G193" s="308" t="s">
        <v>583</v>
      </c>
      <c r="H193" s="310">
        <v>10</v>
      </c>
      <c r="I193" s="311">
        <v>10.266940451745381</v>
      </c>
      <c r="J193" s="311"/>
      <c r="K193" s="312">
        <v>205</v>
      </c>
      <c r="L193" s="372" t="str">
        <f t="shared" si="22"/>
        <v/>
      </c>
      <c r="M193" s="372" t="str">
        <f t="shared" si="19"/>
        <v/>
      </c>
      <c r="N193" s="331"/>
      <c r="O193" s="382">
        <f t="shared" si="26"/>
        <v>0.14000000000000001</v>
      </c>
      <c r="P193" s="331"/>
      <c r="Q193" s="396" t="str">
        <f t="shared" si="23"/>
        <v/>
      </c>
      <c r="R193" s="331"/>
      <c r="S193" s="387" t="str">
        <f t="shared" si="27"/>
        <v/>
      </c>
      <c r="T193" s="388" t="str">
        <f t="shared" si="20"/>
        <v/>
      </c>
      <c r="U193" s="388" t="str">
        <f t="shared" si="21"/>
        <v/>
      </c>
      <c r="V193" s="350">
        <v>28.700000000000003</v>
      </c>
      <c r="W193" s="344"/>
      <c r="X193" s="343"/>
      <c r="Y193" s="343"/>
      <c r="Z193" s="343">
        <v>4</v>
      </c>
      <c r="AA193" s="343">
        <v>2</v>
      </c>
      <c r="AB193" s="343">
        <v>0</v>
      </c>
      <c r="AC193" s="343">
        <v>2</v>
      </c>
      <c r="AD193" s="343">
        <v>0</v>
      </c>
      <c r="AE193" s="343">
        <v>0</v>
      </c>
      <c r="AF193" s="343">
        <v>0</v>
      </c>
      <c r="AG193" s="343">
        <v>0</v>
      </c>
      <c r="AH193" s="343">
        <v>0</v>
      </c>
      <c r="AI193" s="343">
        <v>2</v>
      </c>
      <c r="AJ193" s="343">
        <v>0</v>
      </c>
      <c r="AK193" s="354">
        <v>10</v>
      </c>
      <c r="AL193" s="343"/>
      <c r="AM193" s="346" t="s">
        <v>610</v>
      </c>
      <c r="AN193" s="347"/>
      <c r="AO193" s="278"/>
      <c r="AP193" s="278"/>
      <c r="AQ193" s="278"/>
      <c r="AR193" s="278"/>
      <c r="AS193" s="278"/>
      <c r="AT193" s="284"/>
      <c r="AU193" s="285"/>
    </row>
    <row r="194" spans="1:47" x14ac:dyDescent="0.25">
      <c r="A194" s="306" t="s">
        <v>608</v>
      </c>
      <c r="B194" s="308" t="s">
        <v>675</v>
      </c>
      <c r="C194" s="308"/>
      <c r="D194" s="309">
        <v>1744</v>
      </c>
      <c r="E194" s="309">
        <v>13870</v>
      </c>
      <c r="F194" s="309">
        <v>12126</v>
      </c>
      <c r="G194" s="308" t="s">
        <v>583</v>
      </c>
      <c r="H194" s="310">
        <v>5</v>
      </c>
      <c r="I194" s="311">
        <v>0</v>
      </c>
      <c r="J194" s="311"/>
      <c r="K194" s="312">
        <v>20</v>
      </c>
      <c r="L194" s="372" t="str">
        <f t="shared" si="22"/>
        <v/>
      </c>
      <c r="M194" s="372" t="str">
        <f t="shared" si="19"/>
        <v/>
      </c>
      <c r="N194" s="331"/>
      <c r="O194" s="382">
        <f t="shared" si="26"/>
        <v>0.23000000000000004</v>
      </c>
      <c r="P194" s="331"/>
      <c r="Q194" s="396" t="str">
        <f t="shared" si="23"/>
        <v/>
      </c>
      <c r="R194" s="331"/>
      <c r="S194" s="387" t="str">
        <f t="shared" si="27"/>
        <v/>
      </c>
      <c r="T194" s="388" t="str">
        <f t="shared" si="20"/>
        <v/>
      </c>
      <c r="U194" s="388" t="str">
        <f t="shared" si="21"/>
        <v/>
      </c>
      <c r="V194" s="350">
        <v>4.6000000000000005</v>
      </c>
      <c r="W194" s="344"/>
      <c r="X194" s="344" t="s">
        <v>584</v>
      </c>
      <c r="Y194" s="344"/>
      <c r="Z194" s="343">
        <v>1</v>
      </c>
      <c r="AA194" s="343">
        <v>2</v>
      </c>
      <c r="AB194" s="343">
        <v>0</v>
      </c>
      <c r="AC194" s="343">
        <v>1</v>
      </c>
      <c r="AD194" s="343">
        <v>0</v>
      </c>
      <c r="AE194" s="343">
        <v>0</v>
      </c>
      <c r="AF194" s="343">
        <v>0</v>
      </c>
      <c r="AG194" s="343">
        <v>0</v>
      </c>
      <c r="AH194" s="343">
        <v>2</v>
      </c>
      <c r="AI194" s="343">
        <v>2</v>
      </c>
      <c r="AJ194" s="343">
        <v>2</v>
      </c>
      <c r="AK194" s="354">
        <v>10</v>
      </c>
      <c r="AL194" s="343"/>
      <c r="AM194" s="346" t="s">
        <v>610</v>
      </c>
      <c r="AN194" s="347"/>
      <c r="AO194" s="278"/>
      <c r="AP194" s="278"/>
      <c r="AQ194" s="278"/>
      <c r="AR194" s="278"/>
      <c r="AS194" s="278"/>
      <c r="AT194" s="284"/>
      <c r="AU194" s="285"/>
    </row>
    <row r="195" spans="1:47" x14ac:dyDescent="0.25">
      <c r="A195" s="306" t="s">
        <v>580</v>
      </c>
      <c r="B195" s="308" t="s">
        <v>824</v>
      </c>
      <c r="C195" s="308"/>
      <c r="D195" s="309">
        <v>0</v>
      </c>
      <c r="E195" s="309">
        <v>5212</v>
      </c>
      <c r="F195" s="309">
        <v>5212</v>
      </c>
      <c r="G195" s="308" t="s">
        <v>583</v>
      </c>
      <c r="H195" s="310">
        <v>10</v>
      </c>
      <c r="I195" s="311">
        <v>1.918649270913277</v>
      </c>
      <c r="J195" s="311"/>
      <c r="K195" s="312">
        <v>100</v>
      </c>
      <c r="L195" s="372" t="str">
        <f t="shared" si="22"/>
        <v/>
      </c>
      <c r="M195" s="372" t="str">
        <f t="shared" si="19"/>
        <v/>
      </c>
      <c r="N195" s="330">
        <v>0.1</v>
      </c>
      <c r="O195" s="382">
        <f t="shared" si="26"/>
        <v>0.1</v>
      </c>
      <c r="P195" s="331"/>
      <c r="Q195" s="396" t="str">
        <f t="shared" si="23"/>
        <v/>
      </c>
      <c r="R195" s="331"/>
      <c r="S195" s="387" t="str">
        <f t="shared" si="27"/>
        <v/>
      </c>
      <c r="T195" s="388" t="str">
        <f t="shared" si="20"/>
        <v/>
      </c>
      <c r="U195" s="388" t="str">
        <f t="shared" si="21"/>
        <v/>
      </c>
      <c r="V195" s="342">
        <v>10</v>
      </c>
      <c r="W195" s="343">
        <v>90</v>
      </c>
      <c r="X195" s="343" t="s">
        <v>584</v>
      </c>
      <c r="Y195" s="349">
        <v>1</v>
      </c>
      <c r="Z195" s="343">
        <v>2</v>
      </c>
      <c r="AA195" s="343">
        <v>1</v>
      </c>
      <c r="AB195" s="343">
        <v>0</v>
      </c>
      <c r="AC195" s="343">
        <v>0</v>
      </c>
      <c r="AD195" s="343">
        <v>2</v>
      </c>
      <c r="AE195" s="343">
        <v>0</v>
      </c>
      <c r="AF195" s="343">
        <v>0</v>
      </c>
      <c r="AG195" s="343">
        <v>0</v>
      </c>
      <c r="AH195" s="343">
        <v>1</v>
      </c>
      <c r="AI195" s="343">
        <v>2</v>
      </c>
      <c r="AJ195" s="343">
        <v>1</v>
      </c>
      <c r="AK195" s="362">
        <v>9</v>
      </c>
      <c r="AL195" s="346" t="s">
        <v>651</v>
      </c>
      <c r="AM195" s="340" t="s">
        <v>777</v>
      </c>
      <c r="AN195" s="347"/>
      <c r="AO195" s="278"/>
      <c r="AP195" s="278"/>
      <c r="AQ195" s="278"/>
      <c r="AR195" s="278"/>
      <c r="AS195" s="278"/>
      <c r="AT195" s="278"/>
      <c r="AU195" s="278"/>
    </row>
    <row r="196" spans="1:47" x14ac:dyDescent="0.25">
      <c r="A196" s="306" t="s">
        <v>580</v>
      </c>
      <c r="B196" s="308" t="s">
        <v>825</v>
      </c>
      <c r="C196" s="308"/>
      <c r="D196" s="309">
        <v>20</v>
      </c>
      <c r="E196" s="309">
        <v>460</v>
      </c>
      <c r="F196" s="309">
        <v>440</v>
      </c>
      <c r="G196" s="308" t="s">
        <v>583</v>
      </c>
      <c r="H196" s="310">
        <v>0</v>
      </c>
      <c r="I196" s="311">
        <v>0</v>
      </c>
      <c r="J196" s="311"/>
      <c r="K196" s="312">
        <v>20</v>
      </c>
      <c r="L196" s="372" t="str">
        <f t="shared" si="22"/>
        <v/>
      </c>
      <c r="M196" s="372">
        <f t="shared" si="19"/>
        <v>20</v>
      </c>
      <c r="N196" s="330">
        <v>0.1</v>
      </c>
      <c r="O196" s="382">
        <f t="shared" si="26"/>
        <v>0.1</v>
      </c>
      <c r="P196" s="331"/>
      <c r="Q196" s="396" t="str">
        <f t="shared" si="23"/>
        <v/>
      </c>
      <c r="R196" s="331" t="s">
        <v>659</v>
      </c>
      <c r="S196" s="387"/>
      <c r="T196" s="388" t="str">
        <f t="shared" si="20"/>
        <v/>
      </c>
      <c r="U196" s="388">
        <f t="shared" si="21"/>
        <v>2</v>
      </c>
      <c r="V196" s="342">
        <v>2</v>
      </c>
      <c r="W196" s="343">
        <v>18</v>
      </c>
      <c r="X196" s="343" t="s">
        <v>584</v>
      </c>
      <c r="Y196" s="349" t="s">
        <v>594</v>
      </c>
      <c r="Z196" s="343">
        <v>1</v>
      </c>
      <c r="AA196" s="343">
        <v>1</v>
      </c>
      <c r="AB196" s="343">
        <v>0</v>
      </c>
      <c r="AC196" s="343">
        <v>1</v>
      </c>
      <c r="AD196" s="343">
        <v>0</v>
      </c>
      <c r="AE196" s="343">
        <v>0</v>
      </c>
      <c r="AF196" s="343">
        <v>0</v>
      </c>
      <c r="AG196" s="343">
        <v>0</v>
      </c>
      <c r="AH196" s="343">
        <v>2</v>
      </c>
      <c r="AI196" s="343">
        <v>2</v>
      </c>
      <c r="AJ196" s="343">
        <v>2</v>
      </c>
      <c r="AK196" s="362">
        <v>9</v>
      </c>
      <c r="AL196" s="346" t="s">
        <v>683</v>
      </c>
      <c r="AM196" s="340" t="s">
        <v>826</v>
      </c>
      <c r="AN196" s="347"/>
      <c r="AO196" s="278"/>
      <c r="AP196" s="278"/>
      <c r="AQ196" s="278"/>
      <c r="AR196" s="278"/>
      <c r="AS196" s="278"/>
      <c r="AT196" s="278"/>
      <c r="AU196" s="278"/>
    </row>
    <row r="197" spans="1:47" x14ac:dyDescent="0.25">
      <c r="A197" s="306" t="s">
        <v>580</v>
      </c>
      <c r="B197" s="308" t="s">
        <v>827</v>
      </c>
      <c r="C197" s="308" t="s">
        <v>582</v>
      </c>
      <c r="D197" s="309">
        <v>0</v>
      </c>
      <c r="E197" s="309">
        <v>800</v>
      </c>
      <c r="F197" s="309">
        <v>800</v>
      </c>
      <c r="G197" s="308" t="s">
        <v>583</v>
      </c>
      <c r="H197" s="310">
        <v>1</v>
      </c>
      <c r="I197" s="311">
        <v>1.25</v>
      </c>
      <c r="J197" s="311"/>
      <c r="K197" s="312">
        <v>18</v>
      </c>
      <c r="L197" s="372">
        <f t="shared" si="22"/>
        <v>18</v>
      </c>
      <c r="M197" s="372" t="str">
        <f t="shared" si="19"/>
        <v/>
      </c>
      <c r="N197" s="330">
        <v>0.21</v>
      </c>
      <c r="O197" s="382">
        <f t="shared" si="26"/>
        <v>0.22222222222222221</v>
      </c>
      <c r="P197" s="331">
        <v>3</v>
      </c>
      <c r="Q197" s="396">
        <f t="shared" si="23"/>
        <v>0.16666666666666666</v>
      </c>
      <c r="R197" s="331">
        <v>0</v>
      </c>
      <c r="S197" s="387" t="str">
        <f t="shared" ref="S197:S202" si="28">IF(R197&gt;0,R197/K197,"")</f>
        <v/>
      </c>
      <c r="T197" s="388">
        <f t="shared" si="20"/>
        <v>4</v>
      </c>
      <c r="U197" s="388" t="str">
        <f t="shared" si="21"/>
        <v/>
      </c>
      <c r="V197" s="342">
        <v>4</v>
      </c>
      <c r="W197" s="343">
        <v>14</v>
      </c>
      <c r="X197" s="343" t="s">
        <v>584</v>
      </c>
      <c r="Y197" s="349" t="s">
        <v>441</v>
      </c>
      <c r="Z197" s="343">
        <v>1</v>
      </c>
      <c r="AA197" s="343">
        <v>1</v>
      </c>
      <c r="AB197" s="343">
        <v>0</v>
      </c>
      <c r="AC197" s="343">
        <v>1</v>
      </c>
      <c r="AD197" s="343">
        <v>1</v>
      </c>
      <c r="AE197" s="343">
        <v>0</v>
      </c>
      <c r="AF197" s="343">
        <v>0</v>
      </c>
      <c r="AG197" s="343">
        <v>0</v>
      </c>
      <c r="AH197" s="343">
        <v>2</v>
      </c>
      <c r="AI197" s="343">
        <v>2</v>
      </c>
      <c r="AJ197" s="343">
        <v>1</v>
      </c>
      <c r="AK197" s="362">
        <v>9</v>
      </c>
      <c r="AL197" s="346" t="s">
        <v>683</v>
      </c>
      <c r="AM197" s="340" t="s">
        <v>777</v>
      </c>
      <c r="AN197" s="347"/>
      <c r="AO197" s="278"/>
      <c r="AP197" s="278"/>
      <c r="AQ197" s="278"/>
      <c r="AR197" s="278"/>
      <c r="AS197" s="278"/>
      <c r="AT197" s="278"/>
      <c r="AU197" s="278"/>
    </row>
    <row r="198" spans="1:47" x14ac:dyDescent="0.25">
      <c r="A198" s="306" t="s">
        <v>580</v>
      </c>
      <c r="B198" s="308" t="s">
        <v>828</v>
      </c>
      <c r="C198" s="308" t="s">
        <v>602</v>
      </c>
      <c r="D198" s="309">
        <v>0</v>
      </c>
      <c r="E198" s="309">
        <v>4967</v>
      </c>
      <c r="F198" s="309">
        <v>4967</v>
      </c>
      <c r="G198" s="308" t="s">
        <v>583</v>
      </c>
      <c r="H198" s="310">
        <v>5</v>
      </c>
      <c r="I198" s="311">
        <v>1.0066438494060801</v>
      </c>
      <c r="J198" s="311"/>
      <c r="K198" s="312">
        <v>80</v>
      </c>
      <c r="L198" s="372">
        <f t="shared" si="22"/>
        <v>80</v>
      </c>
      <c r="M198" s="372" t="str">
        <f t="shared" si="19"/>
        <v/>
      </c>
      <c r="N198" s="330">
        <v>0.1</v>
      </c>
      <c r="O198" s="382">
        <f t="shared" si="26"/>
        <v>0.1</v>
      </c>
      <c r="P198" s="331">
        <v>8</v>
      </c>
      <c r="Q198" s="396">
        <f t="shared" si="23"/>
        <v>0.1</v>
      </c>
      <c r="R198" s="331">
        <v>0</v>
      </c>
      <c r="S198" s="387" t="str">
        <f t="shared" si="28"/>
        <v/>
      </c>
      <c r="T198" s="388">
        <f t="shared" si="20"/>
        <v>8</v>
      </c>
      <c r="U198" s="388" t="str">
        <f t="shared" si="21"/>
        <v/>
      </c>
      <c r="V198" s="342">
        <v>8</v>
      </c>
      <c r="W198" s="343">
        <v>72</v>
      </c>
      <c r="X198" s="343" t="s">
        <v>584</v>
      </c>
      <c r="Y198" s="349" t="s">
        <v>441</v>
      </c>
      <c r="Z198" s="343">
        <v>2</v>
      </c>
      <c r="AA198" s="343">
        <v>1</v>
      </c>
      <c r="AB198" s="343">
        <v>0</v>
      </c>
      <c r="AC198" s="343">
        <v>1</v>
      </c>
      <c r="AD198" s="343">
        <v>1</v>
      </c>
      <c r="AE198" s="343">
        <v>0</v>
      </c>
      <c r="AF198" s="343">
        <v>0</v>
      </c>
      <c r="AG198" s="343">
        <v>0</v>
      </c>
      <c r="AH198" s="343">
        <v>1</v>
      </c>
      <c r="AI198" s="343">
        <v>2</v>
      </c>
      <c r="AJ198" s="343">
        <v>1</v>
      </c>
      <c r="AK198" s="362">
        <v>9</v>
      </c>
      <c r="AL198" s="346" t="s">
        <v>829</v>
      </c>
      <c r="AM198" s="340" t="s">
        <v>777</v>
      </c>
      <c r="AN198" s="347"/>
      <c r="AO198" s="278"/>
      <c r="AP198" s="278"/>
      <c r="AQ198" s="278"/>
      <c r="AR198" s="278"/>
      <c r="AS198" s="278"/>
      <c r="AT198" s="278"/>
      <c r="AU198" s="278"/>
    </row>
    <row r="199" spans="1:47" x14ac:dyDescent="0.25">
      <c r="A199" s="306" t="s">
        <v>580</v>
      </c>
      <c r="B199" s="308" t="s">
        <v>830</v>
      </c>
      <c r="C199" s="308"/>
      <c r="D199" s="309">
        <v>0</v>
      </c>
      <c r="E199" s="309">
        <v>5760</v>
      </c>
      <c r="F199" s="309">
        <v>5760</v>
      </c>
      <c r="G199" s="308" t="s">
        <v>583</v>
      </c>
      <c r="H199" s="310">
        <v>2</v>
      </c>
      <c r="I199" s="311">
        <v>0.34722222222222221</v>
      </c>
      <c r="J199" s="311"/>
      <c r="K199" s="312">
        <v>20</v>
      </c>
      <c r="L199" s="372" t="str">
        <f t="shared" si="22"/>
        <v/>
      </c>
      <c r="M199" s="372" t="str">
        <f t="shared" si="19"/>
        <v/>
      </c>
      <c r="N199" s="330">
        <v>0.1</v>
      </c>
      <c r="O199" s="382">
        <f t="shared" si="26"/>
        <v>0.1</v>
      </c>
      <c r="P199" s="331"/>
      <c r="Q199" s="396" t="str">
        <f t="shared" si="23"/>
        <v/>
      </c>
      <c r="R199" s="331"/>
      <c r="S199" s="387" t="str">
        <f t="shared" si="28"/>
        <v/>
      </c>
      <c r="T199" s="388" t="str">
        <f t="shared" si="20"/>
        <v/>
      </c>
      <c r="U199" s="388" t="str">
        <f t="shared" si="21"/>
        <v/>
      </c>
      <c r="V199" s="342">
        <v>2</v>
      </c>
      <c r="W199" s="343">
        <v>18</v>
      </c>
      <c r="X199" s="343" t="s">
        <v>584</v>
      </c>
      <c r="Y199" s="349" t="s">
        <v>702</v>
      </c>
      <c r="Z199" s="343">
        <v>1</v>
      </c>
      <c r="AA199" s="343">
        <v>2</v>
      </c>
      <c r="AB199" s="343">
        <v>0</v>
      </c>
      <c r="AC199" s="343">
        <v>1</v>
      </c>
      <c r="AD199" s="343">
        <v>0</v>
      </c>
      <c r="AE199" s="343">
        <v>0</v>
      </c>
      <c r="AF199" s="343">
        <v>0</v>
      </c>
      <c r="AG199" s="343">
        <v>0</v>
      </c>
      <c r="AH199" s="343">
        <v>1</v>
      </c>
      <c r="AI199" s="343">
        <v>2</v>
      </c>
      <c r="AJ199" s="343">
        <v>2</v>
      </c>
      <c r="AK199" s="362">
        <v>9</v>
      </c>
      <c r="AL199" s="346" t="s">
        <v>831</v>
      </c>
      <c r="AM199" s="340" t="s">
        <v>777</v>
      </c>
      <c r="AN199" s="347"/>
      <c r="AO199" s="278"/>
      <c r="AP199" s="278"/>
      <c r="AQ199" s="278"/>
      <c r="AR199" s="278"/>
      <c r="AS199" s="278"/>
      <c r="AT199" s="278"/>
      <c r="AU199" s="278"/>
    </row>
    <row r="200" spans="1:47" x14ac:dyDescent="0.25">
      <c r="A200" s="306" t="s">
        <v>580</v>
      </c>
      <c r="B200" s="308" t="s">
        <v>686</v>
      </c>
      <c r="C200" s="308"/>
      <c r="D200" s="309">
        <v>5277</v>
      </c>
      <c r="E200" s="309">
        <v>13880</v>
      </c>
      <c r="F200" s="309">
        <v>8603</v>
      </c>
      <c r="G200" s="308" t="s">
        <v>583</v>
      </c>
      <c r="H200" s="310">
        <v>4</v>
      </c>
      <c r="I200" s="311">
        <v>0.4649540857840288</v>
      </c>
      <c r="J200" s="311"/>
      <c r="K200" s="312">
        <v>100</v>
      </c>
      <c r="L200" s="372" t="str">
        <f t="shared" si="22"/>
        <v/>
      </c>
      <c r="M200" s="372" t="str">
        <f t="shared" si="19"/>
        <v/>
      </c>
      <c r="N200" s="330">
        <v>0.1</v>
      </c>
      <c r="O200" s="382">
        <f t="shared" si="26"/>
        <v>0.1</v>
      </c>
      <c r="P200" s="331"/>
      <c r="Q200" s="396" t="str">
        <f t="shared" si="23"/>
        <v/>
      </c>
      <c r="R200" s="331"/>
      <c r="S200" s="387" t="str">
        <f t="shared" si="28"/>
        <v/>
      </c>
      <c r="T200" s="388" t="str">
        <f t="shared" si="20"/>
        <v/>
      </c>
      <c r="U200" s="388" t="str">
        <f t="shared" si="21"/>
        <v/>
      </c>
      <c r="V200" s="342">
        <v>10</v>
      </c>
      <c r="W200" s="343">
        <v>90</v>
      </c>
      <c r="X200" s="343" t="s">
        <v>584</v>
      </c>
      <c r="Y200" s="349" t="s">
        <v>441</v>
      </c>
      <c r="Z200" s="343">
        <v>2</v>
      </c>
      <c r="AA200" s="343">
        <v>2</v>
      </c>
      <c r="AB200" s="343">
        <v>0</v>
      </c>
      <c r="AC200" s="343">
        <v>1</v>
      </c>
      <c r="AD200" s="343">
        <v>0</v>
      </c>
      <c r="AE200" s="343">
        <v>0</v>
      </c>
      <c r="AF200" s="343">
        <v>0</v>
      </c>
      <c r="AG200" s="343">
        <v>0</v>
      </c>
      <c r="AH200" s="343">
        <v>1</v>
      </c>
      <c r="AI200" s="343">
        <v>2</v>
      </c>
      <c r="AJ200" s="343">
        <v>1</v>
      </c>
      <c r="AK200" s="362">
        <v>9</v>
      </c>
      <c r="AL200" s="346" t="s">
        <v>687</v>
      </c>
      <c r="AM200" s="340" t="s">
        <v>777</v>
      </c>
      <c r="AN200" s="347"/>
      <c r="AO200" s="278"/>
      <c r="AP200" s="278"/>
      <c r="AQ200" s="278"/>
      <c r="AR200" s="278"/>
      <c r="AS200" s="278"/>
      <c r="AT200" s="278"/>
      <c r="AU200" s="278"/>
    </row>
    <row r="201" spans="1:47" x14ac:dyDescent="0.25">
      <c r="A201" s="306" t="s">
        <v>580</v>
      </c>
      <c r="B201" s="308" t="s">
        <v>832</v>
      </c>
      <c r="C201" s="308"/>
      <c r="D201" s="309">
        <v>0</v>
      </c>
      <c r="E201" s="309">
        <v>1584</v>
      </c>
      <c r="F201" s="309">
        <v>1584</v>
      </c>
      <c r="G201" s="308" t="s">
        <v>583</v>
      </c>
      <c r="H201" s="310">
        <v>4</v>
      </c>
      <c r="I201" s="311">
        <v>2.5252525252525255</v>
      </c>
      <c r="J201" s="311"/>
      <c r="K201" s="312">
        <v>25</v>
      </c>
      <c r="L201" s="372" t="str">
        <f t="shared" si="22"/>
        <v/>
      </c>
      <c r="M201" s="372" t="str">
        <f t="shared" si="19"/>
        <v/>
      </c>
      <c r="N201" s="330">
        <v>0.1</v>
      </c>
      <c r="O201" s="382">
        <f t="shared" si="26"/>
        <v>0.12</v>
      </c>
      <c r="P201" s="331"/>
      <c r="Q201" s="396" t="str">
        <f t="shared" si="23"/>
        <v/>
      </c>
      <c r="R201" s="331"/>
      <c r="S201" s="387" t="str">
        <f t="shared" si="28"/>
        <v/>
      </c>
      <c r="T201" s="388" t="str">
        <f t="shared" si="20"/>
        <v/>
      </c>
      <c r="U201" s="388" t="str">
        <f t="shared" si="21"/>
        <v/>
      </c>
      <c r="V201" s="342">
        <v>3</v>
      </c>
      <c r="W201" s="343">
        <v>22</v>
      </c>
      <c r="X201" s="343" t="s">
        <v>584</v>
      </c>
      <c r="Y201" s="349">
        <v>1</v>
      </c>
      <c r="Z201" s="343">
        <v>1</v>
      </c>
      <c r="AA201" s="343">
        <v>2</v>
      </c>
      <c r="AB201" s="343">
        <v>0</v>
      </c>
      <c r="AC201" s="343">
        <v>1</v>
      </c>
      <c r="AD201" s="343">
        <v>2</v>
      </c>
      <c r="AE201" s="343">
        <v>0</v>
      </c>
      <c r="AF201" s="343">
        <v>0</v>
      </c>
      <c r="AG201" s="343">
        <v>0</v>
      </c>
      <c r="AH201" s="343">
        <v>0</v>
      </c>
      <c r="AI201" s="343">
        <v>2</v>
      </c>
      <c r="AJ201" s="343">
        <v>1</v>
      </c>
      <c r="AK201" s="362">
        <v>9</v>
      </c>
      <c r="AL201" s="346" t="s">
        <v>647</v>
      </c>
      <c r="AM201" s="340" t="s">
        <v>777</v>
      </c>
      <c r="AN201" s="347"/>
      <c r="AO201" s="278"/>
      <c r="AP201" s="278"/>
      <c r="AQ201" s="278"/>
      <c r="AR201" s="278"/>
      <c r="AS201" s="278"/>
      <c r="AT201" s="278"/>
      <c r="AU201" s="278"/>
    </row>
    <row r="202" spans="1:47" x14ac:dyDescent="0.25">
      <c r="A202" s="306" t="s">
        <v>580</v>
      </c>
      <c r="B202" s="308" t="s">
        <v>833</v>
      </c>
      <c r="C202" s="308" t="s">
        <v>582</v>
      </c>
      <c r="D202" s="309">
        <v>0</v>
      </c>
      <c r="E202" s="309">
        <v>500</v>
      </c>
      <c r="F202" s="309">
        <v>500</v>
      </c>
      <c r="G202" s="308" t="s">
        <v>583</v>
      </c>
      <c r="H202" s="310">
        <v>0</v>
      </c>
      <c r="I202" s="311">
        <v>0</v>
      </c>
      <c r="J202" s="311"/>
      <c r="K202" s="312">
        <v>20</v>
      </c>
      <c r="L202" s="372" t="str">
        <f t="shared" si="22"/>
        <v/>
      </c>
      <c r="M202" s="372" t="str">
        <f t="shared" ref="M202:M238" si="29">IF(R202&gt;0,K202,"")</f>
        <v/>
      </c>
      <c r="N202" s="330">
        <v>0.1</v>
      </c>
      <c r="O202" s="382">
        <f t="shared" si="26"/>
        <v>0.1</v>
      </c>
      <c r="P202" s="331">
        <v>0</v>
      </c>
      <c r="Q202" s="396" t="str">
        <f t="shared" si="23"/>
        <v/>
      </c>
      <c r="R202" s="331">
        <v>0</v>
      </c>
      <c r="S202" s="387" t="str">
        <f t="shared" si="28"/>
        <v/>
      </c>
      <c r="T202" s="388" t="str">
        <f t="shared" ref="T202:T238" si="30">IF(P202&gt;0,V202,"")</f>
        <v/>
      </c>
      <c r="U202" s="388" t="str">
        <f t="shared" ref="U202:U238" si="31">IF(R202&gt;0,V202,"")</f>
        <v/>
      </c>
      <c r="V202" s="342">
        <v>2</v>
      </c>
      <c r="W202" s="343">
        <v>18</v>
      </c>
      <c r="X202" s="343" t="s">
        <v>584</v>
      </c>
      <c r="Y202" s="349" t="s">
        <v>441</v>
      </c>
      <c r="Z202" s="343">
        <v>1</v>
      </c>
      <c r="AA202" s="343">
        <v>2</v>
      </c>
      <c r="AB202" s="343">
        <v>0</v>
      </c>
      <c r="AC202" s="343">
        <v>1</v>
      </c>
      <c r="AD202" s="343">
        <v>0</v>
      </c>
      <c r="AE202" s="343">
        <v>0</v>
      </c>
      <c r="AF202" s="343">
        <v>0</v>
      </c>
      <c r="AG202" s="343">
        <v>0</v>
      </c>
      <c r="AH202" s="343">
        <v>2</v>
      </c>
      <c r="AI202" s="343">
        <v>2</v>
      </c>
      <c r="AJ202" s="343">
        <v>1</v>
      </c>
      <c r="AK202" s="362">
        <v>9</v>
      </c>
      <c r="AL202" s="346" t="s">
        <v>683</v>
      </c>
      <c r="AM202" s="340" t="s">
        <v>826</v>
      </c>
      <c r="AN202" s="347"/>
      <c r="AO202" s="278"/>
      <c r="AP202" s="278"/>
      <c r="AQ202" s="278"/>
      <c r="AR202" s="278"/>
      <c r="AS202" s="278"/>
      <c r="AT202" s="278"/>
      <c r="AU202" s="278"/>
    </row>
    <row r="203" spans="1:47" x14ac:dyDescent="0.25">
      <c r="A203" s="306" t="s">
        <v>580</v>
      </c>
      <c r="B203" s="308" t="s">
        <v>834</v>
      </c>
      <c r="C203" s="308"/>
      <c r="D203" s="309">
        <v>0</v>
      </c>
      <c r="E203" s="309">
        <v>990</v>
      </c>
      <c r="F203" s="309">
        <v>990</v>
      </c>
      <c r="G203" s="308" t="s">
        <v>583</v>
      </c>
      <c r="H203" s="310">
        <v>3</v>
      </c>
      <c r="I203" s="311">
        <v>3.0303030303030303</v>
      </c>
      <c r="J203" s="311"/>
      <c r="K203" s="312">
        <v>20</v>
      </c>
      <c r="L203" s="372" t="str">
        <f t="shared" ref="L203:L238" si="32">IF(P203&gt;0,K203,"")</f>
        <v/>
      </c>
      <c r="M203" s="372">
        <f t="shared" si="29"/>
        <v>20</v>
      </c>
      <c r="N203" s="330">
        <v>0.1</v>
      </c>
      <c r="O203" s="382">
        <f t="shared" si="26"/>
        <v>0.1</v>
      </c>
      <c r="P203" s="331"/>
      <c r="Q203" s="396" t="str">
        <f t="shared" ref="Q203:Q238" si="33">IF(P203&gt;0,P203/K203,"")</f>
        <v/>
      </c>
      <c r="R203" s="331" t="s">
        <v>659</v>
      </c>
      <c r="S203" s="387"/>
      <c r="T203" s="388" t="str">
        <f t="shared" si="30"/>
        <v/>
      </c>
      <c r="U203" s="388">
        <f t="shared" si="31"/>
        <v>2</v>
      </c>
      <c r="V203" s="342">
        <v>2</v>
      </c>
      <c r="W203" s="343">
        <v>18</v>
      </c>
      <c r="X203" s="343" t="s">
        <v>584</v>
      </c>
      <c r="Y203" s="349" t="s">
        <v>700</v>
      </c>
      <c r="Z203" s="343">
        <v>1</v>
      </c>
      <c r="AA203" s="343">
        <v>1</v>
      </c>
      <c r="AB203" s="343">
        <v>0</v>
      </c>
      <c r="AC203" s="343">
        <v>1</v>
      </c>
      <c r="AD203" s="343">
        <v>2</v>
      </c>
      <c r="AE203" s="343">
        <v>0</v>
      </c>
      <c r="AF203" s="343">
        <v>0</v>
      </c>
      <c r="AG203" s="343">
        <v>0</v>
      </c>
      <c r="AH203" s="343">
        <v>1</v>
      </c>
      <c r="AI203" s="343">
        <v>2</v>
      </c>
      <c r="AJ203" s="343">
        <v>1</v>
      </c>
      <c r="AK203" s="362">
        <v>9</v>
      </c>
      <c r="AL203" s="346" t="s">
        <v>683</v>
      </c>
      <c r="AM203" s="340" t="s">
        <v>777</v>
      </c>
      <c r="AN203" s="347"/>
      <c r="AO203" s="278"/>
      <c r="AP203" s="278"/>
      <c r="AQ203" s="278"/>
      <c r="AR203" s="278"/>
      <c r="AS203" s="278"/>
      <c r="AT203" s="278"/>
      <c r="AU203" s="278"/>
    </row>
    <row r="204" spans="1:47" x14ac:dyDescent="0.25">
      <c r="A204" s="306" t="s">
        <v>580</v>
      </c>
      <c r="B204" s="308" t="s">
        <v>835</v>
      </c>
      <c r="C204" s="308"/>
      <c r="D204" s="309">
        <v>5004</v>
      </c>
      <c r="E204" s="309">
        <v>6800</v>
      </c>
      <c r="F204" s="309">
        <v>1796</v>
      </c>
      <c r="G204" s="308" t="s">
        <v>583</v>
      </c>
      <c r="H204" s="310">
        <v>1</v>
      </c>
      <c r="I204" s="311">
        <v>0.55679287305122493</v>
      </c>
      <c r="J204" s="311"/>
      <c r="K204" s="312">
        <v>50</v>
      </c>
      <c r="L204" s="372" t="str">
        <f t="shared" si="32"/>
        <v/>
      </c>
      <c r="M204" s="372" t="str">
        <f t="shared" si="29"/>
        <v/>
      </c>
      <c r="N204" s="330">
        <v>0.1</v>
      </c>
      <c r="O204" s="382">
        <f t="shared" si="26"/>
        <v>0.1</v>
      </c>
      <c r="P204" s="331"/>
      <c r="Q204" s="396" t="str">
        <f t="shared" si="33"/>
        <v/>
      </c>
      <c r="R204" s="331"/>
      <c r="S204" s="387" t="str">
        <f t="shared" ref="S204:S231" si="34">IF(R204&gt;0,R204/K204,"")</f>
        <v/>
      </c>
      <c r="T204" s="388" t="str">
        <f t="shared" si="30"/>
        <v/>
      </c>
      <c r="U204" s="388" t="str">
        <f t="shared" si="31"/>
        <v/>
      </c>
      <c r="V204" s="342">
        <v>5</v>
      </c>
      <c r="W204" s="343">
        <v>45</v>
      </c>
      <c r="X204" s="343" t="s">
        <v>584</v>
      </c>
      <c r="Y204" s="349">
        <v>1</v>
      </c>
      <c r="Z204" s="343">
        <v>1</v>
      </c>
      <c r="AA204" s="343">
        <v>2</v>
      </c>
      <c r="AB204" s="343">
        <v>0</v>
      </c>
      <c r="AC204" s="343">
        <v>2</v>
      </c>
      <c r="AD204" s="343">
        <v>1</v>
      </c>
      <c r="AE204" s="343">
        <v>0</v>
      </c>
      <c r="AF204" s="343">
        <v>0</v>
      </c>
      <c r="AG204" s="343">
        <v>0</v>
      </c>
      <c r="AH204" s="343">
        <v>0</v>
      </c>
      <c r="AI204" s="343">
        <v>2</v>
      </c>
      <c r="AJ204" s="343">
        <v>1</v>
      </c>
      <c r="AK204" s="362">
        <v>9</v>
      </c>
      <c r="AL204" s="346" t="s">
        <v>630</v>
      </c>
      <c r="AM204" s="340" t="s">
        <v>777</v>
      </c>
      <c r="AN204" s="347"/>
      <c r="AO204" s="278"/>
      <c r="AP204" s="278"/>
      <c r="AQ204" s="278"/>
      <c r="AR204" s="278"/>
      <c r="AS204" s="278"/>
      <c r="AT204" s="278"/>
      <c r="AU204" s="278"/>
    </row>
    <row r="205" spans="1:47" x14ac:dyDescent="0.25">
      <c r="A205" s="306" t="s">
        <v>580</v>
      </c>
      <c r="B205" s="308" t="s">
        <v>836</v>
      </c>
      <c r="C205" s="308"/>
      <c r="D205" s="309">
        <v>0</v>
      </c>
      <c r="E205" s="309">
        <v>1660</v>
      </c>
      <c r="F205" s="309">
        <v>1660</v>
      </c>
      <c r="G205" s="308" t="s">
        <v>583</v>
      </c>
      <c r="H205" s="310">
        <v>5</v>
      </c>
      <c r="I205" s="311">
        <v>3.0120481927710845</v>
      </c>
      <c r="J205" s="311"/>
      <c r="K205" s="312">
        <v>60</v>
      </c>
      <c r="L205" s="372" t="str">
        <f t="shared" si="32"/>
        <v/>
      </c>
      <c r="M205" s="372" t="str">
        <f t="shared" si="29"/>
        <v/>
      </c>
      <c r="N205" s="330">
        <v>0.1</v>
      </c>
      <c r="O205" s="382">
        <f t="shared" si="26"/>
        <v>0.1</v>
      </c>
      <c r="P205" s="331"/>
      <c r="Q205" s="396" t="str">
        <f t="shared" si="33"/>
        <v/>
      </c>
      <c r="R205" s="331"/>
      <c r="S205" s="387" t="str">
        <f t="shared" si="34"/>
        <v/>
      </c>
      <c r="T205" s="388" t="str">
        <f t="shared" si="30"/>
        <v/>
      </c>
      <c r="U205" s="388" t="str">
        <f t="shared" si="31"/>
        <v/>
      </c>
      <c r="V205" s="342">
        <v>6</v>
      </c>
      <c r="W205" s="343">
        <v>54</v>
      </c>
      <c r="X205" s="343" t="s">
        <v>584</v>
      </c>
      <c r="Y205" s="349" t="s">
        <v>441</v>
      </c>
      <c r="Z205" s="343">
        <v>2</v>
      </c>
      <c r="AA205" s="343">
        <v>1</v>
      </c>
      <c r="AB205" s="343">
        <v>0</v>
      </c>
      <c r="AC205" s="343">
        <v>0</v>
      </c>
      <c r="AD205" s="343">
        <v>2</v>
      </c>
      <c r="AE205" s="343">
        <v>0</v>
      </c>
      <c r="AF205" s="343">
        <v>0</v>
      </c>
      <c r="AG205" s="343">
        <v>0</v>
      </c>
      <c r="AH205" s="343">
        <v>1</v>
      </c>
      <c r="AI205" s="343">
        <v>2</v>
      </c>
      <c r="AJ205" s="343">
        <v>1</v>
      </c>
      <c r="AK205" s="362">
        <v>9</v>
      </c>
      <c r="AL205" s="346" t="s">
        <v>758</v>
      </c>
      <c r="AM205" s="340" t="s">
        <v>777</v>
      </c>
      <c r="AN205" s="347"/>
      <c r="AO205" s="278"/>
      <c r="AP205" s="278"/>
      <c r="AQ205" s="278"/>
      <c r="AR205" s="278"/>
      <c r="AS205" s="278"/>
      <c r="AT205" s="278"/>
      <c r="AU205" s="278"/>
    </row>
    <row r="206" spans="1:47" x14ac:dyDescent="0.25">
      <c r="A206" s="306" t="s">
        <v>580</v>
      </c>
      <c r="B206" s="308" t="s">
        <v>837</v>
      </c>
      <c r="C206" s="308"/>
      <c r="D206" s="309">
        <v>0</v>
      </c>
      <c r="E206" s="309">
        <v>6351</v>
      </c>
      <c r="F206" s="309">
        <v>6351</v>
      </c>
      <c r="G206" s="308" t="s">
        <v>583</v>
      </c>
      <c r="H206" s="310">
        <v>11</v>
      </c>
      <c r="I206" s="311">
        <v>1.7320107069752797</v>
      </c>
      <c r="J206" s="311"/>
      <c r="K206" s="312">
        <v>100</v>
      </c>
      <c r="L206" s="372" t="str">
        <f t="shared" si="32"/>
        <v/>
      </c>
      <c r="M206" s="372" t="str">
        <f t="shared" si="29"/>
        <v/>
      </c>
      <c r="N206" s="330">
        <v>0.1</v>
      </c>
      <c r="O206" s="382">
        <f t="shared" si="26"/>
        <v>0.1</v>
      </c>
      <c r="P206" s="331"/>
      <c r="Q206" s="396" t="str">
        <f t="shared" si="33"/>
        <v/>
      </c>
      <c r="R206" s="331"/>
      <c r="S206" s="387" t="str">
        <f t="shared" si="34"/>
        <v/>
      </c>
      <c r="T206" s="388" t="str">
        <f t="shared" si="30"/>
        <v/>
      </c>
      <c r="U206" s="388" t="str">
        <f t="shared" si="31"/>
        <v/>
      </c>
      <c r="V206" s="342">
        <v>10</v>
      </c>
      <c r="W206" s="343">
        <v>90</v>
      </c>
      <c r="X206" s="343" t="s">
        <v>584</v>
      </c>
      <c r="Y206" s="349">
        <v>2</v>
      </c>
      <c r="Z206" s="343">
        <v>2</v>
      </c>
      <c r="AA206" s="343">
        <v>1</v>
      </c>
      <c r="AB206" s="343">
        <v>0</v>
      </c>
      <c r="AC206" s="343">
        <v>0</v>
      </c>
      <c r="AD206" s="343">
        <v>2</v>
      </c>
      <c r="AE206" s="343">
        <v>0</v>
      </c>
      <c r="AF206" s="343">
        <v>0</v>
      </c>
      <c r="AG206" s="343">
        <v>0</v>
      </c>
      <c r="AH206" s="343">
        <v>1</v>
      </c>
      <c r="AI206" s="343">
        <v>2</v>
      </c>
      <c r="AJ206" s="343">
        <v>1</v>
      </c>
      <c r="AK206" s="362">
        <v>9</v>
      </c>
      <c r="AL206" s="346" t="s">
        <v>647</v>
      </c>
      <c r="AM206" s="340" t="s">
        <v>777</v>
      </c>
      <c r="AN206" s="347"/>
      <c r="AO206" s="278"/>
      <c r="AP206" s="278"/>
      <c r="AQ206" s="278"/>
      <c r="AR206" s="278"/>
      <c r="AS206" s="278"/>
      <c r="AT206" s="278"/>
      <c r="AU206" s="278"/>
    </row>
    <row r="207" spans="1:47" x14ac:dyDescent="0.25">
      <c r="A207" s="306" t="s">
        <v>580</v>
      </c>
      <c r="B207" s="308" t="s">
        <v>838</v>
      </c>
      <c r="C207" s="308" t="s">
        <v>602</v>
      </c>
      <c r="D207" s="309">
        <v>3400</v>
      </c>
      <c r="E207" s="309">
        <v>7848</v>
      </c>
      <c r="F207" s="309">
        <v>4448</v>
      </c>
      <c r="G207" s="308" t="s">
        <v>583</v>
      </c>
      <c r="H207" s="310">
        <v>1</v>
      </c>
      <c r="I207" s="311">
        <v>0.2248201438848921</v>
      </c>
      <c r="J207" s="311"/>
      <c r="K207" s="312">
        <v>80</v>
      </c>
      <c r="L207" s="372">
        <f t="shared" si="32"/>
        <v>80</v>
      </c>
      <c r="M207" s="372" t="str">
        <f t="shared" si="29"/>
        <v/>
      </c>
      <c r="N207" s="330">
        <v>0.1</v>
      </c>
      <c r="O207" s="382">
        <f t="shared" si="26"/>
        <v>0.13750000000000001</v>
      </c>
      <c r="P207" s="331">
        <v>11</v>
      </c>
      <c r="Q207" s="396">
        <f t="shared" si="33"/>
        <v>0.13750000000000001</v>
      </c>
      <c r="R207" s="331">
        <v>0</v>
      </c>
      <c r="S207" s="387" t="str">
        <f t="shared" si="34"/>
        <v/>
      </c>
      <c r="T207" s="388">
        <f t="shared" si="30"/>
        <v>11</v>
      </c>
      <c r="U207" s="388" t="str">
        <f t="shared" si="31"/>
        <v/>
      </c>
      <c r="V207" s="342">
        <v>11</v>
      </c>
      <c r="W207" s="343">
        <v>69</v>
      </c>
      <c r="X207" s="343" t="s">
        <v>584</v>
      </c>
      <c r="Y207" s="349" t="s">
        <v>598</v>
      </c>
      <c r="Z207" s="343">
        <v>3</v>
      </c>
      <c r="AA207" s="343">
        <v>1</v>
      </c>
      <c r="AB207" s="343">
        <v>0</v>
      </c>
      <c r="AC207" s="343">
        <v>0</v>
      </c>
      <c r="AD207" s="343">
        <v>0</v>
      </c>
      <c r="AE207" s="343">
        <v>0</v>
      </c>
      <c r="AF207" s="343">
        <v>0</v>
      </c>
      <c r="AG207" s="343">
        <v>0</v>
      </c>
      <c r="AH207" s="343">
        <v>1</v>
      </c>
      <c r="AI207" s="343">
        <v>2</v>
      </c>
      <c r="AJ207" s="343">
        <v>2</v>
      </c>
      <c r="AK207" s="362">
        <v>9</v>
      </c>
      <c r="AL207" s="346" t="s">
        <v>630</v>
      </c>
      <c r="AM207" s="340" t="s">
        <v>777</v>
      </c>
      <c r="AN207" s="347"/>
      <c r="AO207" s="278"/>
      <c r="AP207" s="278"/>
      <c r="AQ207" s="278"/>
      <c r="AR207" s="278"/>
      <c r="AS207" s="278"/>
      <c r="AT207" s="278"/>
      <c r="AU207" s="278"/>
    </row>
    <row r="208" spans="1:47" x14ac:dyDescent="0.25">
      <c r="A208" s="306" t="s">
        <v>580</v>
      </c>
      <c r="B208" s="308" t="s">
        <v>838</v>
      </c>
      <c r="C208" s="308" t="s">
        <v>602</v>
      </c>
      <c r="D208" s="309">
        <v>0</v>
      </c>
      <c r="E208" s="309">
        <v>3400</v>
      </c>
      <c r="F208" s="309">
        <v>3400</v>
      </c>
      <c r="G208" s="308" t="s">
        <v>583</v>
      </c>
      <c r="H208" s="310">
        <v>2</v>
      </c>
      <c r="I208" s="311">
        <v>0.58823529411764697</v>
      </c>
      <c r="J208" s="311"/>
      <c r="K208" s="312">
        <v>60</v>
      </c>
      <c r="L208" s="372">
        <f t="shared" si="32"/>
        <v>60</v>
      </c>
      <c r="M208" s="372" t="str">
        <f t="shared" si="29"/>
        <v/>
      </c>
      <c r="N208" s="330">
        <v>0.1</v>
      </c>
      <c r="O208" s="382">
        <f t="shared" si="26"/>
        <v>0.13333333333333333</v>
      </c>
      <c r="P208" s="331">
        <v>8</v>
      </c>
      <c r="Q208" s="396">
        <f t="shared" si="33"/>
        <v>0.13333333333333333</v>
      </c>
      <c r="R208" s="331">
        <v>0</v>
      </c>
      <c r="S208" s="387" t="str">
        <f t="shared" si="34"/>
        <v/>
      </c>
      <c r="T208" s="388">
        <f t="shared" si="30"/>
        <v>8</v>
      </c>
      <c r="U208" s="388" t="str">
        <f t="shared" si="31"/>
        <v/>
      </c>
      <c r="V208" s="342">
        <v>8</v>
      </c>
      <c r="W208" s="343">
        <v>52</v>
      </c>
      <c r="X208" s="343" t="s">
        <v>584</v>
      </c>
      <c r="Y208" s="349" t="s">
        <v>700</v>
      </c>
      <c r="Z208" s="343">
        <v>2</v>
      </c>
      <c r="AA208" s="343">
        <v>1</v>
      </c>
      <c r="AB208" s="343">
        <v>0</v>
      </c>
      <c r="AC208" s="343">
        <v>1</v>
      </c>
      <c r="AD208" s="343">
        <v>1</v>
      </c>
      <c r="AE208" s="343">
        <v>0</v>
      </c>
      <c r="AF208" s="343">
        <v>0</v>
      </c>
      <c r="AG208" s="343">
        <v>0</v>
      </c>
      <c r="AH208" s="343">
        <v>1</v>
      </c>
      <c r="AI208" s="343">
        <v>2</v>
      </c>
      <c r="AJ208" s="343">
        <v>1</v>
      </c>
      <c r="AK208" s="362">
        <v>9</v>
      </c>
      <c r="AL208" s="346" t="s">
        <v>630</v>
      </c>
      <c r="AM208" s="340" t="s">
        <v>777</v>
      </c>
      <c r="AN208" s="347"/>
      <c r="AO208" s="278"/>
      <c r="AP208" s="278"/>
      <c r="AQ208" s="278"/>
      <c r="AR208" s="278"/>
      <c r="AS208" s="278"/>
      <c r="AT208" s="278"/>
      <c r="AU208" s="278"/>
    </row>
    <row r="209" spans="1:47" x14ac:dyDescent="0.25">
      <c r="A209" s="306" t="s">
        <v>604</v>
      </c>
      <c r="B209" s="308" t="s">
        <v>839</v>
      </c>
      <c r="C209" s="308"/>
      <c r="D209" s="309">
        <v>145</v>
      </c>
      <c r="E209" s="309">
        <v>2665</v>
      </c>
      <c r="F209" s="309">
        <v>2520</v>
      </c>
      <c r="G209" s="308" t="s">
        <v>583</v>
      </c>
      <c r="H209" s="310">
        <v>5</v>
      </c>
      <c r="I209" s="311">
        <v>2</v>
      </c>
      <c r="J209" s="311"/>
      <c r="K209" s="312">
        <v>60</v>
      </c>
      <c r="L209" s="372" t="str">
        <f t="shared" si="32"/>
        <v/>
      </c>
      <c r="M209" s="372" t="str">
        <f t="shared" si="29"/>
        <v/>
      </c>
      <c r="N209" s="331"/>
      <c r="O209" s="382">
        <f t="shared" ref="O209:O238" si="35">V209/K209</f>
        <v>0.16666666666666666</v>
      </c>
      <c r="P209" s="331"/>
      <c r="Q209" s="396" t="str">
        <f t="shared" si="33"/>
        <v/>
      </c>
      <c r="R209" s="331"/>
      <c r="S209" s="387" t="str">
        <f t="shared" si="34"/>
        <v/>
      </c>
      <c r="T209" s="388" t="str">
        <f t="shared" si="30"/>
        <v/>
      </c>
      <c r="U209" s="388" t="str">
        <f t="shared" si="31"/>
        <v/>
      </c>
      <c r="V209" s="342">
        <v>10</v>
      </c>
      <c r="W209" s="343"/>
      <c r="X209" s="343" t="s">
        <v>584</v>
      </c>
      <c r="Y209" s="343"/>
      <c r="Z209" s="343">
        <v>2</v>
      </c>
      <c r="AA209" s="343">
        <v>1</v>
      </c>
      <c r="AB209" s="343">
        <v>0</v>
      </c>
      <c r="AC209" s="343">
        <v>0</v>
      </c>
      <c r="AD209" s="343">
        <v>2</v>
      </c>
      <c r="AE209" s="343">
        <v>0</v>
      </c>
      <c r="AF209" s="343">
        <v>0</v>
      </c>
      <c r="AG209" s="343">
        <v>0</v>
      </c>
      <c r="AH209" s="343">
        <v>1</v>
      </c>
      <c r="AI209" s="343">
        <v>2</v>
      </c>
      <c r="AJ209" s="343">
        <v>1</v>
      </c>
      <c r="AK209" s="362">
        <v>9</v>
      </c>
      <c r="AL209" s="343"/>
      <c r="AM209" s="340" t="s">
        <v>777</v>
      </c>
      <c r="AN209" s="347"/>
      <c r="AO209" s="278"/>
      <c r="AP209" s="278"/>
      <c r="AQ209" s="278"/>
      <c r="AR209" s="278"/>
      <c r="AS209" s="278"/>
      <c r="AT209" s="284"/>
      <c r="AU209" s="285"/>
    </row>
    <row r="210" spans="1:47" x14ac:dyDescent="0.25">
      <c r="A210" s="306" t="s">
        <v>604</v>
      </c>
      <c r="B210" s="308" t="s">
        <v>840</v>
      </c>
      <c r="C210" s="308"/>
      <c r="D210" s="309">
        <v>138</v>
      </c>
      <c r="E210" s="309">
        <v>5064</v>
      </c>
      <c r="F210" s="309">
        <v>4926</v>
      </c>
      <c r="G210" s="308" t="s">
        <v>583</v>
      </c>
      <c r="H210" s="310">
        <v>14</v>
      </c>
      <c r="I210" s="311">
        <v>3</v>
      </c>
      <c r="J210" s="311"/>
      <c r="K210" s="312">
        <v>100</v>
      </c>
      <c r="L210" s="372" t="str">
        <f t="shared" si="32"/>
        <v/>
      </c>
      <c r="M210" s="372" t="str">
        <f t="shared" si="29"/>
        <v/>
      </c>
      <c r="N210" s="331"/>
      <c r="O210" s="382">
        <f t="shared" si="35"/>
        <v>0.1</v>
      </c>
      <c r="P210" s="331"/>
      <c r="Q210" s="396" t="str">
        <f t="shared" si="33"/>
        <v/>
      </c>
      <c r="R210" s="331"/>
      <c r="S210" s="387" t="str">
        <f t="shared" si="34"/>
        <v/>
      </c>
      <c r="T210" s="388" t="str">
        <f t="shared" si="30"/>
        <v/>
      </c>
      <c r="U210" s="388" t="str">
        <f t="shared" si="31"/>
        <v/>
      </c>
      <c r="V210" s="342">
        <v>10</v>
      </c>
      <c r="W210" s="343"/>
      <c r="X210" s="343"/>
      <c r="Y210" s="343"/>
      <c r="Z210" s="343">
        <v>2</v>
      </c>
      <c r="AA210" s="343">
        <v>1</v>
      </c>
      <c r="AB210" s="343">
        <v>0</v>
      </c>
      <c r="AC210" s="343">
        <v>0</v>
      </c>
      <c r="AD210" s="343">
        <v>2</v>
      </c>
      <c r="AE210" s="343">
        <v>0</v>
      </c>
      <c r="AF210" s="343">
        <v>0</v>
      </c>
      <c r="AG210" s="343">
        <v>0</v>
      </c>
      <c r="AH210" s="343">
        <v>0</v>
      </c>
      <c r="AI210" s="343">
        <v>2</v>
      </c>
      <c r="AJ210" s="343">
        <v>2</v>
      </c>
      <c r="AK210" s="362">
        <v>9</v>
      </c>
      <c r="AL210" s="343"/>
      <c r="AM210" s="340" t="s">
        <v>777</v>
      </c>
      <c r="AN210" s="347"/>
      <c r="AO210" s="278"/>
      <c r="AP210" s="278"/>
      <c r="AQ210" s="278"/>
      <c r="AR210" s="278"/>
      <c r="AS210" s="278"/>
      <c r="AT210" s="284"/>
      <c r="AU210" s="285"/>
    </row>
    <row r="211" spans="1:47" x14ac:dyDescent="0.25">
      <c r="A211" s="306" t="s">
        <v>608</v>
      </c>
      <c r="B211" s="308" t="s">
        <v>841</v>
      </c>
      <c r="C211" s="308"/>
      <c r="D211" s="309">
        <v>0</v>
      </c>
      <c r="E211" s="309">
        <v>10535</v>
      </c>
      <c r="F211" s="309">
        <v>10535</v>
      </c>
      <c r="G211" s="308" t="s">
        <v>583</v>
      </c>
      <c r="H211" s="310">
        <v>2</v>
      </c>
      <c r="I211" s="311">
        <v>0</v>
      </c>
      <c r="J211" s="311"/>
      <c r="K211" s="312">
        <v>10</v>
      </c>
      <c r="L211" s="372" t="str">
        <f t="shared" si="32"/>
        <v/>
      </c>
      <c r="M211" s="372" t="str">
        <f t="shared" si="29"/>
        <v/>
      </c>
      <c r="N211" s="331"/>
      <c r="O211" s="382">
        <f t="shared" si="35"/>
        <v>0.06</v>
      </c>
      <c r="P211" s="331"/>
      <c r="Q211" s="396" t="str">
        <f t="shared" si="33"/>
        <v/>
      </c>
      <c r="R211" s="331"/>
      <c r="S211" s="387" t="str">
        <f t="shared" si="34"/>
        <v/>
      </c>
      <c r="T211" s="388" t="str">
        <f t="shared" si="30"/>
        <v/>
      </c>
      <c r="U211" s="388" t="str">
        <f t="shared" si="31"/>
        <v/>
      </c>
      <c r="V211" s="350">
        <v>0.6</v>
      </c>
      <c r="W211" s="344"/>
      <c r="X211" s="344" t="s">
        <v>584</v>
      </c>
      <c r="Y211" s="344"/>
      <c r="Z211" s="343">
        <v>1</v>
      </c>
      <c r="AA211" s="343">
        <v>1</v>
      </c>
      <c r="AB211" s="343">
        <v>0</v>
      </c>
      <c r="AC211" s="343">
        <v>1</v>
      </c>
      <c r="AD211" s="343">
        <v>0</v>
      </c>
      <c r="AE211" s="343">
        <v>0</v>
      </c>
      <c r="AF211" s="343">
        <v>0</v>
      </c>
      <c r="AG211" s="343">
        <v>0</v>
      </c>
      <c r="AH211" s="343">
        <v>2</v>
      </c>
      <c r="AI211" s="343">
        <v>2</v>
      </c>
      <c r="AJ211" s="343">
        <v>2</v>
      </c>
      <c r="AK211" s="362">
        <v>9</v>
      </c>
      <c r="AL211" s="343"/>
      <c r="AM211" s="346" t="s">
        <v>610</v>
      </c>
      <c r="AN211" s="347"/>
      <c r="AO211" s="278"/>
      <c r="AP211" s="278"/>
      <c r="AQ211" s="278"/>
      <c r="AR211" s="278"/>
      <c r="AS211" s="278"/>
      <c r="AT211" s="284"/>
      <c r="AU211" s="285"/>
    </row>
    <row r="212" spans="1:47" x14ac:dyDescent="0.25">
      <c r="A212" s="306" t="s">
        <v>608</v>
      </c>
      <c r="B212" s="308" t="s">
        <v>842</v>
      </c>
      <c r="C212" s="308"/>
      <c r="D212" s="309">
        <v>0</v>
      </c>
      <c r="E212" s="309">
        <v>3773</v>
      </c>
      <c r="F212" s="309">
        <v>3773</v>
      </c>
      <c r="G212" s="308" t="s">
        <v>583</v>
      </c>
      <c r="H212" s="310">
        <v>34</v>
      </c>
      <c r="I212" s="311">
        <v>9.0113967664988088</v>
      </c>
      <c r="J212" s="311"/>
      <c r="K212" s="312">
        <v>170</v>
      </c>
      <c r="L212" s="372" t="str">
        <f t="shared" si="32"/>
        <v/>
      </c>
      <c r="M212" s="372" t="str">
        <f t="shared" si="29"/>
        <v/>
      </c>
      <c r="N212" s="331"/>
      <c r="O212" s="382">
        <f t="shared" si="35"/>
        <v>7.0000000000000007E-2</v>
      </c>
      <c r="P212" s="331"/>
      <c r="Q212" s="396" t="str">
        <f t="shared" si="33"/>
        <v/>
      </c>
      <c r="R212" s="331"/>
      <c r="S212" s="387" t="str">
        <f t="shared" si="34"/>
        <v/>
      </c>
      <c r="T212" s="388" t="str">
        <f t="shared" si="30"/>
        <v/>
      </c>
      <c r="U212" s="388" t="str">
        <f t="shared" si="31"/>
        <v/>
      </c>
      <c r="V212" s="350">
        <v>11.9</v>
      </c>
      <c r="W212" s="344"/>
      <c r="X212" s="344"/>
      <c r="Y212" s="344"/>
      <c r="Z212" s="343">
        <v>3</v>
      </c>
      <c r="AA212" s="343">
        <v>2</v>
      </c>
      <c r="AB212" s="343">
        <v>0</v>
      </c>
      <c r="AC212" s="343">
        <v>1</v>
      </c>
      <c r="AD212" s="343">
        <v>0</v>
      </c>
      <c r="AE212" s="343">
        <v>0</v>
      </c>
      <c r="AF212" s="343">
        <v>0</v>
      </c>
      <c r="AG212" s="343">
        <v>0</v>
      </c>
      <c r="AH212" s="343">
        <v>1</v>
      </c>
      <c r="AI212" s="343">
        <v>2</v>
      </c>
      <c r="AJ212" s="343">
        <v>0</v>
      </c>
      <c r="AK212" s="362">
        <v>9</v>
      </c>
      <c r="AL212" s="343"/>
      <c r="AM212" s="346" t="s">
        <v>610</v>
      </c>
      <c r="AN212" s="347"/>
      <c r="AO212" s="278"/>
      <c r="AP212" s="278"/>
      <c r="AQ212" s="278"/>
      <c r="AR212" s="278"/>
      <c r="AS212" s="278"/>
      <c r="AT212" s="284"/>
      <c r="AU212" s="285"/>
    </row>
    <row r="213" spans="1:47" x14ac:dyDescent="0.25">
      <c r="A213" s="306" t="s">
        <v>608</v>
      </c>
      <c r="B213" s="308" t="s">
        <v>843</v>
      </c>
      <c r="C213" s="308"/>
      <c r="D213" s="309">
        <v>156</v>
      </c>
      <c r="E213" s="309">
        <v>1910</v>
      </c>
      <c r="F213" s="309">
        <v>1754</v>
      </c>
      <c r="G213" s="308" t="s">
        <v>583</v>
      </c>
      <c r="H213" s="310">
        <v>3</v>
      </c>
      <c r="I213" s="311">
        <v>2</v>
      </c>
      <c r="J213" s="311"/>
      <c r="K213" s="312">
        <v>50</v>
      </c>
      <c r="L213" s="372" t="str">
        <f t="shared" si="32"/>
        <v/>
      </c>
      <c r="M213" s="372" t="str">
        <f t="shared" si="29"/>
        <v/>
      </c>
      <c r="N213" s="331"/>
      <c r="O213" s="382">
        <f t="shared" si="35"/>
        <v>0.08</v>
      </c>
      <c r="P213" s="331"/>
      <c r="Q213" s="396" t="str">
        <f t="shared" si="33"/>
        <v/>
      </c>
      <c r="R213" s="331"/>
      <c r="S213" s="387" t="str">
        <f t="shared" si="34"/>
        <v/>
      </c>
      <c r="T213" s="388" t="str">
        <f t="shared" si="30"/>
        <v/>
      </c>
      <c r="U213" s="388" t="str">
        <f t="shared" si="31"/>
        <v/>
      </c>
      <c r="V213" s="350">
        <v>4</v>
      </c>
      <c r="W213" s="344"/>
      <c r="X213" s="344"/>
      <c r="Y213" s="344"/>
      <c r="Z213" s="343">
        <v>1</v>
      </c>
      <c r="AA213" s="343">
        <v>2</v>
      </c>
      <c r="AB213" s="343">
        <v>0</v>
      </c>
      <c r="AC213" s="343">
        <v>1</v>
      </c>
      <c r="AD213" s="343">
        <v>2</v>
      </c>
      <c r="AE213" s="343">
        <v>0</v>
      </c>
      <c r="AF213" s="343">
        <v>0</v>
      </c>
      <c r="AG213" s="343">
        <v>0</v>
      </c>
      <c r="AH213" s="343">
        <v>1</v>
      </c>
      <c r="AI213" s="343">
        <v>2</v>
      </c>
      <c r="AJ213" s="343">
        <v>0</v>
      </c>
      <c r="AK213" s="362">
        <v>9</v>
      </c>
      <c r="AL213" s="343"/>
      <c r="AM213" s="346" t="s">
        <v>610</v>
      </c>
      <c r="AN213" s="347"/>
      <c r="AO213" s="278"/>
      <c r="AP213" s="278"/>
      <c r="AQ213" s="278"/>
      <c r="AR213" s="278"/>
      <c r="AS213" s="278"/>
      <c r="AT213" s="284"/>
      <c r="AU213" s="285"/>
    </row>
    <row r="214" spans="1:47" x14ac:dyDescent="0.25">
      <c r="A214" s="306" t="s">
        <v>608</v>
      </c>
      <c r="B214" s="308" t="s">
        <v>844</v>
      </c>
      <c r="C214" s="308"/>
      <c r="D214" s="309">
        <v>6467</v>
      </c>
      <c r="E214" s="309">
        <v>11808</v>
      </c>
      <c r="F214" s="309">
        <v>5341</v>
      </c>
      <c r="G214" s="308" t="s">
        <v>583</v>
      </c>
      <c r="H214" s="310">
        <v>2</v>
      </c>
      <c r="I214" s="311">
        <v>0.37446171129002054</v>
      </c>
      <c r="J214" s="311"/>
      <c r="K214" s="312">
        <v>40</v>
      </c>
      <c r="L214" s="372" t="str">
        <f t="shared" si="32"/>
        <v/>
      </c>
      <c r="M214" s="372" t="str">
        <f t="shared" si="29"/>
        <v/>
      </c>
      <c r="N214" s="331"/>
      <c r="O214" s="382">
        <f t="shared" si="35"/>
        <v>0.09</v>
      </c>
      <c r="P214" s="331"/>
      <c r="Q214" s="396" t="str">
        <f t="shared" si="33"/>
        <v/>
      </c>
      <c r="R214" s="331"/>
      <c r="S214" s="387" t="str">
        <f t="shared" si="34"/>
        <v/>
      </c>
      <c r="T214" s="388" t="str">
        <f t="shared" si="30"/>
        <v/>
      </c>
      <c r="U214" s="388" t="str">
        <f t="shared" si="31"/>
        <v/>
      </c>
      <c r="V214" s="350">
        <v>3.5999999999999996</v>
      </c>
      <c r="W214" s="344"/>
      <c r="X214" s="344" t="s">
        <v>584</v>
      </c>
      <c r="Y214" s="344"/>
      <c r="Z214" s="343">
        <v>1</v>
      </c>
      <c r="AA214" s="343">
        <v>1</v>
      </c>
      <c r="AB214" s="343">
        <v>0</v>
      </c>
      <c r="AC214" s="343">
        <v>2</v>
      </c>
      <c r="AD214" s="343">
        <v>0</v>
      </c>
      <c r="AE214" s="343">
        <v>0</v>
      </c>
      <c r="AF214" s="343">
        <v>0</v>
      </c>
      <c r="AG214" s="343">
        <v>0</v>
      </c>
      <c r="AH214" s="343">
        <v>1</v>
      </c>
      <c r="AI214" s="343">
        <v>2</v>
      </c>
      <c r="AJ214" s="343">
        <v>2</v>
      </c>
      <c r="AK214" s="362">
        <v>9</v>
      </c>
      <c r="AL214" s="343"/>
      <c r="AM214" s="346" t="s">
        <v>610</v>
      </c>
      <c r="AN214" s="347"/>
      <c r="AO214" s="278"/>
      <c r="AP214" s="278"/>
      <c r="AQ214" s="278"/>
      <c r="AR214" s="278"/>
      <c r="AS214" s="278"/>
      <c r="AT214" s="284"/>
      <c r="AU214" s="285"/>
    </row>
    <row r="215" spans="1:47" x14ac:dyDescent="0.25">
      <c r="A215" s="306" t="s">
        <v>608</v>
      </c>
      <c r="B215" s="308" t="s">
        <v>845</v>
      </c>
      <c r="C215" s="308"/>
      <c r="D215" s="309">
        <v>0</v>
      </c>
      <c r="E215" s="309">
        <v>4516</v>
      </c>
      <c r="F215" s="309">
        <v>4516</v>
      </c>
      <c r="G215" s="308" t="s">
        <v>583</v>
      </c>
      <c r="H215" s="310">
        <v>0</v>
      </c>
      <c r="I215" s="311">
        <v>0</v>
      </c>
      <c r="J215" s="311"/>
      <c r="K215" s="312">
        <v>23</v>
      </c>
      <c r="L215" s="372" t="str">
        <f t="shared" si="32"/>
        <v/>
      </c>
      <c r="M215" s="372" t="str">
        <f t="shared" si="29"/>
        <v/>
      </c>
      <c r="N215" s="331"/>
      <c r="O215" s="382">
        <f t="shared" si="35"/>
        <v>0.1</v>
      </c>
      <c r="P215" s="331"/>
      <c r="Q215" s="396" t="str">
        <f t="shared" si="33"/>
        <v/>
      </c>
      <c r="R215" s="331"/>
      <c r="S215" s="387" t="str">
        <f t="shared" si="34"/>
        <v/>
      </c>
      <c r="T215" s="388" t="str">
        <f t="shared" si="30"/>
        <v/>
      </c>
      <c r="U215" s="388" t="str">
        <f t="shared" si="31"/>
        <v/>
      </c>
      <c r="V215" s="350">
        <v>2.3000000000000003</v>
      </c>
      <c r="W215" s="344"/>
      <c r="X215" s="344" t="s">
        <v>584</v>
      </c>
      <c r="Y215" s="344"/>
      <c r="Z215" s="343">
        <v>1</v>
      </c>
      <c r="AA215" s="343">
        <v>2</v>
      </c>
      <c r="AB215" s="343">
        <v>0</v>
      </c>
      <c r="AC215" s="343">
        <v>2</v>
      </c>
      <c r="AD215" s="343">
        <v>0</v>
      </c>
      <c r="AE215" s="343">
        <v>0</v>
      </c>
      <c r="AF215" s="343">
        <v>0</v>
      </c>
      <c r="AG215" s="343">
        <v>0</v>
      </c>
      <c r="AH215" s="343">
        <v>1</v>
      </c>
      <c r="AI215" s="343">
        <v>2</v>
      </c>
      <c r="AJ215" s="343">
        <v>1</v>
      </c>
      <c r="AK215" s="362">
        <v>9</v>
      </c>
      <c r="AL215" s="343"/>
      <c r="AM215" s="346" t="s">
        <v>610</v>
      </c>
      <c r="AN215" s="347"/>
      <c r="AO215" s="278"/>
      <c r="AP215" s="278"/>
      <c r="AQ215" s="278"/>
      <c r="AR215" s="278"/>
      <c r="AS215" s="278"/>
      <c r="AT215" s="284"/>
      <c r="AU215" s="285"/>
    </row>
    <row r="216" spans="1:47" x14ac:dyDescent="0.25">
      <c r="A216" s="306" t="s">
        <v>608</v>
      </c>
      <c r="B216" s="308" t="s">
        <v>846</v>
      </c>
      <c r="C216" s="308"/>
      <c r="D216" s="309">
        <v>232</v>
      </c>
      <c r="E216" s="309">
        <v>3910</v>
      </c>
      <c r="F216" s="309">
        <v>3678</v>
      </c>
      <c r="G216" s="308" t="s">
        <v>583</v>
      </c>
      <c r="H216" s="310">
        <v>1</v>
      </c>
      <c r="I216" s="311">
        <v>0</v>
      </c>
      <c r="J216" s="311"/>
      <c r="K216" s="312">
        <v>56</v>
      </c>
      <c r="L216" s="372" t="str">
        <f t="shared" si="32"/>
        <v/>
      </c>
      <c r="M216" s="372" t="str">
        <f t="shared" si="29"/>
        <v/>
      </c>
      <c r="N216" s="331"/>
      <c r="O216" s="382">
        <f t="shared" si="35"/>
        <v>0.19999999999999998</v>
      </c>
      <c r="P216" s="331"/>
      <c r="Q216" s="396" t="str">
        <f t="shared" si="33"/>
        <v/>
      </c>
      <c r="R216" s="331"/>
      <c r="S216" s="387" t="str">
        <f t="shared" si="34"/>
        <v/>
      </c>
      <c r="T216" s="388" t="str">
        <f t="shared" si="30"/>
        <v/>
      </c>
      <c r="U216" s="388" t="str">
        <f t="shared" si="31"/>
        <v/>
      </c>
      <c r="V216" s="350">
        <v>11.2</v>
      </c>
      <c r="W216" s="344"/>
      <c r="X216" s="344"/>
      <c r="Y216" s="344"/>
      <c r="Z216" s="343">
        <v>3</v>
      </c>
      <c r="AA216" s="343">
        <v>2</v>
      </c>
      <c r="AB216" s="343">
        <v>0</v>
      </c>
      <c r="AC216" s="343">
        <v>2</v>
      </c>
      <c r="AD216" s="343">
        <v>0</v>
      </c>
      <c r="AE216" s="343">
        <v>0</v>
      </c>
      <c r="AF216" s="343">
        <v>0</v>
      </c>
      <c r="AG216" s="343">
        <v>0</v>
      </c>
      <c r="AH216" s="343">
        <v>0</v>
      </c>
      <c r="AI216" s="343">
        <v>2</v>
      </c>
      <c r="AJ216" s="343">
        <v>0</v>
      </c>
      <c r="AK216" s="362">
        <v>9</v>
      </c>
      <c r="AL216" s="343"/>
      <c r="AM216" s="346" t="s">
        <v>610</v>
      </c>
      <c r="AN216" s="347"/>
      <c r="AO216" s="278"/>
      <c r="AP216" s="278"/>
      <c r="AQ216" s="278"/>
      <c r="AR216" s="278"/>
      <c r="AS216" s="278"/>
      <c r="AT216" s="284"/>
      <c r="AU216" s="285"/>
    </row>
    <row r="217" spans="1:47" x14ac:dyDescent="0.25">
      <c r="A217" s="306" t="s">
        <v>608</v>
      </c>
      <c r="B217" s="308" t="s">
        <v>847</v>
      </c>
      <c r="C217" s="308"/>
      <c r="D217" s="309">
        <v>58</v>
      </c>
      <c r="E217" s="309">
        <v>270</v>
      </c>
      <c r="F217" s="309">
        <v>212</v>
      </c>
      <c r="G217" s="308" t="s">
        <v>583</v>
      </c>
      <c r="H217" s="310">
        <v>0</v>
      </c>
      <c r="I217" s="311">
        <v>0</v>
      </c>
      <c r="J217" s="311"/>
      <c r="K217" s="312">
        <v>50</v>
      </c>
      <c r="L217" s="372" t="str">
        <f t="shared" si="32"/>
        <v/>
      </c>
      <c r="M217" s="372" t="str">
        <f t="shared" si="29"/>
        <v/>
      </c>
      <c r="N217" s="331"/>
      <c r="O217" s="382">
        <f t="shared" si="35"/>
        <v>0.09</v>
      </c>
      <c r="P217" s="331"/>
      <c r="Q217" s="396" t="str">
        <f t="shared" si="33"/>
        <v/>
      </c>
      <c r="R217" s="331"/>
      <c r="S217" s="387" t="str">
        <f t="shared" si="34"/>
        <v/>
      </c>
      <c r="T217" s="388" t="str">
        <f t="shared" si="30"/>
        <v/>
      </c>
      <c r="U217" s="388" t="str">
        <f t="shared" si="31"/>
        <v/>
      </c>
      <c r="V217" s="350">
        <v>4.5</v>
      </c>
      <c r="W217" s="344"/>
      <c r="X217" s="344" t="s">
        <v>584</v>
      </c>
      <c r="Y217" s="344"/>
      <c r="Z217" s="343">
        <v>1</v>
      </c>
      <c r="AA217" s="343">
        <v>2</v>
      </c>
      <c r="AB217" s="343">
        <v>0</v>
      </c>
      <c r="AC217" s="343">
        <v>2</v>
      </c>
      <c r="AD217" s="343">
        <v>0</v>
      </c>
      <c r="AE217" s="343">
        <v>0</v>
      </c>
      <c r="AF217" s="343">
        <v>0</v>
      </c>
      <c r="AG217" s="343">
        <v>0</v>
      </c>
      <c r="AH217" s="343">
        <v>1</v>
      </c>
      <c r="AI217" s="343">
        <v>2</v>
      </c>
      <c r="AJ217" s="343">
        <v>1</v>
      </c>
      <c r="AK217" s="362">
        <v>9</v>
      </c>
      <c r="AL217" s="343"/>
      <c r="AM217" s="346" t="s">
        <v>610</v>
      </c>
      <c r="AN217" s="347"/>
      <c r="AO217" s="278"/>
      <c r="AP217" s="278"/>
      <c r="AQ217" s="278"/>
      <c r="AR217" s="278"/>
      <c r="AS217" s="278"/>
      <c r="AT217" s="284"/>
      <c r="AU217" s="285"/>
    </row>
    <row r="218" spans="1:47" x14ac:dyDescent="0.25">
      <c r="A218" s="306" t="s">
        <v>580</v>
      </c>
      <c r="B218" s="308" t="s">
        <v>848</v>
      </c>
      <c r="C218" s="308" t="s">
        <v>602</v>
      </c>
      <c r="D218" s="309">
        <v>0</v>
      </c>
      <c r="E218" s="309">
        <v>5000</v>
      </c>
      <c r="F218" s="309">
        <v>5000</v>
      </c>
      <c r="G218" s="308" t="s">
        <v>583</v>
      </c>
      <c r="H218" s="310">
        <v>2</v>
      </c>
      <c r="I218" s="311">
        <v>0.4</v>
      </c>
      <c r="J218" s="311"/>
      <c r="K218" s="312">
        <v>10</v>
      </c>
      <c r="L218" s="372" t="str">
        <f t="shared" si="32"/>
        <v/>
      </c>
      <c r="M218" s="372" t="str">
        <f t="shared" si="29"/>
        <v/>
      </c>
      <c r="N218" s="330">
        <v>0.8</v>
      </c>
      <c r="O218" s="382">
        <f t="shared" si="35"/>
        <v>0.8</v>
      </c>
      <c r="P218" s="331">
        <v>0</v>
      </c>
      <c r="Q218" s="396" t="str">
        <f t="shared" si="33"/>
        <v/>
      </c>
      <c r="R218" s="331">
        <v>0</v>
      </c>
      <c r="S218" s="387" t="str">
        <f t="shared" si="34"/>
        <v/>
      </c>
      <c r="T218" s="388" t="str">
        <f t="shared" si="30"/>
        <v/>
      </c>
      <c r="U218" s="388" t="str">
        <f t="shared" si="31"/>
        <v/>
      </c>
      <c r="V218" s="342">
        <v>8</v>
      </c>
      <c r="W218" s="343">
        <v>2</v>
      </c>
      <c r="X218" s="343" t="s">
        <v>584</v>
      </c>
      <c r="Y218" s="349" t="s">
        <v>443</v>
      </c>
      <c r="Z218" s="343">
        <v>2</v>
      </c>
      <c r="AA218" s="343">
        <v>1</v>
      </c>
      <c r="AB218" s="343">
        <v>0</v>
      </c>
      <c r="AC218" s="343">
        <v>0</v>
      </c>
      <c r="AD218" s="343">
        <v>0</v>
      </c>
      <c r="AE218" s="343">
        <v>0</v>
      </c>
      <c r="AF218" s="343">
        <v>0</v>
      </c>
      <c r="AG218" s="343">
        <v>0</v>
      </c>
      <c r="AH218" s="343">
        <v>1</v>
      </c>
      <c r="AI218" s="343">
        <v>2</v>
      </c>
      <c r="AJ218" s="343">
        <v>2</v>
      </c>
      <c r="AK218" s="362">
        <v>8</v>
      </c>
      <c r="AL218" s="346" t="s">
        <v>630</v>
      </c>
      <c r="AM218" s="340" t="s">
        <v>777</v>
      </c>
      <c r="AN218" s="347"/>
      <c r="AO218" s="278"/>
      <c r="AP218" s="278"/>
      <c r="AQ218" s="278"/>
      <c r="AR218" s="278"/>
      <c r="AS218" s="278"/>
      <c r="AT218" s="278"/>
      <c r="AU218" s="278"/>
    </row>
    <row r="219" spans="1:47" x14ac:dyDescent="0.25">
      <c r="A219" s="306" t="s">
        <v>580</v>
      </c>
      <c r="B219" s="308" t="s">
        <v>849</v>
      </c>
      <c r="C219" s="308"/>
      <c r="D219" s="309">
        <v>0</v>
      </c>
      <c r="E219" s="309">
        <v>4714</v>
      </c>
      <c r="F219" s="309">
        <v>4714</v>
      </c>
      <c r="G219" s="308" t="s">
        <v>583</v>
      </c>
      <c r="H219" s="310">
        <v>4</v>
      </c>
      <c r="I219" s="311">
        <v>0.84853627492575301</v>
      </c>
      <c r="J219" s="311"/>
      <c r="K219" s="312">
        <v>30</v>
      </c>
      <c r="L219" s="372" t="str">
        <f t="shared" si="32"/>
        <v/>
      </c>
      <c r="M219" s="372" t="str">
        <f t="shared" si="29"/>
        <v/>
      </c>
      <c r="N219" s="330">
        <v>0.1</v>
      </c>
      <c r="O219" s="382">
        <f t="shared" si="35"/>
        <v>0.1</v>
      </c>
      <c r="P219" s="331"/>
      <c r="Q219" s="396" t="str">
        <f t="shared" si="33"/>
        <v/>
      </c>
      <c r="R219" s="331"/>
      <c r="S219" s="387" t="str">
        <f t="shared" si="34"/>
        <v/>
      </c>
      <c r="T219" s="388" t="str">
        <f t="shared" si="30"/>
        <v/>
      </c>
      <c r="U219" s="388" t="str">
        <f t="shared" si="31"/>
        <v/>
      </c>
      <c r="V219" s="342">
        <v>3</v>
      </c>
      <c r="W219" s="343">
        <v>27</v>
      </c>
      <c r="X219" s="343" t="s">
        <v>584</v>
      </c>
      <c r="Y219" s="349" t="s">
        <v>441</v>
      </c>
      <c r="Z219" s="343">
        <v>1</v>
      </c>
      <c r="AA219" s="343">
        <v>1</v>
      </c>
      <c r="AB219" s="343">
        <v>0</v>
      </c>
      <c r="AC219" s="343">
        <v>0</v>
      </c>
      <c r="AD219" s="343">
        <v>1</v>
      </c>
      <c r="AE219" s="343">
        <v>0</v>
      </c>
      <c r="AF219" s="343">
        <v>0</v>
      </c>
      <c r="AG219" s="343">
        <v>0</v>
      </c>
      <c r="AH219" s="343">
        <v>1</v>
      </c>
      <c r="AI219" s="343">
        <v>2</v>
      </c>
      <c r="AJ219" s="343">
        <v>2</v>
      </c>
      <c r="AK219" s="362">
        <v>8</v>
      </c>
      <c r="AL219" s="346" t="s">
        <v>773</v>
      </c>
      <c r="AM219" s="340" t="s">
        <v>777</v>
      </c>
      <c r="AN219" s="347"/>
      <c r="AO219" s="278"/>
      <c r="AP219" s="278"/>
      <c r="AQ219" s="278"/>
      <c r="AR219" s="278"/>
      <c r="AS219" s="278"/>
      <c r="AT219" s="278"/>
      <c r="AU219" s="278"/>
    </row>
    <row r="220" spans="1:47" x14ac:dyDescent="0.25">
      <c r="A220" s="306" t="s">
        <v>580</v>
      </c>
      <c r="B220" s="308" t="s">
        <v>850</v>
      </c>
      <c r="C220" s="308"/>
      <c r="D220" s="309">
        <v>0</v>
      </c>
      <c r="E220" s="309">
        <v>6363</v>
      </c>
      <c r="F220" s="309">
        <v>6363</v>
      </c>
      <c r="G220" s="308" t="s">
        <v>583</v>
      </c>
      <c r="H220" s="310">
        <v>1</v>
      </c>
      <c r="I220" s="311">
        <v>0.15715857300015715</v>
      </c>
      <c r="J220" s="311"/>
      <c r="K220" s="312">
        <v>50</v>
      </c>
      <c r="L220" s="372" t="str">
        <f t="shared" si="32"/>
        <v/>
      </c>
      <c r="M220" s="372" t="str">
        <f t="shared" si="29"/>
        <v/>
      </c>
      <c r="N220" s="330">
        <v>0.1</v>
      </c>
      <c r="O220" s="382">
        <f t="shared" si="35"/>
        <v>0.1</v>
      </c>
      <c r="P220" s="331"/>
      <c r="Q220" s="396" t="str">
        <f t="shared" si="33"/>
        <v/>
      </c>
      <c r="R220" s="331"/>
      <c r="S220" s="387" t="str">
        <f t="shared" si="34"/>
        <v/>
      </c>
      <c r="T220" s="388" t="str">
        <f t="shared" si="30"/>
        <v/>
      </c>
      <c r="U220" s="388" t="str">
        <f t="shared" si="31"/>
        <v/>
      </c>
      <c r="V220" s="342">
        <v>5</v>
      </c>
      <c r="W220" s="343">
        <v>45</v>
      </c>
      <c r="X220" s="343" t="s">
        <v>584</v>
      </c>
      <c r="Y220" s="349" t="s">
        <v>700</v>
      </c>
      <c r="Z220" s="343">
        <v>1</v>
      </c>
      <c r="AA220" s="343">
        <v>2</v>
      </c>
      <c r="AB220" s="343">
        <v>0</v>
      </c>
      <c r="AC220" s="343">
        <v>2</v>
      </c>
      <c r="AD220" s="343">
        <v>0</v>
      </c>
      <c r="AE220" s="343">
        <v>0</v>
      </c>
      <c r="AF220" s="343">
        <v>0</v>
      </c>
      <c r="AG220" s="343">
        <v>0</v>
      </c>
      <c r="AH220" s="343">
        <v>0</v>
      </c>
      <c r="AI220" s="343">
        <v>2</v>
      </c>
      <c r="AJ220" s="343">
        <v>1</v>
      </c>
      <c r="AK220" s="362">
        <v>8</v>
      </c>
      <c r="AL220" s="346" t="s">
        <v>647</v>
      </c>
      <c r="AM220" s="340" t="s">
        <v>777</v>
      </c>
      <c r="AN220" s="347"/>
      <c r="AO220" s="278"/>
      <c r="AP220" s="278"/>
      <c r="AQ220" s="278"/>
      <c r="AR220" s="278"/>
      <c r="AS220" s="278"/>
      <c r="AT220" s="278"/>
      <c r="AU220" s="278"/>
    </row>
    <row r="221" spans="1:47" x14ac:dyDescent="0.25">
      <c r="A221" s="306" t="s">
        <v>580</v>
      </c>
      <c r="B221" s="308" t="s">
        <v>626</v>
      </c>
      <c r="C221" s="308" t="s">
        <v>582</v>
      </c>
      <c r="D221" s="309">
        <v>15014</v>
      </c>
      <c r="E221" s="309">
        <v>16443</v>
      </c>
      <c r="F221" s="309">
        <v>1429</v>
      </c>
      <c r="G221" s="308" t="s">
        <v>583</v>
      </c>
      <c r="H221" s="310">
        <v>2</v>
      </c>
      <c r="I221" s="311">
        <v>1.3995801259622112</v>
      </c>
      <c r="J221" s="311"/>
      <c r="K221" s="312">
        <v>87</v>
      </c>
      <c r="L221" s="372" t="str">
        <f t="shared" si="32"/>
        <v/>
      </c>
      <c r="M221" s="372" t="str">
        <f t="shared" si="29"/>
        <v/>
      </c>
      <c r="N221" s="330">
        <v>0</v>
      </c>
      <c r="O221" s="382">
        <f t="shared" si="35"/>
        <v>0</v>
      </c>
      <c r="P221" s="331">
        <v>0</v>
      </c>
      <c r="Q221" s="396" t="str">
        <f t="shared" si="33"/>
        <v/>
      </c>
      <c r="R221" s="331">
        <v>0</v>
      </c>
      <c r="S221" s="387" t="str">
        <f t="shared" si="34"/>
        <v/>
      </c>
      <c r="T221" s="388" t="str">
        <f t="shared" si="30"/>
        <v/>
      </c>
      <c r="U221" s="388" t="str">
        <f t="shared" si="31"/>
        <v/>
      </c>
      <c r="V221" s="342">
        <v>0</v>
      </c>
      <c r="W221" s="343">
        <v>87</v>
      </c>
      <c r="X221" s="343" t="s">
        <v>584</v>
      </c>
      <c r="Y221" s="349" t="s">
        <v>700</v>
      </c>
      <c r="Z221" s="343">
        <v>0</v>
      </c>
      <c r="AA221" s="343">
        <v>0</v>
      </c>
      <c r="AB221" s="343">
        <v>0</v>
      </c>
      <c r="AC221" s="343">
        <v>1</v>
      </c>
      <c r="AD221" s="343">
        <v>1</v>
      </c>
      <c r="AE221" s="343">
        <v>0</v>
      </c>
      <c r="AF221" s="343">
        <v>0</v>
      </c>
      <c r="AG221" s="343">
        <v>0</v>
      </c>
      <c r="AH221" s="343">
        <v>2</v>
      </c>
      <c r="AI221" s="343">
        <v>2</v>
      </c>
      <c r="AJ221" s="343">
        <v>2</v>
      </c>
      <c r="AK221" s="362">
        <v>8</v>
      </c>
      <c r="AL221" s="346" t="s">
        <v>599</v>
      </c>
      <c r="AM221" s="340" t="s">
        <v>777</v>
      </c>
      <c r="AN221" s="347"/>
      <c r="AO221" s="278"/>
      <c r="AP221" s="278"/>
      <c r="AQ221" s="278"/>
      <c r="AR221" s="278"/>
      <c r="AS221" s="278"/>
      <c r="AT221" s="278"/>
      <c r="AU221" s="278"/>
    </row>
    <row r="222" spans="1:47" x14ac:dyDescent="0.25">
      <c r="A222" s="306" t="s">
        <v>580</v>
      </c>
      <c r="B222" s="308" t="s">
        <v>851</v>
      </c>
      <c r="C222" s="308"/>
      <c r="D222" s="309">
        <v>0</v>
      </c>
      <c r="E222" s="309">
        <v>850</v>
      </c>
      <c r="F222" s="309">
        <v>850</v>
      </c>
      <c r="G222" s="308" t="s">
        <v>583</v>
      </c>
      <c r="H222" s="310">
        <v>1</v>
      </c>
      <c r="I222" s="311">
        <v>1.1764705882352939</v>
      </c>
      <c r="J222" s="311"/>
      <c r="K222" s="312">
        <v>20</v>
      </c>
      <c r="L222" s="372" t="str">
        <f t="shared" si="32"/>
        <v/>
      </c>
      <c r="M222" s="372" t="str">
        <f t="shared" si="29"/>
        <v/>
      </c>
      <c r="N222" s="330">
        <v>0.1</v>
      </c>
      <c r="O222" s="382">
        <f t="shared" si="35"/>
        <v>0.1</v>
      </c>
      <c r="P222" s="331"/>
      <c r="Q222" s="396" t="str">
        <f t="shared" si="33"/>
        <v/>
      </c>
      <c r="R222" s="331"/>
      <c r="S222" s="387" t="str">
        <f t="shared" si="34"/>
        <v/>
      </c>
      <c r="T222" s="388" t="str">
        <f t="shared" si="30"/>
        <v/>
      </c>
      <c r="U222" s="388" t="str">
        <f t="shared" si="31"/>
        <v/>
      </c>
      <c r="V222" s="342">
        <v>2</v>
      </c>
      <c r="W222" s="343">
        <v>18</v>
      </c>
      <c r="X222" s="343" t="s">
        <v>584</v>
      </c>
      <c r="Y222" s="349">
        <v>3</v>
      </c>
      <c r="Z222" s="343">
        <v>1</v>
      </c>
      <c r="AA222" s="343">
        <v>1</v>
      </c>
      <c r="AB222" s="343">
        <v>0</v>
      </c>
      <c r="AC222" s="343">
        <v>0</v>
      </c>
      <c r="AD222" s="343">
        <v>1</v>
      </c>
      <c r="AE222" s="343">
        <v>0</v>
      </c>
      <c r="AF222" s="343">
        <v>0</v>
      </c>
      <c r="AG222" s="343">
        <v>0</v>
      </c>
      <c r="AH222" s="343">
        <v>1</v>
      </c>
      <c r="AI222" s="343">
        <v>2</v>
      </c>
      <c r="AJ222" s="343">
        <v>2</v>
      </c>
      <c r="AK222" s="362">
        <v>8</v>
      </c>
      <c r="AL222" s="346" t="s">
        <v>683</v>
      </c>
      <c r="AM222" s="340" t="s">
        <v>777</v>
      </c>
      <c r="AN222" s="347"/>
      <c r="AO222" s="278"/>
      <c r="AP222" s="278"/>
      <c r="AQ222" s="278"/>
      <c r="AR222" s="278"/>
      <c r="AS222" s="278"/>
      <c r="AT222" s="278"/>
      <c r="AU222" s="278"/>
    </row>
    <row r="223" spans="1:47" x14ac:dyDescent="0.25">
      <c r="A223" s="306" t="s">
        <v>580</v>
      </c>
      <c r="B223" s="308" t="s">
        <v>852</v>
      </c>
      <c r="C223" s="308"/>
      <c r="D223" s="309">
        <v>0</v>
      </c>
      <c r="E223" s="309">
        <v>1835</v>
      </c>
      <c r="F223" s="309">
        <v>1835</v>
      </c>
      <c r="G223" s="308" t="s">
        <v>583</v>
      </c>
      <c r="H223" s="310">
        <v>6</v>
      </c>
      <c r="I223" s="311">
        <v>3.2697547683923709</v>
      </c>
      <c r="J223" s="311"/>
      <c r="K223" s="312">
        <v>30</v>
      </c>
      <c r="L223" s="372" t="str">
        <f t="shared" si="32"/>
        <v/>
      </c>
      <c r="M223" s="372" t="str">
        <f t="shared" si="29"/>
        <v/>
      </c>
      <c r="N223" s="330">
        <v>0.1</v>
      </c>
      <c r="O223" s="382">
        <f t="shared" si="35"/>
        <v>0.1</v>
      </c>
      <c r="P223" s="331"/>
      <c r="Q223" s="396" t="str">
        <f t="shared" si="33"/>
        <v/>
      </c>
      <c r="R223" s="331"/>
      <c r="S223" s="387" t="str">
        <f t="shared" si="34"/>
        <v/>
      </c>
      <c r="T223" s="388" t="str">
        <f t="shared" si="30"/>
        <v/>
      </c>
      <c r="U223" s="388" t="str">
        <f t="shared" si="31"/>
        <v/>
      </c>
      <c r="V223" s="342">
        <v>3</v>
      </c>
      <c r="W223" s="343">
        <v>27</v>
      </c>
      <c r="X223" s="343" t="s">
        <v>584</v>
      </c>
      <c r="Y223" s="349" t="s">
        <v>441</v>
      </c>
      <c r="Z223" s="343">
        <v>1</v>
      </c>
      <c r="AA223" s="343">
        <v>1</v>
      </c>
      <c r="AB223" s="343">
        <v>0</v>
      </c>
      <c r="AC223" s="343">
        <v>0</v>
      </c>
      <c r="AD223" s="343">
        <v>2</v>
      </c>
      <c r="AE223" s="343">
        <v>0</v>
      </c>
      <c r="AF223" s="343">
        <v>0</v>
      </c>
      <c r="AG223" s="343">
        <v>0</v>
      </c>
      <c r="AH223" s="343">
        <v>1</v>
      </c>
      <c r="AI223" s="343">
        <v>2</v>
      </c>
      <c r="AJ223" s="343">
        <v>1</v>
      </c>
      <c r="AK223" s="362">
        <v>8</v>
      </c>
      <c r="AL223" s="346" t="s">
        <v>853</v>
      </c>
      <c r="AM223" s="340" t="s">
        <v>777</v>
      </c>
      <c r="AN223" s="347"/>
      <c r="AO223" s="278"/>
      <c r="AP223" s="278"/>
      <c r="AQ223" s="278"/>
      <c r="AR223" s="278"/>
      <c r="AS223" s="278"/>
      <c r="AT223" s="278"/>
      <c r="AU223" s="278"/>
    </row>
    <row r="224" spans="1:47" x14ac:dyDescent="0.25">
      <c r="A224" s="306" t="s">
        <v>580</v>
      </c>
      <c r="B224" s="308" t="s">
        <v>854</v>
      </c>
      <c r="C224" s="308"/>
      <c r="D224" s="309">
        <v>0</v>
      </c>
      <c r="E224" s="309">
        <v>8282</v>
      </c>
      <c r="F224" s="309">
        <v>8282</v>
      </c>
      <c r="G224" s="308" t="s">
        <v>583</v>
      </c>
      <c r="H224" s="310">
        <v>15</v>
      </c>
      <c r="I224" s="311">
        <v>1.8111567254286405</v>
      </c>
      <c r="J224" s="311"/>
      <c r="K224" s="312">
        <v>50</v>
      </c>
      <c r="L224" s="372" t="str">
        <f t="shared" si="32"/>
        <v/>
      </c>
      <c r="M224" s="372" t="str">
        <f t="shared" si="29"/>
        <v/>
      </c>
      <c r="N224" s="330">
        <v>0.1</v>
      </c>
      <c r="O224" s="382">
        <f t="shared" si="35"/>
        <v>0.1</v>
      </c>
      <c r="P224" s="331"/>
      <c r="Q224" s="396" t="str">
        <f t="shared" si="33"/>
        <v/>
      </c>
      <c r="R224" s="331"/>
      <c r="S224" s="387" t="str">
        <f t="shared" si="34"/>
        <v/>
      </c>
      <c r="T224" s="388" t="str">
        <f t="shared" si="30"/>
        <v/>
      </c>
      <c r="U224" s="388" t="str">
        <f t="shared" si="31"/>
        <v/>
      </c>
      <c r="V224" s="342">
        <v>5</v>
      </c>
      <c r="W224" s="343">
        <v>45</v>
      </c>
      <c r="X224" s="343" t="s">
        <v>584</v>
      </c>
      <c r="Y224" s="349">
        <v>2</v>
      </c>
      <c r="Z224" s="343">
        <v>1</v>
      </c>
      <c r="AA224" s="343">
        <v>1</v>
      </c>
      <c r="AB224" s="343">
        <v>0</v>
      </c>
      <c r="AC224" s="343">
        <v>0</v>
      </c>
      <c r="AD224" s="343">
        <v>2</v>
      </c>
      <c r="AE224" s="343">
        <v>0</v>
      </c>
      <c r="AF224" s="343">
        <v>0</v>
      </c>
      <c r="AG224" s="343">
        <v>0</v>
      </c>
      <c r="AH224" s="343">
        <v>1</v>
      </c>
      <c r="AI224" s="343">
        <v>2</v>
      </c>
      <c r="AJ224" s="343">
        <v>1</v>
      </c>
      <c r="AK224" s="362">
        <v>8</v>
      </c>
      <c r="AL224" s="346" t="s">
        <v>630</v>
      </c>
      <c r="AM224" s="340" t="s">
        <v>777</v>
      </c>
      <c r="AN224" s="347"/>
      <c r="AO224" s="278"/>
      <c r="AP224" s="278"/>
      <c r="AQ224" s="278"/>
      <c r="AR224" s="278"/>
      <c r="AS224" s="278"/>
      <c r="AT224" s="278"/>
      <c r="AU224" s="278"/>
    </row>
    <row r="225" spans="1:47" x14ac:dyDescent="0.25">
      <c r="A225" s="306" t="s">
        <v>580</v>
      </c>
      <c r="B225" s="308" t="s">
        <v>855</v>
      </c>
      <c r="C225" s="308"/>
      <c r="D225" s="309">
        <v>96</v>
      </c>
      <c r="E225" s="309">
        <v>2886</v>
      </c>
      <c r="F225" s="309">
        <v>2790</v>
      </c>
      <c r="G225" s="308" t="s">
        <v>583</v>
      </c>
      <c r="H225" s="310">
        <v>3</v>
      </c>
      <c r="I225" s="311">
        <v>1.075268817204301</v>
      </c>
      <c r="J225" s="311"/>
      <c r="K225" s="312">
        <v>20</v>
      </c>
      <c r="L225" s="372" t="str">
        <f t="shared" si="32"/>
        <v/>
      </c>
      <c r="M225" s="372" t="str">
        <f t="shared" si="29"/>
        <v/>
      </c>
      <c r="N225" s="330">
        <v>0.1</v>
      </c>
      <c r="O225" s="382">
        <f t="shared" si="35"/>
        <v>0.1</v>
      </c>
      <c r="P225" s="331"/>
      <c r="Q225" s="396" t="str">
        <f t="shared" si="33"/>
        <v/>
      </c>
      <c r="R225" s="331"/>
      <c r="S225" s="387" t="str">
        <f t="shared" si="34"/>
        <v/>
      </c>
      <c r="T225" s="388" t="str">
        <f t="shared" si="30"/>
        <v/>
      </c>
      <c r="U225" s="388" t="str">
        <f t="shared" si="31"/>
        <v/>
      </c>
      <c r="V225" s="342">
        <v>2</v>
      </c>
      <c r="W225" s="343">
        <v>18</v>
      </c>
      <c r="X225" s="343" t="s">
        <v>584</v>
      </c>
      <c r="Y225" s="349">
        <v>1</v>
      </c>
      <c r="Z225" s="343">
        <v>1</v>
      </c>
      <c r="AA225" s="343">
        <v>1</v>
      </c>
      <c r="AB225" s="343">
        <v>0</v>
      </c>
      <c r="AC225" s="343">
        <v>0</v>
      </c>
      <c r="AD225" s="343">
        <v>1</v>
      </c>
      <c r="AE225" s="343">
        <v>0</v>
      </c>
      <c r="AF225" s="343">
        <v>0</v>
      </c>
      <c r="AG225" s="343">
        <v>0</v>
      </c>
      <c r="AH225" s="343">
        <v>2</v>
      </c>
      <c r="AI225" s="343">
        <v>2</v>
      </c>
      <c r="AJ225" s="343">
        <v>1</v>
      </c>
      <c r="AK225" s="362">
        <v>8</v>
      </c>
      <c r="AL225" s="346" t="s">
        <v>647</v>
      </c>
      <c r="AM225" s="340" t="s">
        <v>777</v>
      </c>
      <c r="AN225" s="347"/>
      <c r="AO225" s="278"/>
      <c r="AP225" s="278"/>
      <c r="AQ225" s="278"/>
      <c r="AR225" s="278"/>
      <c r="AS225" s="278"/>
      <c r="AT225" s="278"/>
      <c r="AU225" s="278"/>
    </row>
    <row r="226" spans="1:47" x14ac:dyDescent="0.25">
      <c r="A226" s="306" t="s">
        <v>580</v>
      </c>
      <c r="B226" s="308" t="s">
        <v>856</v>
      </c>
      <c r="C226" s="308"/>
      <c r="D226" s="309">
        <v>31</v>
      </c>
      <c r="E226" s="309">
        <v>1781</v>
      </c>
      <c r="F226" s="309">
        <v>1750</v>
      </c>
      <c r="G226" s="308" t="s">
        <v>583</v>
      </c>
      <c r="H226" s="310">
        <v>2</v>
      </c>
      <c r="I226" s="311">
        <v>1.142857142857143</v>
      </c>
      <c r="J226" s="311"/>
      <c r="K226" s="312">
        <v>20</v>
      </c>
      <c r="L226" s="372" t="str">
        <f t="shared" si="32"/>
        <v/>
      </c>
      <c r="M226" s="372" t="str">
        <f t="shared" si="29"/>
        <v/>
      </c>
      <c r="N226" s="330">
        <v>0.1</v>
      </c>
      <c r="O226" s="382">
        <f t="shared" si="35"/>
        <v>0.1</v>
      </c>
      <c r="P226" s="331"/>
      <c r="Q226" s="396" t="str">
        <f t="shared" si="33"/>
        <v/>
      </c>
      <c r="R226" s="331"/>
      <c r="S226" s="387" t="str">
        <f t="shared" si="34"/>
        <v/>
      </c>
      <c r="T226" s="388" t="str">
        <f t="shared" si="30"/>
        <v/>
      </c>
      <c r="U226" s="388" t="str">
        <f t="shared" si="31"/>
        <v/>
      </c>
      <c r="V226" s="342">
        <v>2</v>
      </c>
      <c r="W226" s="343">
        <v>18</v>
      </c>
      <c r="X226" s="343" t="s">
        <v>584</v>
      </c>
      <c r="Y226" s="349" t="s">
        <v>441</v>
      </c>
      <c r="Z226" s="343">
        <v>1</v>
      </c>
      <c r="AA226" s="343">
        <v>1</v>
      </c>
      <c r="AB226" s="343">
        <v>0</v>
      </c>
      <c r="AC226" s="343">
        <v>0</v>
      </c>
      <c r="AD226" s="343">
        <v>1</v>
      </c>
      <c r="AE226" s="343">
        <v>0</v>
      </c>
      <c r="AF226" s="343">
        <v>0</v>
      </c>
      <c r="AG226" s="343">
        <v>0</v>
      </c>
      <c r="AH226" s="343">
        <v>2</v>
      </c>
      <c r="AI226" s="343">
        <v>2</v>
      </c>
      <c r="AJ226" s="343">
        <v>1</v>
      </c>
      <c r="AK226" s="362">
        <v>8</v>
      </c>
      <c r="AL226" s="346" t="s">
        <v>647</v>
      </c>
      <c r="AM226" s="340" t="s">
        <v>777</v>
      </c>
      <c r="AN226" s="347"/>
      <c r="AO226" s="278"/>
      <c r="AP226" s="278"/>
      <c r="AQ226" s="278"/>
      <c r="AR226" s="278"/>
      <c r="AS226" s="278"/>
      <c r="AT226" s="278"/>
      <c r="AU226" s="278"/>
    </row>
    <row r="227" spans="1:47" x14ac:dyDescent="0.25">
      <c r="A227" s="306" t="s">
        <v>604</v>
      </c>
      <c r="B227" s="308" t="s">
        <v>857</v>
      </c>
      <c r="C227" s="308"/>
      <c r="D227" s="309">
        <v>33</v>
      </c>
      <c r="E227" s="309">
        <v>971</v>
      </c>
      <c r="F227" s="309">
        <v>938</v>
      </c>
      <c r="G227" s="308" t="s">
        <v>583</v>
      </c>
      <c r="H227" s="310">
        <v>3</v>
      </c>
      <c r="I227" s="311">
        <v>3</v>
      </c>
      <c r="J227" s="311"/>
      <c r="K227" s="312">
        <v>40</v>
      </c>
      <c r="L227" s="372" t="str">
        <f t="shared" si="32"/>
        <v/>
      </c>
      <c r="M227" s="372" t="str">
        <f t="shared" si="29"/>
        <v/>
      </c>
      <c r="N227" s="331"/>
      <c r="O227" s="382">
        <f t="shared" si="35"/>
        <v>0.25</v>
      </c>
      <c r="P227" s="331"/>
      <c r="Q227" s="396" t="str">
        <f t="shared" si="33"/>
        <v/>
      </c>
      <c r="R227" s="331"/>
      <c r="S227" s="387" t="str">
        <f t="shared" si="34"/>
        <v/>
      </c>
      <c r="T227" s="388" t="str">
        <f t="shared" si="30"/>
        <v/>
      </c>
      <c r="U227" s="388" t="str">
        <f t="shared" si="31"/>
        <v/>
      </c>
      <c r="V227" s="350">
        <v>10</v>
      </c>
      <c r="W227" s="344"/>
      <c r="X227" s="343" t="s">
        <v>584</v>
      </c>
      <c r="Y227" s="343"/>
      <c r="Z227" s="343">
        <v>2</v>
      </c>
      <c r="AA227" s="343">
        <v>1</v>
      </c>
      <c r="AB227" s="343">
        <v>0</v>
      </c>
      <c r="AC227" s="343">
        <v>0</v>
      </c>
      <c r="AD227" s="343">
        <v>2</v>
      </c>
      <c r="AE227" s="343">
        <v>0</v>
      </c>
      <c r="AF227" s="343">
        <v>0</v>
      </c>
      <c r="AG227" s="343">
        <v>0</v>
      </c>
      <c r="AH227" s="343"/>
      <c r="AI227" s="343">
        <v>2</v>
      </c>
      <c r="AJ227" s="343">
        <v>1</v>
      </c>
      <c r="AK227" s="362">
        <v>8</v>
      </c>
      <c r="AL227" s="343"/>
      <c r="AM227" s="340" t="s">
        <v>777</v>
      </c>
      <c r="AN227" s="347"/>
      <c r="AO227" s="278"/>
      <c r="AP227" s="278"/>
      <c r="AQ227" s="278"/>
      <c r="AR227" s="278"/>
      <c r="AS227" s="278"/>
      <c r="AT227" s="284"/>
      <c r="AU227" s="285"/>
    </row>
    <row r="228" spans="1:47" x14ac:dyDescent="0.25">
      <c r="A228" s="306" t="s">
        <v>608</v>
      </c>
      <c r="B228" s="308" t="s">
        <v>858</v>
      </c>
      <c r="C228" s="308"/>
      <c r="D228" s="309">
        <v>107</v>
      </c>
      <c r="E228" s="309">
        <v>10057</v>
      </c>
      <c r="F228" s="309">
        <v>9950</v>
      </c>
      <c r="G228" s="308" t="s">
        <v>583</v>
      </c>
      <c r="H228" s="310">
        <v>1</v>
      </c>
      <c r="I228" s="311">
        <v>0</v>
      </c>
      <c r="J228" s="311"/>
      <c r="K228" s="312">
        <v>71</v>
      </c>
      <c r="L228" s="372" t="str">
        <f t="shared" si="32"/>
        <v/>
      </c>
      <c r="M228" s="372" t="str">
        <f t="shared" si="29"/>
        <v/>
      </c>
      <c r="N228" s="331"/>
      <c r="O228" s="382">
        <f t="shared" si="35"/>
        <v>0.1</v>
      </c>
      <c r="P228" s="331"/>
      <c r="Q228" s="396" t="str">
        <f t="shared" si="33"/>
        <v/>
      </c>
      <c r="R228" s="331"/>
      <c r="S228" s="387" t="str">
        <f t="shared" si="34"/>
        <v/>
      </c>
      <c r="T228" s="388" t="str">
        <f t="shared" si="30"/>
        <v/>
      </c>
      <c r="U228" s="388" t="str">
        <f t="shared" si="31"/>
        <v/>
      </c>
      <c r="V228" s="350">
        <v>7.1000000000000005</v>
      </c>
      <c r="W228" s="344"/>
      <c r="X228" s="343"/>
      <c r="Y228" s="343"/>
      <c r="Z228" s="343">
        <v>2</v>
      </c>
      <c r="AA228" s="343">
        <v>2</v>
      </c>
      <c r="AB228" s="343">
        <v>0</v>
      </c>
      <c r="AC228" s="343">
        <v>1</v>
      </c>
      <c r="AD228" s="343">
        <v>0</v>
      </c>
      <c r="AE228" s="343">
        <v>0</v>
      </c>
      <c r="AF228" s="343">
        <v>0</v>
      </c>
      <c r="AG228" s="343">
        <v>0</v>
      </c>
      <c r="AH228" s="343">
        <v>1</v>
      </c>
      <c r="AI228" s="343">
        <v>2</v>
      </c>
      <c r="AJ228" s="343">
        <v>0</v>
      </c>
      <c r="AK228" s="362">
        <v>8</v>
      </c>
      <c r="AL228" s="343"/>
      <c r="AM228" s="346" t="s">
        <v>610</v>
      </c>
      <c r="AN228" s="347"/>
      <c r="AO228" s="278"/>
      <c r="AP228" s="278"/>
      <c r="AQ228" s="278"/>
      <c r="AR228" s="278"/>
      <c r="AS228" s="278"/>
      <c r="AT228" s="284"/>
      <c r="AU228" s="285"/>
    </row>
    <row r="229" spans="1:47" x14ac:dyDescent="0.25">
      <c r="A229" s="306" t="s">
        <v>608</v>
      </c>
      <c r="B229" s="308" t="s">
        <v>859</v>
      </c>
      <c r="C229" s="308"/>
      <c r="D229" s="309">
        <v>0</v>
      </c>
      <c r="E229" s="309">
        <v>3625</v>
      </c>
      <c r="F229" s="309">
        <v>3625</v>
      </c>
      <c r="G229" s="308" t="s">
        <v>583</v>
      </c>
      <c r="H229" s="310">
        <v>1</v>
      </c>
      <c r="I229" s="311">
        <v>0</v>
      </c>
      <c r="J229" s="311"/>
      <c r="K229" s="312">
        <v>10</v>
      </c>
      <c r="L229" s="372" t="str">
        <f t="shared" si="32"/>
        <v/>
      </c>
      <c r="M229" s="372" t="str">
        <f t="shared" si="29"/>
        <v/>
      </c>
      <c r="N229" s="331"/>
      <c r="O229" s="382">
        <f t="shared" si="35"/>
        <v>7.0000000000000007E-2</v>
      </c>
      <c r="P229" s="331"/>
      <c r="Q229" s="396" t="str">
        <f t="shared" si="33"/>
        <v/>
      </c>
      <c r="R229" s="331"/>
      <c r="S229" s="387" t="str">
        <f t="shared" si="34"/>
        <v/>
      </c>
      <c r="T229" s="388" t="str">
        <f t="shared" si="30"/>
        <v/>
      </c>
      <c r="U229" s="388" t="str">
        <f t="shared" si="31"/>
        <v/>
      </c>
      <c r="V229" s="350">
        <v>0.70000000000000007</v>
      </c>
      <c r="W229" s="344"/>
      <c r="X229" s="344"/>
      <c r="Y229" s="344"/>
      <c r="Z229" s="343">
        <v>1</v>
      </c>
      <c r="AA229" s="343">
        <v>2</v>
      </c>
      <c r="AB229" s="343">
        <v>0</v>
      </c>
      <c r="AC229" s="343">
        <v>2</v>
      </c>
      <c r="AD229" s="343">
        <v>0</v>
      </c>
      <c r="AE229" s="343">
        <v>0</v>
      </c>
      <c r="AF229" s="343">
        <v>0</v>
      </c>
      <c r="AG229" s="343">
        <v>0</v>
      </c>
      <c r="AH229" s="343">
        <v>1</v>
      </c>
      <c r="AI229" s="343">
        <v>2</v>
      </c>
      <c r="AJ229" s="343">
        <v>0</v>
      </c>
      <c r="AK229" s="362">
        <v>8</v>
      </c>
      <c r="AL229" s="343"/>
      <c r="AM229" s="346" t="s">
        <v>610</v>
      </c>
      <c r="AN229" s="347"/>
      <c r="AO229" s="278"/>
      <c r="AP229" s="278"/>
      <c r="AQ229" s="278"/>
      <c r="AR229" s="278"/>
      <c r="AS229" s="278"/>
      <c r="AT229" s="284"/>
      <c r="AU229" s="285"/>
    </row>
    <row r="230" spans="1:47" x14ac:dyDescent="0.25">
      <c r="A230" s="306" t="s">
        <v>608</v>
      </c>
      <c r="B230" s="308" t="s">
        <v>860</v>
      </c>
      <c r="C230" s="308"/>
      <c r="D230" s="309">
        <v>0</v>
      </c>
      <c r="E230" s="309">
        <v>2388</v>
      </c>
      <c r="F230" s="309">
        <v>2388</v>
      </c>
      <c r="G230" s="308" t="s">
        <v>583</v>
      </c>
      <c r="H230" s="310">
        <v>1</v>
      </c>
      <c r="I230" s="311">
        <v>0</v>
      </c>
      <c r="J230" s="311"/>
      <c r="K230" s="312">
        <v>20</v>
      </c>
      <c r="L230" s="372" t="str">
        <f t="shared" si="32"/>
        <v/>
      </c>
      <c r="M230" s="372" t="str">
        <f t="shared" si="29"/>
        <v/>
      </c>
      <c r="N230" s="331"/>
      <c r="O230" s="382">
        <f t="shared" si="35"/>
        <v>0.09</v>
      </c>
      <c r="P230" s="331"/>
      <c r="Q230" s="396" t="str">
        <f t="shared" si="33"/>
        <v/>
      </c>
      <c r="R230" s="331"/>
      <c r="S230" s="387" t="str">
        <f t="shared" si="34"/>
        <v/>
      </c>
      <c r="T230" s="388" t="str">
        <f t="shared" si="30"/>
        <v/>
      </c>
      <c r="U230" s="388" t="str">
        <f t="shared" si="31"/>
        <v/>
      </c>
      <c r="V230" s="350">
        <v>1.7999999999999998</v>
      </c>
      <c r="W230" s="344"/>
      <c r="X230" s="344" t="s">
        <v>584</v>
      </c>
      <c r="Y230" s="344"/>
      <c r="Z230" s="343">
        <v>1</v>
      </c>
      <c r="AA230" s="343">
        <v>2</v>
      </c>
      <c r="AB230" s="343">
        <v>0</v>
      </c>
      <c r="AC230" s="343">
        <v>2</v>
      </c>
      <c r="AD230" s="343">
        <v>0</v>
      </c>
      <c r="AE230" s="343">
        <v>0</v>
      </c>
      <c r="AF230" s="343">
        <v>0</v>
      </c>
      <c r="AG230" s="343">
        <v>0</v>
      </c>
      <c r="AH230" s="343">
        <v>0</v>
      </c>
      <c r="AI230" s="343">
        <v>2</v>
      </c>
      <c r="AJ230" s="343">
        <v>1</v>
      </c>
      <c r="AK230" s="362">
        <v>8</v>
      </c>
      <c r="AL230" s="343"/>
      <c r="AM230" s="346" t="s">
        <v>610</v>
      </c>
      <c r="AN230" s="347"/>
      <c r="AO230" s="278"/>
      <c r="AP230" s="278"/>
      <c r="AQ230" s="278"/>
      <c r="AR230" s="278"/>
      <c r="AS230" s="278"/>
      <c r="AT230" s="284"/>
      <c r="AU230" s="285"/>
    </row>
    <row r="231" spans="1:47" x14ac:dyDescent="0.25">
      <c r="A231" s="306" t="s">
        <v>580</v>
      </c>
      <c r="B231" s="308" t="s">
        <v>861</v>
      </c>
      <c r="C231" s="308"/>
      <c r="D231" s="309">
        <v>0</v>
      </c>
      <c r="E231" s="309">
        <v>2954</v>
      </c>
      <c r="F231" s="309">
        <v>2954</v>
      </c>
      <c r="G231" s="308" t="s">
        <v>583</v>
      </c>
      <c r="H231" s="310">
        <v>6</v>
      </c>
      <c r="I231" s="311">
        <v>2.0311442112389981</v>
      </c>
      <c r="J231" s="311"/>
      <c r="K231" s="312">
        <v>50</v>
      </c>
      <c r="L231" s="372" t="str">
        <f t="shared" si="32"/>
        <v/>
      </c>
      <c r="M231" s="372" t="str">
        <f t="shared" si="29"/>
        <v/>
      </c>
      <c r="N231" s="330">
        <v>0.1</v>
      </c>
      <c r="O231" s="382">
        <f t="shared" si="35"/>
        <v>0.1</v>
      </c>
      <c r="P231" s="331"/>
      <c r="Q231" s="396" t="str">
        <f t="shared" si="33"/>
        <v/>
      </c>
      <c r="R231" s="331"/>
      <c r="S231" s="387" t="str">
        <f t="shared" si="34"/>
        <v/>
      </c>
      <c r="T231" s="388" t="str">
        <f t="shared" si="30"/>
        <v/>
      </c>
      <c r="U231" s="388" t="str">
        <f t="shared" si="31"/>
        <v/>
      </c>
      <c r="V231" s="342">
        <v>5</v>
      </c>
      <c r="W231" s="343">
        <v>45</v>
      </c>
      <c r="X231" s="343" t="s">
        <v>584</v>
      </c>
      <c r="Y231" s="349">
        <v>1</v>
      </c>
      <c r="Z231" s="343">
        <v>1</v>
      </c>
      <c r="AA231" s="343">
        <v>1</v>
      </c>
      <c r="AB231" s="343">
        <v>0</v>
      </c>
      <c r="AC231" s="343">
        <v>0</v>
      </c>
      <c r="AD231" s="343">
        <v>2</v>
      </c>
      <c r="AE231" s="343">
        <v>0</v>
      </c>
      <c r="AF231" s="343">
        <v>0</v>
      </c>
      <c r="AG231" s="343">
        <v>0</v>
      </c>
      <c r="AH231" s="343">
        <v>0</v>
      </c>
      <c r="AI231" s="343">
        <v>2</v>
      </c>
      <c r="AJ231" s="343">
        <v>1</v>
      </c>
      <c r="AK231" s="362">
        <v>7</v>
      </c>
      <c r="AL231" s="346" t="s">
        <v>630</v>
      </c>
      <c r="AM231" s="340" t="s">
        <v>777</v>
      </c>
      <c r="AN231" s="347"/>
      <c r="AO231" s="278"/>
      <c r="AP231" s="278"/>
      <c r="AQ231" s="278"/>
      <c r="AR231" s="278"/>
      <c r="AS231" s="278"/>
      <c r="AT231" s="278"/>
      <c r="AU231" s="278"/>
    </row>
    <row r="232" spans="1:47" x14ac:dyDescent="0.25">
      <c r="A232" s="306" t="s">
        <v>580</v>
      </c>
      <c r="B232" s="308" t="s">
        <v>862</v>
      </c>
      <c r="C232" s="308"/>
      <c r="D232" s="309">
        <v>0</v>
      </c>
      <c r="E232" s="309">
        <v>600</v>
      </c>
      <c r="F232" s="309">
        <v>600</v>
      </c>
      <c r="G232" s="308" t="s">
        <v>583</v>
      </c>
      <c r="H232" s="310">
        <v>0</v>
      </c>
      <c r="I232" s="311">
        <v>0</v>
      </c>
      <c r="J232" s="311"/>
      <c r="K232" s="312">
        <v>10</v>
      </c>
      <c r="L232" s="372" t="str">
        <f t="shared" si="32"/>
        <v/>
      </c>
      <c r="M232" s="372">
        <f t="shared" si="29"/>
        <v>10</v>
      </c>
      <c r="N232" s="330">
        <v>0.1</v>
      </c>
      <c r="O232" s="382">
        <f t="shared" si="35"/>
        <v>0.1</v>
      </c>
      <c r="P232" s="331"/>
      <c r="Q232" s="396" t="str">
        <f t="shared" si="33"/>
        <v/>
      </c>
      <c r="R232" s="331" t="s">
        <v>659</v>
      </c>
      <c r="S232" s="387"/>
      <c r="T232" s="388" t="str">
        <f t="shared" si="30"/>
        <v/>
      </c>
      <c r="U232" s="388">
        <f t="shared" si="31"/>
        <v>1</v>
      </c>
      <c r="V232" s="342">
        <v>1</v>
      </c>
      <c r="W232" s="343">
        <v>9</v>
      </c>
      <c r="X232" s="343" t="s">
        <v>584</v>
      </c>
      <c r="Y232" s="349" t="s">
        <v>441</v>
      </c>
      <c r="Z232" s="343">
        <v>1</v>
      </c>
      <c r="AA232" s="343">
        <v>1</v>
      </c>
      <c r="AB232" s="343">
        <v>0</v>
      </c>
      <c r="AC232" s="343">
        <v>0</v>
      </c>
      <c r="AD232" s="343">
        <v>0</v>
      </c>
      <c r="AE232" s="343">
        <v>0</v>
      </c>
      <c r="AF232" s="343">
        <v>0</v>
      </c>
      <c r="AG232" s="343">
        <v>0</v>
      </c>
      <c r="AH232" s="343">
        <v>2</v>
      </c>
      <c r="AI232" s="343">
        <v>2</v>
      </c>
      <c r="AJ232" s="343">
        <v>1</v>
      </c>
      <c r="AK232" s="362">
        <v>7</v>
      </c>
      <c r="AL232" s="346" t="s">
        <v>683</v>
      </c>
      <c r="AM232" s="340" t="s">
        <v>826</v>
      </c>
      <c r="AN232" s="347"/>
      <c r="AO232" s="278"/>
      <c r="AP232" s="278"/>
      <c r="AQ232" s="278"/>
      <c r="AR232" s="278"/>
      <c r="AS232" s="278"/>
      <c r="AT232" s="278"/>
      <c r="AU232" s="278"/>
    </row>
    <row r="233" spans="1:47" x14ac:dyDescent="0.25">
      <c r="A233" s="306" t="s">
        <v>580</v>
      </c>
      <c r="B233" s="308" t="s">
        <v>863</v>
      </c>
      <c r="C233" s="308"/>
      <c r="D233" s="309">
        <v>0</v>
      </c>
      <c r="E233" s="309">
        <v>1705</v>
      </c>
      <c r="F233" s="309">
        <v>1705</v>
      </c>
      <c r="G233" s="308" t="s">
        <v>583</v>
      </c>
      <c r="H233" s="310">
        <v>2</v>
      </c>
      <c r="I233" s="311">
        <v>1.1730205278592376</v>
      </c>
      <c r="J233" s="311"/>
      <c r="K233" s="312">
        <v>40</v>
      </c>
      <c r="L233" s="372" t="str">
        <f t="shared" si="32"/>
        <v/>
      </c>
      <c r="M233" s="372" t="str">
        <f t="shared" si="29"/>
        <v/>
      </c>
      <c r="N233" s="330">
        <v>0.1</v>
      </c>
      <c r="O233" s="382">
        <f t="shared" si="35"/>
        <v>0.1</v>
      </c>
      <c r="P233" s="331"/>
      <c r="Q233" s="396" t="str">
        <f t="shared" si="33"/>
        <v/>
      </c>
      <c r="R233" s="331"/>
      <c r="S233" s="387" t="str">
        <f t="shared" ref="S233:S238" si="36">IF(R233&gt;0,R233/K233,"")</f>
        <v/>
      </c>
      <c r="T233" s="388" t="str">
        <f t="shared" si="30"/>
        <v/>
      </c>
      <c r="U233" s="388" t="str">
        <f t="shared" si="31"/>
        <v/>
      </c>
      <c r="V233" s="342">
        <v>4</v>
      </c>
      <c r="W233" s="343">
        <v>36</v>
      </c>
      <c r="X233" s="343" t="s">
        <v>584</v>
      </c>
      <c r="Y233" s="349" t="s">
        <v>441</v>
      </c>
      <c r="Z233" s="343">
        <v>1</v>
      </c>
      <c r="AA233" s="343">
        <v>1</v>
      </c>
      <c r="AB233" s="343">
        <v>0</v>
      </c>
      <c r="AC233" s="343">
        <v>0</v>
      </c>
      <c r="AD233" s="343">
        <v>1</v>
      </c>
      <c r="AE233" s="343">
        <v>0</v>
      </c>
      <c r="AF233" s="343">
        <v>0</v>
      </c>
      <c r="AG233" s="343">
        <v>0</v>
      </c>
      <c r="AH233" s="343">
        <v>1</v>
      </c>
      <c r="AI233" s="343">
        <v>2</v>
      </c>
      <c r="AJ233" s="343">
        <v>1</v>
      </c>
      <c r="AK233" s="362">
        <v>7</v>
      </c>
      <c r="AL233" s="346" t="s">
        <v>647</v>
      </c>
      <c r="AM233" s="363" t="s">
        <v>777</v>
      </c>
      <c r="AN233" s="347"/>
      <c r="AO233" s="278"/>
      <c r="AP233" s="278"/>
      <c r="AQ233" s="278"/>
      <c r="AR233" s="278"/>
      <c r="AS233" s="278"/>
      <c r="AT233" s="278"/>
      <c r="AU233" s="278"/>
    </row>
    <row r="234" spans="1:47" x14ac:dyDescent="0.25">
      <c r="A234" s="306" t="s">
        <v>608</v>
      </c>
      <c r="B234" s="308" t="s">
        <v>864</v>
      </c>
      <c r="C234" s="308"/>
      <c r="D234" s="309">
        <v>0</v>
      </c>
      <c r="E234" s="309">
        <v>8652</v>
      </c>
      <c r="F234" s="309">
        <v>8652</v>
      </c>
      <c r="G234" s="308" t="s">
        <v>583</v>
      </c>
      <c r="H234" s="310">
        <v>2</v>
      </c>
      <c r="I234" s="311">
        <v>0</v>
      </c>
      <c r="J234" s="311"/>
      <c r="K234" s="312">
        <v>10</v>
      </c>
      <c r="L234" s="372" t="str">
        <f t="shared" si="32"/>
        <v/>
      </c>
      <c r="M234" s="372" t="str">
        <f t="shared" si="29"/>
        <v/>
      </c>
      <c r="N234" s="331"/>
      <c r="O234" s="382">
        <f t="shared" si="35"/>
        <v>0.23000000000000004</v>
      </c>
      <c r="P234" s="331"/>
      <c r="Q234" s="396" t="str">
        <f t="shared" si="33"/>
        <v/>
      </c>
      <c r="R234" s="331"/>
      <c r="S234" s="387" t="str">
        <f t="shared" si="36"/>
        <v/>
      </c>
      <c r="T234" s="388" t="str">
        <f t="shared" si="30"/>
        <v/>
      </c>
      <c r="U234" s="388" t="str">
        <f t="shared" si="31"/>
        <v/>
      </c>
      <c r="V234" s="350">
        <v>2.3000000000000003</v>
      </c>
      <c r="W234" s="344"/>
      <c r="X234" s="344"/>
      <c r="Y234" s="344"/>
      <c r="Z234" s="343">
        <v>1</v>
      </c>
      <c r="AA234" s="343">
        <v>1</v>
      </c>
      <c r="AB234" s="343">
        <v>0</v>
      </c>
      <c r="AC234" s="343">
        <v>1</v>
      </c>
      <c r="AD234" s="343">
        <v>0</v>
      </c>
      <c r="AE234" s="343">
        <v>0</v>
      </c>
      <c r="AF234" s="343">
        <v>0</v>
      </c>
      <c r="AG234" s="343">
        <v>0</v>
      </c>
      <c r="AH234" s="343">
        <v>2</v>
      </c>
      <c r="AI234" s="343">
        <v>2</v>
      </c>
      <c r="AJ234" s="343">
        <v>0</v>
      </c>
      <c r="AK234" s="362">
        <v>7</v>
      </c>
      <c r="AL234" s="343"/>
      <c r="AM234" s="346" t="s">
        <v>610</v>
      </c>
      <c r="AN234" s="347"/>
      <c r="AO234" s="278"/>
      <c r="AP234" s="278"/>
      <c r="AQ234" s="278"/>
      <c r="AR234" s="278"/>
      <c r="AS234" s="278"/>
      <c r="AT234" s="284"/>
      <c r="AU234" s="285"/>
    </row>
    <row r="235" spans="1:47" x14ac:dyDescent="0.25">
      <c r="A235" s="306" t="s">
        <v>580</v>
      </c>
      <c r="B235" s="308" t="s">
        <v>865</v>
      </c>
      <c r="C235" s="308"/>
      <c r="D235" s="309">
        <v>0</v>
      </c>
      <c r="E235" s="309">
        <v>2940</v>
      </c>
      <c r="F235" s="309">
        <v>2940</v>
      </c>
      <c r="G235" s="308" t="s">
        <v>583</v>
      </c>
      <c r="H235" s="310">
        <v>1</v>
      </c>
      <c r="I235" s="311">
        <v>0.3401360544217687</v>
      </c>
      <c r="J235" s="311"/>
      <c r="K235" s="312">
        <v>20</v>
      </c>
      <c r="L235" s="372" t="str">
        <f t="shared" si="32"/>
        <v/>
      </c>
      <c r="M235" s="372" t="str">
        <f t="shared" si="29"/>
        <v/>
      </c>
      <c r="N235" s="330">
        <v>0.1</v>
      </c>
      <c r="O235" s="382">
        <f t="shared" si="35"/>
        <v>0.1</v>
      </c>
      <c r="P235" s="331"/>
      <c r="Q235" s="396" t="str">
        <f t="shared" si="33"/>
        <v/>
      </c>
      <c r="R235" s="331"/>
      <c r="S235" s="387" t="str">
        <f t="shared" si="36"/>
        <v/>
      </c>
      <c r="T235" s="388" t="str">
        <f t="shared" si="30"/>
        <v/>
      </c>
      <c r="U235" s="388" t="str">
        <f t="shared" si="31"/>
        <v/>
      </c>
      <c r="V235" s="342">
        <v>2</v>
      </c>
      <c r="W235" s="343">
        <v>18</v>
      </c>
      <c r="X235" s="343" t="s">
        <v>584</v>
      </c>
      <c r="Y235" s="349">
        <v>1</v>
      </c>
      <c r="Z235" s="343">
        <v>1</v>
      </c>
      <c r="AA235" s="343">
        <v>1</v>
      </c>
      <c r="AB235" s="343">
        <v>0</v>
      </c>
      <c r="AC235" s="343">
        <v>0</v>
      </c>
      <c r="AD235" s="343">
        <v>0</v>
      </c>
      <c r="AE235" s="343">
        <v>0</v>
      </c>
      <c r="AF235" s="343">
        <v>0</v>
      </c>
      <c r="AG235" s="343">
        <v>0</v>
      </c>
      <c r="AH235" s="343">
        <v>1</v>
      </c>
      <c r="AI235" s="343">
        <v>2</v>
      </c>
      <c r="AJ235" s="343">
        <v>1</v>
      </c>
      <c r="AK235" s="362">
        <v>6</v>
      </c>
      <c r="AL235" s="346" t="s">
        <v>647</v>
      </c>
      <c r="AM235" s="363" t="s">
        <v>777</v>
      </c>
      <c r="AN235" s="347"/>
      <c r="AO235" s="278"/>
      <c r="AP235" s="278"/>
      <c r="AQ235" s="278"/>
      <c r="AR235" s="278"/>
      <c r="AS235" s="278"/>
      <c r="AT235" s="278"/>
      <c r="AU235" s="278"/>
    </row>
    <row r="236" spans="1:47" x14ac:dyDescent="0.25">
      <c r="A236" s="306" t="s">
        <v>608</v>
      </c>
      <c r="B236" s="308" t="s">
        <v>866</v>
      </c>
      <c r="C236" s="308"/>
      <c r="D236" s="309">
        <v>61</v>
      </c>
      <c r="E236" s="309">
        <v>613</v>
      </c>
      <c r="F236" s="309">
        <v>552</v>
      </c>
      <c r="G236" s="308" t="s">
        <v>583</v>
      </c>
      <c r="H236" s="310">
        <v>11</v>
      </c>
      <c r="I236" s="311">
        <v>19.927536231884055</v>
      </c>
      <c r="J236" s="311"/>
      <c r="K236" s="312">
        <v>65</v>
      </c>
      <c r="L236" s="372" t="str">
        <f t="shared" si="32"/>
        <v/>
      </c>
      <c r="M236" s="372" t="str">
        <f t="shared" si="29"/>
        <v/>
      </c>
      <c r="N236" s="331"/>
      <c r="O236" s="382">
        <f t="shared" si="35"/>
        <v>7.0000000000000007E-2</v>
      </c>
      <c r="P236" s="331"/>
      <c r="Q236" s="396" t="str">
        <f t="shared" si="33"/>
        <v/>
      </c>
      <c r="R236" s="331"/>
      <c r="S236" s="387" t="str">
        <f t="shared" si="36"/>
        <v/>
      </c>
      <c r="T236" s="388" t="str">
        <f t="shared" si="30"/>
        <v/>
      </c>
      <c r="U236" s="388" t="str">
        <f t="shared" si="31"/>
        <v/>
      </c>
      <c r="V236" s="350">
        <v>4.5500000000000007</v>
      </c>
      <c r="W236" s="344"/>
      <c r="X236" s="344"/>
      <c r="Y236" s="344"/>
      <c r="Z236" s="343">
        <v>1</v>
      </c>
      <c r="AA236" s="343">
        <v>1</v>
      </c>
      <c r="AB236" s="343">
        <v>0</v>
      </c>
      <c r="AC236" s="343">
        <v>1</v>
      </c>
      <c r="AD236" s="343">
        <v>0</v>
      </c>
      <c r="AE236" s="343">
        <v>0</v>
      </c>
      <c r="AF236" s="343">
        <v>0</v>
      </c>
      <c r="AG236" s="343">
        <v>0</v>
      </c>
      <c r="AH236" s="343">
        <v>1</v>
      </c>
      <c r="AI236" s="343">
        <v>2</v>
      </c>
      <c r="AJ236" s="343">
        <v>0</v>
      </c>
      <c r="AK236" s="362">
        <v>6</v>
      </c>
      <c r="AL236" s="343"/>
      <c r="AM236" s="346" t="s">
        <v>610</v>
      </c>
      <c r="AN236" s="347"/>
      <c r="AO236" s="278"/>
      <c r="AP236" s="278"/>
      <c r="AQ236" s="278"/>
      <c r="AR236" s="278"/>
      <c r="AS236" s="278"/>
      <c r="AT236" s="284"/>
      <c r="AU236" s="285"/>
    </row>
    <row r="237" spans="1:47" x14ac:dyDescent="0.25">
      <c r="A237" s="306" t="s">
        <v>608</v>
      </c>
      <c r="B237" s="308" t="s">
        <v>867</v>
      </c>
      <c r="C237" s="308"/>
      <c r="D237" s="309">
        <v>0</v>
      </c>
      <c r="E237" s="309">
        <v>4679</v>
      </c>
      <c r="F237" s="309">
        <v>4679</v>
      </c>
      <c r="G237" s="308" t="s">
        <v>583</v>
      </c>
      <c r="H237" s="310">
        <v>6</v>
      </c>
      <c r="I237" s="311">
        <v>1</v>
      </c>
      <c r="J237" s="311"/>
      <c r="K237" s="312">
        <v>30</v>
      </c>
      <c r="L237" s="372" t="str">
        <f t="shared" si="32"/>
        <v/>
      </c>
      <c r="M237" s="372" t="str">
        <f t="shared" si="29"/>
        <v/>
      </c>
      <c r="N237" s="331"/>
      <c r="O237" s="382">
        <f t="shared" si="35"/>
        <v>5.9999999999999991E-2</v>
      </c>
      <c r="P237" s="331"/>
      <c r="Q237" s="396" t="str">
        <f t="shared" si="33"/>
        <v/>
      </c>
      <c r="R237" s="331"/>
      <c r="S237" s="387" t="str">
        <f t="shared" si="36"/>
        <v/>
      </c>
      <c r="T237" s="388" t="str">
        <f t="shared" si="30"/>
        <v/>
      </c>
      <c r="U237" s="388" t="str">
        <f t="shared" si="31"/>
        <v/>
      </c>
      <c r="V237" s="350">
        <v>1.7999999999999998</v>
      </c>
      <c r="W237" s="344"/>
      <c r="X237" s="344" t="s">
        <v>584</v>
      </c>
      <c r="Y237" s="344"/>
      <c r="Z237" s="343">
        <v>1</v>
      </c>
      <c r="AA237" s="343">
        <v>2</v>
      </c>
      <c r="AB237" s="343">
        <v>0</v>
      </c>
      <c r="AC237" s="343">
        <v>1</v>
      </c>
      <c r="AD237" s="343">
        <v>1</v>
      </c>
      <c r="AE237" s="343">
        <v>0</v>
      </c>
      <c r="AF237" s="343">
        <v>0</v>
      </c>
      <c r="AG237" s="343">
        <v>0</v>
      </c>
      <c r="AH237" s="343">
        <v>2</v>
      </c>
      <c r="AI237" s="343">
        <v>2</v>
      </c>
      <c r="AJ237" s="343">
        <v>1</v>
      </c>
      <c r="AK237" s="362">
        <v>4</v>
      </c>
      <c r="AL237" s="343"/>
      <c r="AM237" s="346" t="s">
        <v>610</v>
      </c>
      <c r="AN237" s="347"/>
      <c r="AO237" s="278"/>
      <c r="AP237" s="278"/>
      <c r="AQ237" s="278"/>
      <c r="AR237" s="278"/>
      <c r="AS237" s="278"/>
      <c r="AT237" s="284"/>
      <c r="AU237" s="285"/>
    </row>
    <row r="238" spans="1:47" ht="15.75" thickBot="1" x14ac:dyDescent="0.3">
      <c r="A238" s="320" t="s">
        <v>608</v>
      </c>
      <c r="B238" s="321" t="s">
        <v>868</v>
      </c>
      <c r="C238" s="321"/>
      <c r="D238" s="322">
        <v>0</v>
      </c>
      <c r="E238" s="322">
        <v>1633</v>
      </c>
      <c r="F238" s="322">
        <v>1633</v>
      </c>
      <c r="G238" s="321" t="s">
        <v>583</v>
      </c>
      <c r="H238" s="323">
        <v>1</v>
      </c>
      <c r="I238" s="324">
        <v>1</v>
      </c>
      <c r="J238" s="324"/>
      <c r="K238" s="325">
        <v>20</v>
      </c>
      <c r="L238" s="373" t="str">
        <f t="shared" si="32"/>
        <v/>
      </c>
      <c r="M238" s="373" t="str">
        <f t="shared" si="29"/>
        <v/>
      </c>
      <c r="N238" s="325"/>
      <c r="O238" s="383">
        <f t="shared" si="35"/>
        <v>0.09</v>
      </c>
      <c r="P238" s="325"/>
      <c r="Q238" s="373" t="str">
        <f t="shared" si="33"/>
        <v/>
      </c>
      <c r="R238" s="325"/>
      <c r="S238" s="373" t="str">
        <f t="shared" si="36"/>
        <v/>
      </c>
      <c r="T238" s="373" t="str">
        <f t="shared" si="30"/>
        <v/>
      </c>
      <c r="U238" s="373" t="str">
        <f t="shared" si="31"/>
        <v/>
      </c>
      <c r="V238" s="364">
        <v>1.7999999999999998</v>
      </c>
      <c r="W238" s="365"/>
      <c r="X238" s="365" t="s">
        <v>584</v>
      </c>
      <c r="Y238" s="365"/>
      <c r="Z238" s="366">
        <v>1</v>
      </c>
      <c r="AA238" s="366">
        <v>2</v>
      </c>
      <c r="AB238" s="366">
        <v>0</v>
      </c>
      <c r="AC238" s="366">
        <v>2</v>
      </c>
      <c r="AD238" s="366">
        <v>1</v>
      </c>
      <c r="AE238" s="366">
        <v>0</v>
      </c>
      <c r="AF238" s="366">
        <v>0</v>
      </c>
      <c r="AG238" s="366">
        <v>0</v>
      </c>
      <c r="AH238" s="366">
        <v>1</v>
      </c>
      <c r="AI238" s="366">
        <v>2</v>
      </c>
      <c r="AJ238" s="366">
        <v>2</v>
      </c>
      <c r="AK238" s="367">
        <v>4</v>
      </c>
      <c r="AL238" s="366"/>
      <c r="AM238" s="368" t="s">
        <v>610</v>
      </c>
      <c r="AN238" s="369"/>
      <c r="AO238" s="278"/>
      <c r="AP238" s="278"/>
      <c r="AQ238" s="278"/>
      <c r="AR238" s="278"/>
      <c r="AS238" s="278"/>
      <c r="AT238" s="284"/>
      <c r="AU238" s="285"/>
    </row>
    <row r="239" spans="1:47" x14ac:dyDescent="0.25">
      <c r="A239" s="326"/>
      <c r="B239" s="326"/>
      <c r="C239" s="326"/>
      <c r="D239" s="326"/>
      <c r="E239" s="326"/>
      <c r="F239" s="327">
        <v>979978</v>
      </c>
      <c r="G239" s="326"/>
      <c r="H239" s="326"/>
      <c r="I239" s="326"/>
      <c r="J239" s="385"/>
      <c r="K239" s="400"/>
      <c r="L239" s="374"/>
      <c r="M239" s="374"/>
      <c r="N239" s="384" t="s">
        <v>907</v>
      </c>
      <c r="O239" s="406">
        <f>MAX(O10:O238)</f>
        <v>1.2647058823529411</v>
      </c>
      <c r="P239" s="385"/>
      <c r="Q239" s="397"/>
      <c r="R239" s="385"/>
      <c r="S239" s="389"/>
      <c r="T239" s="389"/>
      <c r="U239" s="389"/>
      <c r="V239" s="401"/>
      <c r="W239" s="402"/>
      <c r="X239" s="370"/>
      <c r="Y239" s="297"/>
      <c r="Z239" s="297"/>
      <c r="AA239" s="297"/>
      <c r="AB239" s="297"/>
      <c r="AC239" s="297"/>
      <c r="AD239" s="297"/>
      <c r="AE239" s="297"/>
      <c r="AF239" s="297"/>
      <c r="AG239" s="297"/>
      <c r="AH239" s="297"/>
      <c r="AI239" s="297"/>
      <c r="AJ239" s="297"/>
      <c r="AK239" s="297"/>
      <c r="AL239" s="297"/>
      <c r="AM239" s="297"/>
      <c r="AN239" s="297"/>
      <c r="AO239" s="278"/>
      <c r="AP239" s="278"/>
      <c r="AQ239" s="278"/>
      <c r="AR239" s="278"/>
      <c r="AS239" s="278"/>
      <c r="AT239" s="278"/>
      <c r="AU239" s="278"/>
    </row>
    <row r="240" spans="1:47" x14ac:dyDescent="0.25">
      <c r="A240" s="326"/>
      <c r="B240" s="326"/>
      <c r="C240" s="326"/>
      <c r="D240" s="326"/>
      <c r="E240" s="326"/>
      <c r="F240" s="327"/>
      <c r="G240" s="326"/>
      <c r="H240" s="326"/>
      <c r="I240" s="326"/>
      <c r="J240" s="371" t="s">
        <v>881</v>
      </c>
      <c r="K240" s="400"/>
      <c r="L240" s="374"/>
      <c r="M240" s="374"/>
      <c r="N240" s="400"/>
      <c r="O240" s="379"/>
      <c r="P240" s="385"/>
      <c r="Q240" s="397"/>
      <c r="R240" s="385"/>
      <c r="S240" s="389"/>
      <c r="T240" s="389"/>
      <c r="U240" s="389"/>
      <c r="V240" s="401"/>
      <c r="W240" s="402"/>
      <c r="X240" s="370"/>
      <c r="Y240" s="297"/>
      <c r="Z240" s="297"/>
      <c r="AA240" s="297"/>
      <c r="AB240" s="297"/>
      <c r="AC240" s="297"/>
      <c r="AD240" s="297"/>
      <c r="AE240" s="297"/>
      <c r="AF240" s="297"/>
      <c r="AG240" s="297"/>
      <c r="AH240" s="297"/>
      <c r="AI240" s="297"/>
      <c r="AJ240" s="297"/>
      <c r="AK240" s="297"/>
      <c r="AL240" s="297"/>
      <c r="AM240" s="297"/>
      <c r="AN240" s="297"/>
      <c r="AO240" s="278"/>
      <c r="AP240" s="278"/>
      <c r="AQ240" s="278"/>
      <c r="AR240" s="278"/>
      <c r="AS240" s="278"/>
      <c r="AT240" s="278"/>
      <c r="AU240" s="278"/>
    </row>
    <row r="241" spans="1:24" ht="15" customHeight="1" x14ac:dyDescent="0.25">
      <c r="A241" s="328"/>
      <c r="B241" s="328"/>
      <c r="C241" s="328"/>
      <c r="D241" s="328"/>
      <c r="E241" s="328"/>
      <c r="F241" s="328"/>
      <c r="G241" s="328"/>
      <c r="H241" s="328"/>
      <c r="I241" s="328"/>
      <c r="J241" s="384" t="s">
        <v>876</v>
      </c>
      <c r="K241" s="375">
        <f>SUM(K10:K238)*365</f>
        <v>8692840</v>
      </c>
      <c r="L241" s="375">
        <f t="shared" ref="L241:M241" si="37">SUM(L10:L238)*365</f>
        <v>1830110</v>
      </c>
      <c r="M241" s="375">
        <f t="shared" si="37"/>
        <v>1044265</v>
      </c>
      <c r="N241" s="385"/>
      <c r="O241" s="384" t="s">
        <v>882</v>
      </c>
      <c r="P241" s="375">
        <f>SUM(P10:P238)*365</f>
        <v>226300</v>
      </c>
      <c r="Q241" s="375">
        <f>SUM(R10:R238)*365</f>
        <v>114610</v>
      </c>
      <c r="R241" s="377"/>
      <c r="S241" s="384" t="s">
        <v>876</v>
      </c>
      <c r="T241" s="390">
        <f t="shared" ref="T241:U241" si="38">SUM(T10:T238)*365</f>
        <v>415735</v>
      </c>
      <c r="U241" s="390">
        <f t="shared" si="38"/>
        <v>311710</v>
      </c>
      <c r="V241" s="390">
        <f>SUM(V10:V238)*365</f>
        <v>1242390.6500000001</v>
      </c>
      <c r="W241" s="377"/>
      <c r="X241" s="370"/>
    </row>
    <row r="242" spans="1:24" ht="15" customHeight="1" x14ac:dyDescent="0.25">
      <c r="A242" s="328"/>
      <c r="B242" s="328"/>
      <c r="C242" s="328"/>
      <c r="D242" s="328"/>
      <c r="E242" s="328"/>
      <c r="F242" s="328"/>
      <c r="G242" s="328"/>
      <c r="H242" s="328"/>
      <c r="I242" s="328"/>
      <c r="J242" s="385"/>
      <c r="K242" s="375"/>
      <c r="L242" s="376"/>
      <c r="M242" s="376"/>
      <c r="N242" s="385"/>
      <c r="O242" s="385"/>
      <c r="P242" s="398">
        <f>P241/L241</f>
        <v>0.12365376944555245</v>
      </c>
      <c r="Q242" s="398">
        <f>Q241/M241</f>
        <v>0.10975183502271933</v>
      </c>
      <c r="R242" s="377"/>
      <c r="S242" s="391"/>
      <c r="T242" s="392">
        <f>P241/T241</f>
        <v>0.54433713784021076</v>
      </c>
      <c r="U242" s="392">
        <f>Q241/U241</f>
        <v>0.36768149882903983</v>
      </c>
      <c r="V242" s="402">
        <f>V241/K241</f>
        <v>0.14292114544843804</v>
      </c>
      <c r="W242" s="403"/>
      <c r="X242" s="370"/>
    </row>
    <row r="243" spans="1:24" ht="15" customHeight="1" x14ac:dyDescent="0.25">
      <c r="A243" s="328"/>
      <c r="B243" s="328"/>
      <c r="C243" s="328"/>
      <c r="D243" s="328"/>
      <c r="E243" s="328"/>
      <c r="F243" s="328"/>
      <c r="G243" s="328"/>
      <c r="H243" s="328"/>
      <c r="I243" s="328"/>
      <c r="J243" s="377" t="s">
        <v>880</v>
      </c>
      <c r="K243" s="399">
        <f>AVERAGE(K10:K238)</f>
        <v>104.45614035087719</v>
      </c>
      <c r="L243" s="377"/>
      <c r="M243" s="377"/>
      <c r="N243" s="385"/>
      <c r="O243" s="377" t="s">
        <v>880</v>
      </c>
      <c r="P243" s="399">
        <f>AVERAGE(P10:P238)</f>
        <v>9.8412698412698418</v>
      </c>
      <c r="Q243" s="399">
        <f>AVERAGE(R10:R238)</f>
        <v>4.8307692307692305</v>
      </c>
      <c r="R243" s="385"/>
      <c r="S243" s="391"/>
      <c r="T243" s="391"/>
      <c r="U243" s="377" t="s">
        <v>880</v>
      </c>
      <c r="V243" s="404">
        <f>AVERAGE(V10:V238)</f>
        <v>14.863799126637556</v>
      </c>
      <c r="W243" s="403"/>
      <c r="X243" s="370"/>
    </row>
    <row r="244" spans="1:24" ht="15" customHeight="1" x14ac:dyDescent="0.25">
      <c r="A244" s="328"/>
      <c r="B244" s="328"/>
      <c r="C244" s="328"/>
      <c r="D244" s="328"/>
      <c r="E244" s="328"/>
      <c r="F244" s="328"/>
      <c r="G244" s="328"/>
      <c r="H244" s="328"/>
      <c r="I244" s="328"/>
      <c r="J244" s="385"/>
      <c r="K244" s="377"/>
      <c r="L244" s="377"/>
      <c r="M244" s="377"/>
      <c r="N244" s="385"/>
      <c r="P244" s="377"/>
      <c r="Q244" s="379"/>
      <c r="R244" s="385"/>
      <c r="S244" s="391"/>
      <c r="T244" s="391"/>
      <c r="U244" s="391"/>
      <c r="V244" s="377"/>
      <c r="W244" s="403"/>
      <c r="X244" s="370"/>
    </row>
    <row r="245" spans="1:24" ht="15" customHeight="1" x14ac:dyDescent="0.25">
      <c r="A245" s="328"/>
      <c r="B245" s="328"/>
      <c r="C245" s="328"/>
      <c r="D245" s="328"/>
      <c r="E245" s="328"/>
      <c r="F245" s="328"/>
      <c r="G245" s="328"/>
      <c r="H245" s="328"/>
      <c r="I245" s="328"/>
      <c r="J245" s="386" t="s">
        <v>878</v>
      </c>
      <c r="K245" s="385">
        <f>COUNTIF(K10:K238,"&gt;0")</f>
        <v>228</v>
      </c>
      <c r="L245" s="377"/>
      <c r="M245" s="377"/>
      <c r="N245" s="385"/>
      <c r="O245" s="386" t="s">
        <v>878</v>
      </c>
      <c r="P245" s="385">
        <f>COUNTIF(P10:P238,"&gt;0")</f>
        <v>44</v>
      </c>
      <c r="Q245" s="385">
        <f>COUNTIF(Q10:Q238,"&gt;0")</f>
        <v>43</v>
      </c>
      <c r="R245" s="385"/>
      <c r="S245" s="391"/>
      <c r="T245" s="391"/>
      <c r="U245" s="386" t="s">
        <v>878</v>
      </c>
      <c r="V245" s="403">
        <f>COUNTIF(V10:V238,"&gt;0")</f>
        <v>228</v>
      </c>
      <c r="W245" s="403"/>
      <c r="X245" s="370"/>
    </row>
    <row r="246" spans="1:24" ht="15" customHeight="1" x14ac:dyDescent="0.25">
      <c r="A246" s="328"/>
      <c r="B246" s="328"/>
      <c r="C246" s="328"/>
      <c r="D246" s="328"/>
      <c r="E246" s="328"/>
      <c r="F246" s="328"/>
      <c r="G246" s="328"/>
      <c r="H246" s="328"/>
      <c r="I246" s="328"/>
      <c r="J246" s="386" t="s">
        <v>879</v>
      </c>
      <c r="K246" s="385">
        <f>234-6</f>
        <v>228</v>
      </c>
      <c r="M246" s="379"/>
      <c r="N246" s="385"/>
      <c r="O246" s="386" t="s">
        <v>879</v>
      </c>
      <c r="P246" s="385">
        <f>234-6</f>
        <v>228</v>
      </c>
      <c r="Q246" s="385">
        <f>234-6</f>
        <v>228</v>
      </c>
      <c r="R246" s="385"/>
      <c r="S246" s="391"/>
      <c r="T246" s="391"/>
      <c r="U246" s="386" t="s">
        <v>879</v>
      </c>
      <c r="V246" s="385">
        <f>234-6</f>
        <v>228</v>
      </c>
      <c r="W246" s="385"/>
      <c r="X246" s="370"/>
    </row>
    <row r="247" spans="1:24" ht="15" customHeight="1" x14ac:dyDescent="0.25">
      <c r="A247" s="328"/>
      <c r="B247" s="328"/>
      <c r="C247" s="328"/>
      <c r="D247" s="328"/>
      <c r="E247" s="328"/>
      <c r="F247" s="328"/>
      <c r="G247" s="328"/>
      <c r="H247" s="328"/>
      <c r="I247" s="328"/>
      <c r="J247" s="384" t="s">
        <v>877</v>
      </c>
      <c r="K247" s="398">
        <f>K245/K246</f>
        <v>1</v>
      </c>
      <c r="M247" s="379"/>
      <c r="N247" s="385"/>
      <c r="O247" s="384" t="s">
        <v>877</v>
      </c>
      <c r="P247" s="398">
        <f>P245/P246</f>
        <v>0.19298245614035087</v>
      </c>
      <c r="Q247" s="398">
        <f>Q245/Q246</f>
        <v>0.18859649122807018</v>
      </c>
      <c r="R247" s="385"/>
      <c r="S247" s="391"/>
      <c r="T247" s="391"/>
      <c r="U247" s="384" t="s">
        <v>877</v>
      </c>
      <c r="V247" s="398">
        <f>V245/V246</f>
        <v>1</v>
      </c>
      <c r="W247" s="403"/>
      <c r="X247" s="370"/>
    </row>
    <row r="248" spans="1:24" ht="15" customHeight="1" x14ac:dyDescent="0.25">
      <c r="A248" s="328"/>
      <c r="B248" s="328"/>
      <c r="C248" s="328"/>
      <c r="D248" s="328"/>
      <c r="E248" s="328"/>
      <c r="F248" s="328"/>
      <c r="G248" s="328"/>
      <c r="H248" s="328"/>
      <c r="I248" s="328"/>
      <c r="J248" s="385"/>
      <c r="K248" s="385"/>
      <c r="L248" s="379"/>
      <c r="M248" s="379"/>
      <c r="N248" s="385"/>
      <c r="O248" s="379"/>
      <c r="P248" s="385"/>
      <c r="Q248" s="379"/>
      <c r="R248" s="385"/>
      <c r="S248" s="391"/>
      <c r="T248" s="391"/>
      <c r="U248" s="391"/>
      <c r="V248" s="403"/>
      <c r="W248" s="403"/>
      <c r="X248" s="370"/>
    </row>
    <row r="249" spans="1:24" ht="15" customHeight="1" x14ac:dyDescent="0.25">
      <c r="A249" s="328"/>
      <c r="B249" s="328"/>
      <c r="C249" s="328"/>
      <c r="D249" s="328"/>
      <c r="E249" s="328"/>
      <c r="F249" s="328"/>
      <c r="G249" s="328"/>
      <c r="H249" s="328"/>
      <c r="I249" s="328"/>
      <c r="J249" s="385"/>
      <c r="K249" s="377"/>
      <c r="L249" s="377"/>
      <c r="M249" s="379"/>
      <c r="N249" s="385"/>
      <c r="O249" s="379"/>
      <c r="P249" s="385"/>
      <c r="Q249" s="379"/>
      <c r="R249" s="385"/>
      <c r="S249" s="391"/>
      <c r="T249" s="391"/>
      <c r="U249" s="391"/>
      <c r="V249" s="403"/>
      <c r="W249" s="403"/>
      <c r="X249" s="370"/>
    </row>
    <row r="250" spans="1:24" ht="15" customHeight="1" x14ac:dyDescent="0.25">
      <c r="A250" s="328"/>
      <c r="B250" s="328"/>
      <c r="C250" s="328"/>
      <c r="D250" s="328"/>
      <c r="E250" s="328"/>
      <c r="F250" s="328"/>
      <c r="G250" s="328"/>
      <c r="H250" s="328"/>
      <c r="I250" s="328"/>
      <c r="J250" s="405"/>
      <c r="K250" s="377"/>
      <c r="L250" s="377"/>
      <c r="M250" s="380"/>
      <c r="N250" s="405"/>
      <c r="O250" s="380"/>
      <c r="P250" s="405"/>
      <c r="Q250" s="380"/>
      <c r="R250" s="405"/>
      <c r="V250" s="377"/>
      <c r="W250" s="377"/>
    </row>
    <row r="251" spans="1:24" ht="15" customHeight="1" x14ac:dyDescent="0.25">
      <c r="A251" s="328"/>
      <c r="B251" s="328"/>
      <c r="C251" s="328"/>
      <c r="D251" s="328"/>
      <c r="E251" s="328"/>
      <c r="F251" s="328"/>
      <c r="G251" s="328"/>
      <c r="H251" s="328"/>
      <c r="I251" s="328"/>
      <c r="J251" s="328"/>
      <c r="L251" s="377"/>
      <c r="M251" s="380"/>
      <c r="N251" s="328"/>
      <c r="O251" s="380"/>
      <c r="P251" s="328"/>
      <c r="Q251" s="288"/>
      <c r="R251" s="328"/>
    </row>
    <row r="252" spans="1:24" ht="15" customHeight="1" x14ac:dyDescent="0.25">
      <c r="A252" s="328"/>
      <c r="B252" s="328"/>
      <c r="C252" s="328"/>
      <c r="D252" s="328"/>
      <c r="E252" s="328"/>
      <c r="F252" s="328"/>
      <c r="G252" s="328"/>
      <c r="H252" s="328"/>
      <c r="I252" s="328"/>
      <c r="J252" s="328"/>
      <c r="K252" s="328"/>
      <c r="L252" s="380"/>
      <c r="M252" s="380"/>
      <c r="N252" s="328"/>
      <c r="O252" s="380"/>
      <c r="P252" s="328"/>
      <c r="Q252" s="287"/>
      <c r="R252" s="328"/>
    </row>
    <row r="253" spans="1:24" ht="15" customHeight="1" x14ac:dyDescent="0.25">
      <c r="A253" s="328"/>
      <c r="B253" s="328"/>
      <c r="C253" s="328"/>
      <c r="D253" s="328"/>
      <c r="E253" s="328"/>
      <c r="F253" s="328"/>
      <c r="G253" s="328"/>
      <c r="H253" s="328"/>
      <c r="I253" s="328"/>
      <c r="J253" s="328"/>
      <c r="K253" s="328"/>
      <c r="L253" s="380"/>
      <c r="M253" s="380"/>
      <c r="N253" s="328"/>
      <c r="O253" s="380"/>
      <c r="P253" s="328"/>
      <c r="Q253" s="287"/>
      <c r="R253" s="328"/>
    </row>
    <row r="254" spans="1:24" ht="15" customHeight="1" x14ac:dyDescent="0.25">
      <c r="A254" s="328"/>
      <c r="B254" s="328"/>
      <c r="C254" s="328"/>
      <c r="D254" s="328"/>
      <c r="E254" s="328"/>
      <c r="F254" s="328"/>
      <c r="G254" s="328"/>
      <c r="H254" s="328"/>
      <c r="I254" s="328"/>
      <c r="J254" s="328"/>
      <c r="K254" s="328"/>
      <c r="L254" s="380"/>
      <c r="M254" s="380"/>
      <c r="N254" s="328"/>
      <c r="O254" s="380"/>
      <c r="P254" s="328"/>
      <c r="Q254" s="287"/>
      <c r="R254" s="328"/>
    </row>
    <row r="255" spans="1:24" ht="15" customHeight="1" x14ac:dyDescent="0.25">
      <c r="A255" s="328"/>
      <c r="B255" s="328"/>
      <c r="C255" s="328"/>
      <c r="D255" s="328"/>
      <c r="E255" s="328"/>
      <c r="F255" s="328"/>
      <c r="G255" s="328"/>
      <c r="H255" s="328"/>
      <c r="I255" s="328"/>
      <c r="J255" s="328"/>
      <c r="K255" s="328"/>
      <c r="L255" s="380"/>
      <c r="M255" s="380"/>
      <c r="N255" s="328"/>
      <c r="O255" s="380"/>
      <c r="P255" s="328"/>
      <c r="Q255" s="287"/>
      <c r="R255" s="328"/>
    </row>
    <row r="256" spans="1:24" ht="15" customHeight="1" x14ac:dyDescent="0.25">
      <c r="A256" s="328"/>
      <c r="B256" s="328"/>
      <c r="C256" s="328"/>
      <c r="D256" s="328"/>
      <c r="E256" s="328"/>
      <c r="F256" s="328"/>
      <c r="G256" s="328"/>
      <c r="H256" s="328"/>
      <c r="I256" s="328"/>
      <c r="J256" s="328"/>
      <c r="K256" s="328"/>
      <c r="L256" s="380"/>
      <c r="M256" s="380"/>
      <c r="N256" s="328"/>
      <c r="O256" s="380"/>
      <c r="P256" s="328"/>
      <c r="Q256" s="287"/>
      <c r="R256" s="328"/>
    </row>
    <row r="257" spans="1:18" ht="15" customHeight="1" x14ac:dyDescent="0.25">
      <c r="A257" s="328"/>
      <c r="B257" s="328"/>
      <c r="C257" s="328"/>
      <c r="D257" s="328"/>
      <c r="E257" s="328"/>
      <c r="F257" s="328"/>
      <c r="G257" s="328"/>
      <c r="H257" s="328"/>
      <c r="I257" s="328"/>
      <c r="J257" s="328"/>
      <c r="K257" s="328"/>
      <c r="L257" s="380"/>
      <c r="M257" s="380"/>
      <c r="N257" s="328"/>
      <c r="O257" s="380"/>
      <c r="P257" s="328"/>
      <c r="Q257" s="287"/>
      <c r="R257" s="328"/>
    </row>
    <row r="258" spans="1:18" ht="15" customHeight="1" x14ac:dyDescent="0.25">
      <c r="A258" s="328"/>
      <c r="B258" s="328"/>
      <c r="C258" s="328"/>
      <c r="D258" s="328"/>
      <c r="E258" s="328"/>
      <c r="F258" s="328"/>
      <c r="G258" s="328"/>
      <c r="H258" s="328"/>
      <c r="I258" s="328"/>
      <c r="J258" s="328"/>
      <c r="K258" s="328"/>
      <c r="L258" s="380"/>
      <c r="M258" s="380"/>
      <c r="N258" s="328"/>
      <c r="O258" s="380"/>
      <c r="P258" s="328"/>
      <c r="Q258" s="287"/>
      <c r="R258" s="328"/>
    </row>
    <row r="259" spans="1:18" ht="15" customHeight="1" x14ac:dyDescent="0.25">
      <c r="A259" s="328"/>
      <c r="B259" s="328"/>
      <c r="C259" s="328"/>
      <c r="D259" s="328"/>
      <c r="E259" s="328"/>
      <c r="F259" s="328"/>
      <c r="G259" s="328"/>
      <c r="H259" s="328"/>
      <c r="I259" s="328"/>
      <c r="J259" s="328"/>
      <c r="K259" s="328"/>
      <c r="L259" s="380"/>
      <c r="M259" s="380"/>
      <c r="N259" s="328"/>
      <c r="O259" s="380"/>
      <c r="P259" s="328"/>
      <c r="Q259" s="287"/>
      <c r="R259" s="328"/>
    </row>
    <row r="260" spans="1:18" ht="15" customHeight="1" x14ac:dyDescent="0.25">
      <c r="A260" s="328"/>
      <c r="B260" s="328"/>
      <c r="C260" s="328"/>
      <c r="D260" s="328"/>
      <c r="E260" s="328"/>
      <c r="F260" s="328"/>
      <c r="G260" s="328"/>
      <c r="H260" s="328"/>
      <c r="I260" s="328"/>
      <c r="J260" s="328"/>
      <c r="K260" s="328"/>
      <c r="L260" s="380"/>
      <c r="M260" s="380"/>
      <c r="N260" s="328"/>
      <c r="O260" s="380"/>
      <c r="P260" s="328"/>
      <c r="Q260" s="287"/>
      <c r="R260" s="328"/>
    </row>
    <row r="261" spans="1:18" ht="15" customHeight="1" x14ac:dyDescent="0.25">
      <c r="A261" s="328"/>
      <c r="B261" s="328"/>
      <c r="C261" s="328"/>
      <c r="D261" s="328"/>
      <c r="E261" s="328"/>
      <c r="F261" s="328"/>
      <c r="G261" s="328"/>
      <c r="H261" s="328"/>
      <c r="I261" s="328"/>
      <c r="J261" s="328"/>
      <c r="K261" s="328"/>
      <c r="L261" s="380"/>
      <c r="M261" s="380"/>
      <c r="N261" s="328"/>
      <c r="O261" s="380"/>
      <c r="P261" s="328"/>
      <c r="Q261" s="287"/>
      <c r="R261" s="328"/>
    </row>
    <row r="262" spans="1:18" ht="15" customHeight="1" x14ac:dyDescent="0.25">
      <c r="A262" s="328"/>
      <c r="B262" s="328"/>
      <c r="C262" s="328"/>
      <c r="D262" s="328"/>
      <c r="E262" s="328"/>
      <c r="F262" s="328"/>
      <c r="G262" s="328"/>
      <c r="H262" s="328"/>
      <c r="I262" s="328"/>
      <c r="J262" s="328"/>
      <c r="K262" s="328"/>
      <c r="L262" s="380"/>
      <c r="M262" s="380"/>
      <c r="N262" s="328"/>
      <c r="O262" s="380"/>
      <c r="P262" s="328"/>
      <c r="Q262" s="287"/>
      <c r="R262" s="328"/>
    </row>
    <row r="263" spans="1:18" ht="15" customHeight="1" x14ac:dyDescent="0.25">
      <c r="A263" s="328"/>
      <c r="B263" s="328"/>
      <c r="C263" s="328"/>
      <c r="D263" s="328"/>
      <c r="E263" s="328"/>
      <c r="F263" s="328"/>
      <c r="G263" s="328"/>
      <c r="H263" s="328"/>
      <c r="I263" s="328"/>
      <c r="J263" s="328"/>
      <c r="K263" s="328"/>
      <c r="L263" s="380"/>
      <c r="M263" s="380"/>
      <c r="N263" s="328"/>
      <c r="O263" s="380"/>
      <c r="P263" s="328"/>
      <c r="Q263" s="287"/>
      <c r="R263" s="328"/>
    </row>
    <row r="264" spans="1:18" ht="15" customHeight="1" x14ac:dyDescent="0.25">
      <c r="A264" s="328"/>
      <c r="B264" s="328"/>
      <c r="C264" s="328"/>
      <c r="D264" s="328"/>
      <c r="E264" s="328"/>
      <c r="F264" s="328"/>
      <c r="G264" s="328"/>
      <c r="H264" s="328"/>
      <c r="I264" s="328"/>
      <c r="J264" s="328"/>
      <c r="K264" s="328"/>
      <c r="L264" s="380"/>
      <c r="M264" s="380"/>
      <c r="N264" s="328"/>
      <c r="O264" s="380"/>
      <c r="P264" s="328"/>
      <c r="Q264" s="287"/>
      <c r="R264" s="328"/>
    </row>
    <row r="265" spans="1:18" ht="15" customHeight="1" x14ac:dyDescent="0.25">
      <c r="A265" s="328"/>
      <c r="B265" s="328"/>
      <c r="C265" s="328"/>
      <c r="D265" s="328"/>
      <c r="E265" s="328"/>
      <c r="F265" s="328"/>
      <c r="G265" s="328"/>
      <c r="H265" s="328"/>
      <c r="I265" s="328"/>
      <c r="J265" s="328"/>
      <c r="K265" s="328"/>
      <c r="L265" s="380"/>
      <c r="M265" s="380"/>
      <c r="N265" s="328"/>
      <c r="O265" s="380"/>
      <c r="P265" s="328"/>
      <c r="Q265" s="287"/>
      <c r="R265" s="328"/>
    </row>
    <row r="266" spans="1:18" ht="15" customHeight="1" x14ac:dyDescent="0.25">
      <c r="A266" s="328"/>
      <c r="B266" s="328"/>
      <c r="C266" s="328"/>
      <c r="D266" s="328"/>
      <c r="E266" s="328"/>
      <c r="F266" s="328"/>
      <c r="G266" s="328"/>
      <c r="H266" s="328"/>
      <c r="I266" s="328"/>
      <c r="J266" s="328"/>
      <c r="K266" s="328"/>
      <c r="L266" s="380"/>
      <c r="M266" s="380"/>
      <c r="N266" s="328"/>
      <c r="O266" s="380"/>
      <c r="P266" s="328"/>
      <c r="Q266" s="287"/>
      <c r="R266" s="328"/>
    </row>
    <row r="267" spans="1:18" ht="15" customHeight="1" x14ac:dyDescent="0.25">
      <c r="A267" s="328"/>
      <c r="B267" s="328"/>
      <c r="C267" s="328"/>
      <c r="D267" s="328"/>
      <c r="E267" s="328"/>
      <c r="F267" s="328"/>
      <c r="G267" s="328"/>
      <c r="H267" s="328"/>
      <c r="I267" s="328"/>
      <c r="J267" s="328"/>
      <c r="K267" s="328"/>
      <c r="L267" s="380"/>
      <c r="M267" s="380"/>
      <c r="N267" s="328"/>
      <c r="O267" s="380"/>
      <c r="P267" s="328"/>
      <c r="Q267" s="287"/>
      <c r="R267" s="328"/>
    </row>
    <row r="268" spans="1:18" ht="15" customHeight="1" x14ac:dyDescent="0.25">
      <c r="A268" s="328"/>
      <c r="B268" s="328"/>
      <c r="C268" s="328"/>
      <c r="D268" s="328"/>
      <c r="E268" s="328"/>
      <c r="F268" s="328"/>
      <c r="G268" s="328"/>
      <c r="H268" s="328"/>
      <c r="I268" s="328"/>
      <c r="J268" s="328"/>
      <c r="K268" s="328"/>
      <c r="L268" s="380"/>
      <c r="M268" s="380"/>
      <c r="N268" s="328"/>
      <c r="O268" s="380"/>
      <c r="P268" s="328"/>
      <c r="Q268" s="287"/>
      <c r="R268" s="328"/>
    </row>
    <row r="269" spans="1:18" ht="15" customHeight="1" x14ac:dyDescent="0.25">
      <c r="A269" s="328"/>
      <c r="B269" s="328"/>
      <c r="C269" s="328"/>
      <c r="D269" s="328"/>
      <c r="E269" s="328"/>
      <c r="F269" s="328"/>
      <c r="G269" s="328"/>
      <c r="H269" s="328"/>
      <c r="I269" s="328"/>
      <c r="J269" s="328"/>
      <c r="K269" s="328"/>
      <c r="L269" s="380"/>
      <c r="M269" s="380"/>
      <c r="N269" s="328"/>
      <c r="O269" s="380"/>
      <c r="P269" s="328"/>
      <c r="Q269" s="287"/>
      <c r="R269" s="328"/>
    </row>
    <row r="270" spans="1:18" ht="15" customHeight="1" x14ac:dyDescent="0.25">
      <c r="A270" s="328"/>
      <c r="B270" s="328"/>
      <c r="C270" s="328"/>
      <c r="D270" s="328"/>
      <c r="E270" s="328"/>
      <c r="F270" s="328"/>
      <c r="G270" s="328"/>
      <c r="H270" s="328"/>
      <c r="I270" s="328"/>
      <c r="J270" s="328"/>
      <c r="K270" s="328"/>
      <c r="L270" s="380"/>
      <c r="M270" s="380"/>
      <c r="N270" s="328"/>
      <c r="O270" s="380"/>
      <c r="P270" s="328"/>
      <c r="Q270" s="287"/>
      <c r="R270" s="328"/>
    </row>
    <row r="271" spans="1:18" ht="15" customHeight="1" x14ac:dyDescent="0.25">
      <c r="A271" s="328"/>
      <c r="B271" s="328"/>
      <c r="C271" s="328"/>
      <c r="D271" s="328"/>
      <c r="E271" s="328"/>
      <c r="F271" s="328"/>
      <c r="G271" s="328"/>
      <c r="H271" s="328"/>
      <c r="I271" s="328"/>
      <c r="J271" s="328"/>
      <c r="K271" s="328"/>
      <c r="L271" s="380"/>
      <c r="M271" s="380"/>
      <c r="N271" s="328"/>
      <c r="O271" s="380"/>
      <c r="P271" s="328"/>
      <c r="Q271" s="287"/>
      <c r="R271" s="328"/>
    </row>
    <row r="272" spans="1:18" ht="15" customHeight="1" x14ac:dyDescent="0.25">
      <c r="A272" s="328"/>
      <c r="B272" s="328"/>
      <c r="C272" s="328"/>
      <c r="D272" s="328"/>
      <c r="E272" s="328"/>
      <c r="F272" s="328"/>
      <c r="G272" s="328"/>
      <c r="H272" s="328"/>
      <c r="I272" s="328"/>
      <c r="J272" s="328"/>
      <c r="K272" s="328"/>
      <c r="L272" s="380"/>
      <c r="M272" s="380"/>
      <c r="N272" s="328"/>
      <c r="O272" s="380"/>
      <c r="P272" s="328"/>
      <c r="Q272" s="287"/>
      <c r="R272" s="328"/>
    </row>
    <row r="273" spans="1:18" ht="15" customHeight="1" x14ac:dyDescent="0.25">
      <c r="A273" s="328"/>
      <c r="B273" s="328"/>
      <c r="C273" s="328"/>
      <c r="D273" s="328"/>
      <c r="E273" s="328"/>
      <c r="F273" s="328"/>
      <c r="G273" s="328"/>
      <c r="H273" s="328"/>
      <c r="I273" s="328"/>
      <c r="J273" s="328"/>
      <c r="K273" s="328"/>
      <c r="L273" s="380"/>
      <c r="M273" s="380"/>
      <c r="N273" s="328"/>
      <c r="O273" s="380"/>
      <c r="P273" s="328"/>
      <c r="Q273" s="287"/>
      <c r="R273" s="328"/>
    </row>
    <row r="274" spans="1:18" ht="15" customHeight="1" x14ac:dyDescent="0.25">
      <c r="A274" s="328"/>
      <c r="B274" s="328"/>
      <c r="C274" s="328"/>
      <c r="D274" s="328"/>
      <c r="E274" s="328"/>
      <c r="F274" s="328"/>
      <c r="G274" s="328"/>
      <c r="H274" s="328"/>
      <c r="I274" s="328"/>
      <c r="J274" s="328"/>
      <c r="K274" s="328"/>
      <c r="L274" s="380"/>
      <c r="M274" s="380"/>
      <c r="N274" s="328"/>
      <c r="O274" s="380"/>
      <c r="P274" s="328"/>
      <c r="Q274" s="287"/>
      <c r="R274" s="328"/>
    </row>
    <row r="275" spans="1:18" ht="15" customHeight="1" x14ac:dyDescent="0.25">
      <c r="A275" s="328"/>
      <c r="B275" s="328"/>
      <c r="C275" s="328"/>
      <c r="D275" s="328"/>
      <c r="E275" s="328"/>
      <c r="F275" s="328"/>
      <c r="G275" s="328"/>
      <c r="H275" s="328"/>
      <c r="I275" s="328"/>
      <c r="J275" s="328"/>
      <c r="K275" s="328"/>
      <c r="L275" s="380"/>
      <c r="M275" s="380"/>
      <c r="N275" s="328"/>
      <c r="O275" s="380"/>
      <c r="P275" s="328"/>
      <c r="Q275" s="287"/>
      <c r="R275" s="328"/>
    </row>
    <row r="276" spans="1:18" ht="15" customHeight="1" x14ac:dyDescent="0.25">
      <c r="A276" s="328"/>
      <c r="B276" s="328"/>
      <c r="C276" s="328"/>
      <c r="D276" s="328"/>
      <c r="E276" s="328"/>
      <c r="F276" s="328"/>
      <c r="G276" s="328"/>
      <c r="H276" s="328"/>
      <c r="I276" s="328"/>
      <c r="J276" s="328"/>
      <c r="K276" s="328"/>
      <c r="L276" s="380"/>
      <c r="M276" s="380"/>
      <c r="N276" s="328"/>
      <c r="O276" s="380"/>
      <c r="P276" s="328"/>
      <c r="Q276" s="287"/>
      <c r="R276" s="328"/>
    </row>
    <row r="277" spans="1:18" ht="15" customHeight="1" x14ac:dyDescent="0.25">
      <c r="A277" s="328"/>
      <c r="B277" s="328"/>
      <c r="C277" s="328"/>
      <c r="D277" s="328"/>
      <c r="E277" s="328"/>
      <c r="F277" s="328"/>
      <c r="G277" s="328"/>
      <c r="H277" s="328"/>
      <c r="I277" s="328"/>
      <c r="J277" s="328"/>
      <c r="K277" s="328"/>
      <c r="L277" s="380"/>
      <c r="M277" s="380"/>
      <c r="N277" s="328"/>
      <c r="O277" s="380"/>
      <c r="P277" s="328"/>
      <c r="Q277" s="287"/>
      <c r="R277" s="328"/>
    </row>
    <row r="278" spans="1:18" ht="15" customHeight="1" x14ac:dyDescent="0.25">
      <c r="A278" s="328"/>
      <c r="B278" s="328"/>
      <c r="C278" s="328"/>
      <c r="D278" s="328"/>
      <c r="E278" s="328"/>
      <c r="F278" s="328"/>
      <c r="G278" s="328"/>
      <c r="H278" s="328"/>
      <c r="I278" s="328"/>
      <c r="J278" s="328"/>
      <c r="K278" s="328"/>
      <c r="L278" s="380"/>
      <c r="M278" s="380"/>
      <c r="N278" s="328"/>
      <c r="O278" s="380"/>
      <c r="P278" s="328"/>
      <c r="Q278" s="287"/>
      <c r="R278" s="328"/>
    </row>
    <row r="279" spans="1:18" ht="15" customHeight="1" x14ac:dyDescent="0.25">
      <c r="A279" s="328"/>
      <c r="B279" s="328"/>
      <c r="C279" s="328"/>
      <c r="D279" s="328"/>
      <c r="E279" s="328"/>
      <c r="F279" s="328"/>
      <c r="G279" s="328"/>
      <c r="H279" s="328"/>
      <c r="I279" s="328"/>
      <c r="J279" s="328"/>
      <c r="K279" s="328"/>
      <c r="L279" s="380"/>
      <c r="M279" s="380"/>
      <c r="N279" s="328"/>
      <c r="O279" s="380"/>
      <c r="P279" s="328"/>
      <c r="Q279" s="287"/>
      <c r="R279" s="328"/>
    </row>
    <row r="280" spans="1:18" ht="15" customHeight="1" x14ac:dyDescent="0.25">
      <c r="A280" s="328"/>
      <c r="B280" s="328"/>
      <c r="C280" s="328"/>
      <c r="D280" s="328"/>
      <c r="E280" s="328"/>
      <c r="F280" s="328"/>
      <c r="G280" s="328"/>
      <c r="H280" s="328"/>
      <c r="I280" s="328"/>
      <c r="J280" s="328"/>
      <c r="K280" s="328"/>
      <c r="L280" s="380"/>
      <c r="M280" s="380"/>
      <c r="N280" s="328"/>
      <c r="O280" s="380"/>
      <c r="P280" s="328"/>
      <c r="Q280" s="287"/>
      <c r="R280" s="328"/>
    </row>
    <row r="281" spans="1:18" ht="15" customHeight="1" x14ac:dyDescent="0.25">
      <c r="A281" s="328"/>
      <c r="B281" s="328"/>
      <c r="C281" s="328"/>
      <c r="D281" s="328"/>
      <c r="E281" s="328"/>
      <c r="F281" s="328"/>
      <c r="G281" s="328"/>
      <c r="H281" s="328"/>
      <c r="I281" s="328"/>
      <c r="J281" s="328"/>
      <c r="K281" s="328"/>
      <c r="L281" s="380"/>
      <c r="M281" s="380"/>
      <c r="N281" s="328"/>
      <c r="O281" s="380"/>
      <c r="P281" s="328"/>
      <c r="Q281" s="287"/>
      <c r="R281" s="328"/>
    </row>
    <row r="282" spans="1:18" ht="15" customHeight="1" x14ac:dyDescent="0.25">
      <c r="A282" s="328"/>
      <c r="B282" s="328"/>
      <c r="C282" s="328"/>
      <c r="D282" s="328"/>
      <c r="E282" s="328"/>
      <c r="F282" s="328"/>
      <c r="G282" s="328"/>
      <c r="H282" s="328"/>
      <c r="I282" s="328"/>
      <c r="J282" s="328"/>
      <c r="K282" s="328"/>
      <c r="L282" s="380"/>
      <c r="M282" s="380"/>
      <c r="N282" s="328"/>
      <c r="O282" s="380"/>
      <c r="P282" s="328"/>
      <c r="Q282" s="287"/>
      <c r="R282" s="328"/>
    </row>
    <row r="283" spans="1:18" ht="15" customHeight="1" x14ac:dyDescent="0.25">
      <c r="A283" s="328"/>
      <c r="B283" s="328"/>
      <c r="C283" s="328"/>
      <c r="D283" s="328"/>
      <c r="E283" s="328"/>
      <c r="F283" s="328"/>
      <c r="G283" s="328"/>
      <c r="H283" s="328"/>
      <c r="I283" s="328"/>
      <c r="J283" s="328"/>
      <c r="K283" s="328"/>
      <c r="L283" s="380"/>
      <c r="M283" s="380"/>
      <c r="N283" s="328"/>
      <c r="O283" s="380"/>
      <c r="P283" s="328"/>
      <c r="Q283" s="287"/>
      <c r="R283" s="328"/>
    </row>
    <row r="284" spans="1:18" ht="15" customHeight="1" x14ac:dyDescent="0.25">
      <c r="A284" s="328"/>
      <c r="B284" s="328"/>
      <c r="C284" s="328"/>
      <c r="D284" s="328"/>
      <c r="E284" s="328"/>
      <c r="F284" s="328"/>
      <c r="G284" s="328"/>
      <c r="H284" s="328"/>
      <c r="I284" s="328"/>
      <c r="J284" s="328"/>
      <c r="K284" s="328"/>
      <c r="L284" s="380"/>
      <c r="M284" s="380"/>
      <c r="N284" s="328"/>
      <c r="O284" s="380"/>
      <c r="P284" s="328"/>
      <c r="Q284" s="287"/>
      <c r="R284" s="328"/>
    </row>
  </sheetData>
  <mergeCells count="37">
    <mergeCell ref="P8:R8"/>
    <mergeCell ref="L8:L9"/>
    <mergeCell ref="M8:M9"/>
    <mergeCell ref="J8:J9"/>
    <mergeCell ref="A8:A9"/>
    <mergeCell ref="B8:B9"/>
    <mergeCell ref="C8:C9"/>
    <mergeCell ref="D8:E8"/>
    <mergeCell ref="F8:F9"/>
    <mergeCell ref="G8:G9"/>
    <mergeCell ref="H8:H9"/>
    <mergeCell ref="I8:I9"/>
    <mergeCell ref="K8:K9"/>
    <mergeCell ref="N8:N9"/>
    <mergeCell ref="O8:O9"/>
    <mergeCell ref="AK8:AK9"/>
    <mergeCell ref="AL8:AL9"/>
    <mergeCell ref="AM8:AM9"/>
    <mergeCell ref="AN8:AN9"/>
    <mergeCell ref="AC8:AC9"/>
    <mergeCell ref="AD8:AD9"/>
    <mergeCell ref="AE8:AE9"/>
    <mergeCell ref="AF8:AF9"/>
    <mergeCell ref="AG8:AG9"/>
    <mergeCell ref="AH8:AH9"/>
    <mergeCell ref="S8:S9"/>
    <mergeCell ref="T8:T9"/>
    <mergeCell ref="U8:U9"/>
    <mergeCell ref="AI8:AI9"/>
    <mergeCell ref="AJ8:AJ9"/>
    <mergeCell ref="V8:V9"/>
    <mergeCell ref="X8:X9"/>
    <mergeCell ref="Y8:Y9"/>
    <mergeCell ref="Z8:Z9"/>
    <mergeCell ref="AA8:AA9"/>
    <mergeCell ref="AB8:AB9"/>
    <mergeCell ref="W8:W9"/>
  </mergeCells>
  <pageMargins left="0.68260937499999985" right="0.68260937499999985" top="0.73136718749999985" bottom="0.73136718749999985" header="0.29254687499999998" footer="0.29254687499999998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0B8A6-7BC9-4BFF-85D1-9B13588BE17B}">
  <dimension ref="A1:X143"/>
  <sheetViews>
    <sheetView zoomScaleNormal="100" workbookViewId="0">
      <selection activeCell="C30" sqref="C30"/>
    </sheetView>
  </sheetViews>
  <sheetFormatPr defaultColWidth="9.140625" defaultRowHeight="15" x14ac:dyDescent="0.25"/>
  <cols>
    <col min="1" max="1" width="23.140625" style="410" customWidth="1"/>
    <col min="2" max="3" width="15.42578125" style="410" customWidth="1"/>
    <col min="4" max="6" width="15.42578125" style="411" customWidth="1"/>
    <col min="7" max="7" width="14.140625" style="411" customWidth="1"/>
    <col min="8" max="21" width="12.42578125" style="411" customWidth="1"/>
    <col min="22" max="24" width="12" style="411" customWidth="1"/>
    <col min="25" max="16384" width="9.140625" style="410"/>
  </cols>
  <sheetData>
    <row r="1" spans="1:12" ht="17.25" customHeight="1" x14ac:dyDescent="0.35">
      <c r="A1" s="409" t="s">
        <v>935</v>
      </c>
    </row>
    <row r="2" spans="1:12" ht="17.25" customHeight="1" x14ac:dyDescent="0.35">
      <c r="A2" s="409" t="s">
        <v>936</v>
      </c>
    </row>
    <row r="3" spans="1:12" ht="17.25" customHeight="1" x14ac:dyDescent="0.35">
      <c r="A3" s="409" t="s">
        <v>937</v>
      </c>
    </row>
    <row r="4" spans="1:12" ht="17.25" customHeight="1" x14ac:dyDescent="0.35">
      <c r="A4" s="409" t="s">
        <v>938</v>
      </c>
      <c r="B4" s="412"/>
      <c r="C4" s="412"/>
    </row>
    <row r="5" spans="1:12" ht="17.25" customHeight="1" x14ac:dyDescent="0.25">
      <c r="A5" s="407" t="s">
        <v>960</v>
      </c>
    </row>
    <row r="6" spans="1:12" ht="17.25" customHeight="1" x14ac:dyDescent="0.25">
      <c r="A6" s="510" t="s">
        <v>983</v>
      </c>
    </row>
    <row r="7" spans="1:12" ht="17.25" customHeight="1" x14ac:dyDescent="0.25">
      <c r="J7" s="78" t="s">
        <v>949</v>
      </c>
    </row>
    <row r="8" spans="1:12" ht="17.25" customHeight="1" x14ac:dyDescent="0.35">
      <c r="A8" s="415" t="s">
        <v>926</v>
      </c>
      <c r="H8" s="410"/>
      <c r="I8" s="410"/>
      <c r="J8" s="417" t="s">
        <v>950</v>
      </c>
      <c r="K8" s="414"/>
      <c r="L8" s="414"/>
    </row>
    <row r="9" spans="1:12" ht="17.25" customHeight="1" x14ac:dyDescent="0.25">
      <c r="A9" s="416"/>
      <c r="J9" s="410"/>
    </row>
    <row r="10" spans="1:12" ht="17.25" customHeight="1" x14ac:dyDescent="0.25">
      <c r="A10" s="417" t="s">
        <v>905</v>
      </c>
      <c r="I10" s="413" t="s">
        <v>906</v>
      </c>
    </row>
    <row r="11" spans="1:12" ht="17.25" customHeight="1" x14ac:dyDescent="0.25">
      <c r="A11" s="417" t="s">
        <v>904</v>
      </c>
    </row>
    <row r="12" spans="1:12" ht="17.25" customHeight="1" x14ac:dyDescent="0.25">
      <c r="A12" s="417" t="s">
        <v>903</v>
      </c>
    </row>
    <row r="13" spans="1:12" ht="17.25" customHeight="1" x14ac:dyDescent="0.25">
      <c r="A13" s="417" t="s">
        <v>902</v>
      </c>
    </row>
    <row r="14" spans="1:12" ht="17.25" customHeight="1" x14ac:dyDescent="0.25"/>
    <row r="15" spans="1:12" ht="17.25" customHeight="1" x14ac:dyDescent="0.25"/>
    <row r="16" spans="1:12" ht="17.25" customHeight="1" x14ac:dyDescent="0.25"/>
    <row r="17" spans="1:11" ht="17.25" customHeight="1" x14ac:dyDescent="0.25"/>
    <row r="18" spans="1:11" ht="17.25" customHeight="1" x14ac:dyDescent="0.25">
      <c r="G18" s="410"/>
      <c r="I18" s="410"/>
    </row>
    <row r="19" spans="1:11" ht="17.25" customHeight="1" x14ac:dyDescent="0.25"/>
    <row r="20" spans="1:11" ht="17.25" customHeight="1" x14ac:dyDescent="0.25"/>
    <row r="21" spans="1:11" ht="17.25" customHeight="1" x14ac:dyDescent="0.25"/>
    <row r="22" spans="1:11" ht="17.25" customHeight="1" x14ac:dyDescent="0.25"/>
    <row r="23" spans="1:11" ht="17.25" customHeight="1" x14ac:dyDescent="0.25"/>
    <row r="24" spans="1:11" ht="17.25" customHeight="1" x14ac:dyDescent="0.25"/>
    <row r="25" spans="1:11" ht="17.25" customHeight="1" x14ac:dyDescent="0.25"/>
    <row r="26" spans="1:11" ht="17.25" customHeight="1" x14ac:dyDescent="0.25"/>
    <row r="27" spans="1:11" ht="17.25" customHeight="1" x14ac:dyDescent="0.25"/>
    <row r="28" spans="1:11" ht="17.25" customHeight="1" x14ac:dyDescent="0.25">
      <c r="D28" s="418"/>
      <c r="E28" s="418"/>
      <c r="F28" s="418"/>
      <c r="G28" s="418"/>
      <c r="H28" s="418"/>
    </row>
    <row r="29" spans="1:11" ht="17.25" customHeight="1" x14ac:dyDescent="0.25">
      <c r="A29" s="418"/>
      <c r="B29" s="418" t="s">
        <v>901</v>
      </c>
      <c r="C29" s="418">
        <v>281.89999999999998</v>
      </c>
      <c r="D29" s="418" t="s">
        <v>885</v>
      </c>
      <c r="E29" s="418"/>
      <c r="F29" s="419" t="s">
        <v>900</v>
      </c>
      <c r="I29" s="410"/>
      <c r="J29" s="410"/>
      <c r="K29" s="410"/>
    </row>
    <row r="30" spans="1:11" ht="17.25" customHeight="1" x14ac:dyDescent="0.25">
      <c r="A30" s="418"/>
      <c r="B30" s="418" t="s">
        <v>899</v>
      </c>
      <c r="C30" s="420">
        <v>2</v>
      </c>
      <c r="D30" s="418" t="s">
        <v>898</v>
      </c>
      <c r="E30" s="421" t="s">
        <v>897</v>
      </c>
      <c r="F30" s="419" t="s">
        <v>896</v>
      </c>
      <c r="G30" s="422" t="s">
        <v>895</v>
      </c>
      <c r="I30" s="410"/>
      <c r="J30" s="410"/>
      <c r="K30" s="410"/>
    </row>
    <row r="31" spans="1:11" ht="17.25" customHeight="1" x14ac:dyDescent="0.25">
      <c r="A31" s="418"/>
      <c r="B31" s="421" t="s">
        <v>894</v>
      </c>
      <c r="C31" s="420">
        <f>(44+11)/2</f>
        <v>27.5</v>
      </c>
      <c r="D31" s="421" t="s">
        <v>893</v>
      </c>
      <c r="E31" s="421" t="s">
        <v>892</v>
      </c>
      <c r="F31" s="419"/>
      <c r="I31" s="410"/>
      <c r="J31" s="410"/>
      <c r="K31" s="410"/>
    </row>
    <row r="32" spans="1:11" ht="17.25" customHeight="1" x14ac:dyDescent="0.25">
      <c r="A32" s="418"/>
      <c r="B32" s="418"/>
      <c r="C32" s="423">
        <f>C31/1.1</f>
        <v>24.999999999999996</v>
      </c>
      <c r="D32" s="418" t="s">
        <v>891</v>
      </c>
      <c r="E32" s="418"/>
      <c r="F32" s="419" t="s">
        <v>890</v>
      </c>
      <c r="I32" s="410"/>
      <c r="J32" s="410"/>
      <c r="K32" s="410"/>
    </row>
    <row r="33" spans="1:23" ht="17.25" customHeight="1" x14ac:dyDescent="0.35">
      <c r="A33" s="418" t="s">
        <v>498</v>
      </c>
      <c r="B33" s="418" t="s">
        <v>889</v>
      </c>
      <c r="C33" s="418">
        <v>1.5</v>
      </c>
      <c r="D33" s="418"/>
      <c r="E33" s="418"/>
      <c r="I33" s="410"/>
      <c r="J33" s="410"/>
      <c r="K33" s="410"/>
    </row>
    <row r="34" spans="1:23" ht="17.25" customHeight="1" x14ac:dyDescent="0.25">
      <c r="A34" s="418"/>
      <c r="B34" s="418" t="s">
        <v>888</v>
      </c>
      <c r="C34" s="418">
        <v>0.9</v>
      </c>
      <c r="D34" s="418"/>
      <c r="E34" s="418"/>
      <c r="I34" s="410"/>
      <c r="J34" s="410"/>
      <c r="K34" s="410"/>
    </row>
    <row r="35" spans="1:23" ht="17.25" customHeight="1" x14ac:dyDescent="0.25">
      <c r="A35" s="418"/>
      <c r="B35" s="418" t="s">
        <v>887</v>
      </c>
      <c r="C35" s="418">
        <v>0.45</v>
      </c>
      <c r="D35" s="418"/>
      <c r="E35" s="447"/>
      <c r="F35" s="447"/>
      <c r="I35" s="410"/>
      <c r="J35" s="410"/>
      <c r="K35" s="410"/>
    </row>
    <row r="36" spans="1:23" ht="17.25" customHeight="1" x14ac:dyDescent="0.25">
      <c r="A36" s="418"/>
      <c r="B36" s="418"/>
      <c r="C36" s="418"/>
      <c r="D36" s="418"/>
      <c r="E36" s="418"/>
    </row>
    <row r="37" spans="1:23" ht="17.25" customHeight="1" x14ac:dyDescent="0.35">
      <c r="A37" s="424" t="s">
        <v>917</v>
      </c>
      <c r="B37" s="424" t="s">
        <v>886</v>
      </c>
      <c r="C37" s="425">
        <f>C33*((C30/12)^C34)*((C32/3)^C35)*C29</f>
        <v>218.88633464933622</v>
      </c>
      <c r="D37" s="424" t="s">
        <v>885</v>
      </c>
      <c r="E37" s="418"/>
      <c r="I37" s="410"/>
      <c r="J37" s="410"/>
      <c r="K37" s="410"/>
      <c r="R37" s="426"/>
      <c r="S37" s="426"/>
      <c r="T37" s="426"/>
      <c r="U37" s="426"/>
    </row>
    <row r="38" spans="1:23" ht="17.25" customHeight="1" x14ac:dyDescent="0.25">
      <c r="R38" s="426"/>
      <c r="S38" s="427"/>
      <c r="T38" s="428"/>
      <c r="U38" s="426"/>
    </row>
    <row r="39" spans="1:23" ht="17.25" customHeight="1" x14ac:dyDescent="0.25">
      <c r="A39" s="433"/>
      <c r="B39" s="433"/>
      <c r="C39" s="434"/>
      <c r="D39" s="433"/>
    </row>
    <row r="40" spans="1:23" ht="17.25" customHeight="1" x14ac:dyDescent="0.35">
      <c r="A40" s="415" t="s">
        <v>943</v>
      </c>
    </row>
    <row r="41" spans="1:23" ht="17.25" customHeight="1" x14ac:dyDescent="0.25"/>
    <row r="42" spans="1:23" ht="17.25" customHeight="1" x14ac:dyDescent="0.25">
      <c r="Q42" s="410"/>
      <c r="S42" s="410"/>
      <c r="V42" s="436"/>
      <c r="W42" s="419"/>
    </row>
    <row r="43" spans="1:23" ht="17.25" customHeight="1" x14ac:dyDescent="0.25">
      <c r="Q43" s="410"/>
      <c r="S43" s="410"/>
      <c r="V43" s="436"/>
      <c r="W43" s="419"/>
    </row>
    <row r="44" spans="1:23" ht="17.25" customHeight="1" x14ac:dyDescent="0.25">
      <c r="Q44" s="410"/>
      <c r="S44" s="410"/>
      <c r="V44" s="436"/>
      <c r="W44" s="419"/>
    </row>
    <row r="45" spans="1:23" ht="17.25" customHeight="1" x14ac:dyDescent="0.25">
      <c r="Q45" s="410"/>
      <c r="S45" s="410"/>
      <c r="V45" s="436"/>
      <c r="W45" s="419"/>
    </row>
    <row r="46" spans="1:23" ht="17.25" customHeight="1" x14ac:dyDescent="0.25">
      <c r="B46" s="498" t="s">
        <v>909</v>
      </c>
      <c r="C46" s="457">
        <v>30</v>
      </c>
      <c r="D46" s="460" t="s">
        <v>884</v>
      </c>
      <c r="F46" s="437"/>
      <c r="G46" s="437"/>
      <c r="H46" s="438"/>
      <c r="I46" s="438"/>
      <c r="J46" s="419"/>
      <c r="Q46" s="410"/>
      <c r="S46" s="410"/>
      <c r="V46" s="436"/>
      <c r="W46" s="439"/>
    </row>
    <row r="47" spans="1:23" ht="17.25" customHeight="1" x14ac:dyDescent="0.25">
      <c r="D47" s="410"/>
      <c r="Q47" s="410"/>
      <c r="S47" s="410"/>
      <c r="V47" s="436"/>
      <c r="W47" s="439"/>
    </row>
    <row r="48" spans="1:23" ht="17.25" customHeight="1" x14ac:dyDescent="0.35">
      <c r="A48" s="440" t="s">
        <v>932</v>
      </c>
      <c r="B48" s="441"/>
      <c r="D48" s="442"/>
      <c r="G48" s="443"/>
      <c r="H48" s="410"/>
      <c r="Q48" s="410"/>
      <c r="S48" s="410"/>
      <c r="V48" s="436"/>
      <c r="W48" s="419"/>
    </row>
    <row r="49" spans="1:11" ht="17.25" customHeight="1" x14ac:dyDescent="0.25">
      <c r="A49" s="411"/>
      <c r="B49" s="411"/>
      <c r="C49" s="411"/>
      <c r="H49" s="410"/>
    </row>
    <row r="50" spans="1:11" ht="17.25" customHeight="1" x14ac:dyDescent="0.25">
      <c r="A50" s="481" t="s">
        <v>929</v>
      </c>
      <c r="B50" s="481" t="s">
        <v>921</v>
      </c>
      <c r="C50" s="482" t="s">
        <v>883</v>
      </c>
      <c r="D50" s="481" t="s">
        <v>922</v>
      </c>
      <c r="E50" s="481" t="s">
        <v>927</v>
      </c>
      <c r="F50" s="490" t="s">
        <v>928</v>
      </c>
      <c r="G50" s="481" t="s">
        <v>930</v>
      </c>
      <c r="H50" s="483" t="s">
        <v>916</v>
      </c>
      <c r="I50" s="444"/>
      <c r="J50" s="444"/>
      <c r="K50" s="444"/>
    </row>
    <row r="51" spans="1:11" ht="17.25" customHeight="1" x14ac:dyDescent="0.25">
      <c r="A51" s="421">
        <v>5</v>
      </c>
      <c r="B51" s="448">
        <f t="shared" ref="B51:B59" si="0">0.325*EXP(-0.3*((C$46)^0.5))*($A51/24)*$C$37*0.5</f>
        <v>1.4328875980618878</v>
      </c>
      <c r="C51" s="446">
        <v>9</v>
      </c>
      <c r="D51" s="423">
        <f t="shared" ref="D51:D59" si="1">C51+B51</f>
        <v>10.432887598061887</v>
      </c>
      <c r="E51" s="542">
        <v>13.3060885</v>
      </c>
      <c r="F51" s="542">
        <v>29.584399999999999</v>
      </c>
      <c r="G51" s="451" t="s">
        <v>432</v>
      </c>
      <c r="H51" s="449">
        <f t="shared" ref="H51:H59" si="2">F51/D51</f>
        <v>2.8356866420659874</v>
      </c>
      <c r="I51" s="450"/>
      <c r="J51" s="423"/>
    </row>
    <row r="52" spans="1:11" ht="17.25" customHeight="1" x14ac:dyDescent="0.25">
      <c r="A52" s="421">
        <v>15</v>
      </c>
      <c r="B52" s="448">
        <f t="shared" si="0"/>
        <v>4.2986627941856623</v>
      </c>
      <c r="C52" s="446">
        <v>9</v>
      </c>
      <c r="D52" s="423">
        <f t="shared" si="1"/>
        <v>13.298662794185663</v>
      </c>
      <c r="E52" s="542">
        <v>12.03172625</v>
      </c>
      <c r="F52" s="542">
        <v>22.995439999999999</v>
      </c>
      <c r="G52" s="451" t="s">
        <v>433</v>
      </c>
      <c r="H52" s="449">
        <f t="shared" si="2"/>
        <v>1.7291543033976231</v>
      </c>
      <c r="I52" s="435"/>
      <c r="J52" s="423"/>
    </row>
    <row r="53" spans="1:11" ht="17.25" customHeight="1" x14ac:dyDescent="0.25">
      <c r="A53" s="421">
        <v>25</v>
      </c>
      <c r="B53" s="448">
        <f t="shared" si="0"/>
        <v>7.1644379903094375</v>
      </c>
      <c r="C53" s="446">
        <v>9</v>
      </c>
      <c r="D53" s="423">
        <f t="shared" si="1"/>
        <v>16.164437990309438</v>
      </c>
      <c r="E53" s="542">
        <v>17.176291621621623</v>
      </c>
      <c r="F53" s="542">
        <v>42.192720000000001</v>
      </c>
      <c r="G53" s="451" t="s">
        <v>434</v>
      </c>
      <c r="H53" s="449">
        <f t="shared" si="2"/>
        <v>2.6102188040991274</v>
      </c>
      <c r="I53" s="452"/>
      <c r="J53" s="423"/>
    </row>
    <row r="54" spans="1:11" ht="17.25" customHeight="1" x14ac:dyDescent="0.25">
      <c r="A54" s="421">
        <v>35</v>
      </c>
      <c r="B54" s="448">
        <f t="shared" si="0"/>
        <v>10.030213186433214</v>
      </c>
      <c r="C54" s="446">
        <v>9</v>
      </c>
      <c r="D54" s="423">
        <f t="shared" si="1"/>
        <v>19.030213186433215</v>
      </c>
      <c r="E54" s="542">
        <v>20.372643888888884</v>
      </c>
      <c r="F54" s="542">
        <v>45.182569999999998</v>
      </c>
      <c r="G54" s="451" t="s">
        <v>435</v>
      </c>
      <c r="H54" s="449">
        <f t="shared" si="2"/>
        <v>2.3742545371068675</v>
      </c>
      <c r="I54" s="452"/>
      <c r="J54" s="423"/>
    </row>
    <row r="55" spans="1:11" ht="17.25" customHeight="1" x14ac:dyDescent="0.25">
      <c r="A55" s="421">
        <v>45</v>
      </c>
      <c r="B55" s="448">
        <f t="shared" si="0"/>
        <v>12.895988382556988</v>
      </c>
      <c r="C55" s="446">
        <v>9</v>
      </c>
      <c r="D55" s="423">
        <f t="shared" si="1"/>
        <v>21.895988382556986</v>
      </c>
      <c r="E55" s="542">
        <v>37.658213333333336</v>
      </c>
      <c r="F55" s="542">
        <v>109.5172</v>
      </c>
      <c r="G55" s="451" t="s">
        <v>436</v>
      </c>
      <c r="H55" s="449">
        <f t="shared" si="2"/>
        <v>5.0017015942173568</v>
      </c>
      <c r="I55" s="452"/>
      <c r="J55" s="423"/>
    </row>
    <row r="56" spans="1:11" ht="17.25" customHeight="1" x14ac:dyDescent="0.25">
      <c r="A56" s="421">
        <v>55</v>
      </c>
      <c r="B56" s="448">
        <f t="shared" si="0"/>
        <v>15.76176357868076</v>
      </c>
      <c r="C56" s="446">
        <v>9</v>
      </c>
      <c r="D56" s="423">
        <f t="shared" si="1"/>
        <v>24.76176357868076</v>
      </c>
      <c r="E56" s="542">
        <v>39.676761428571425</v>
      </c>
      <c r="F56" s="542">
        <v>164.1849</v>
      </c>
      <c r="G56" s="451" t="s">
        <v>437</v>
      </c>
      <c r="H56" s="449">
        <f t="shared" si="2"/>
        <v>6.6305818435872217</v>
      </c>
      <c r="I56" s="452"/>
      <c r="J56" s="423"/>
    </row>
    <row r="57" spans="1:11" ht="17.25" customHeight="1" x14ac:dyDescent="0.25">
      <c r="A57" s="421">
        <v>65</v>
      </c>
      <c r="B57" s="448">
        <f t="shared" si="0"/>
        <v>18.627538774804542</v>
      </c>
      <c r="C57" s="446">
        <v>9</v>
      </c>
      <c r="D57" s="423">
        <f t="shared" si="1"/>
        <v>27.627538774804542</v>
      </c>
      <c r="E57" s="542">
        <v>38.810757272727272</v>
      </c>
      <c r="F57" s="542">
        <v>87.766990000000007</v>
      </c>
      <c r="G57" s="451" t="s">
        <v>444</v>
      </c>
      <c r="H57" s="449">
        <f t="shared" si="2"/>
        <v>3.176793659232533</v>
      </c>
      <c r="I57" s="452"/>
      <c r="J57" s="423"/>
    </row>
    <row r="58" spans="1:11" ht="17.25" customHeight="1" x14ac:dyDescent="0.25">
      <c r="A58" s="421">
        <v>75</v>
      </c>
      <c r="B58" s="448">
        <f t="shared" si="0"/>
        <v>21.493313970928316</v>
      </c>
      <c r="C58" s="446">
        <v>9</v>
      </c>
      <c r="D58" s="423">
        <f t="shared" si="1"/>
        <v>30.493313970928316</v>
      </c>
      <c r="E58" s="542">
        <v>39.579169999999998</v>
      </c>
      <c r="F58" s="542">
        <v>73.341359999999995</v>
      </c>
      <c r="G58" s="451" t="s">
        <v>438</v>
      </c>
      <c r="H58" s="449">
        <f t="shared" si="2"/>
        <v>2.405161999444275</v>
      </c>
      <c r="I58" s="452"/>
      <c r="J58" s="423"/>
    </row>
    <row r="59" spans="1:11" ht="17.25" customHeight="1" x14ac:dyDescent="0.25">
      <c r="A59" s="421">
        <v>85</v>
      </c>
      <c r="B59" s="448">
        <f t="shared" si="0"/>
        <v>24.35908916705209</v>
      </c>
      <c r="C59" s="446">
        <v>9</v>
      </c>
      <c r="D59" s="423">
        <f t="shared" si="1"/>
        <v>33.35908916705209</v>
      </c>
      <c r="E59" s="542">
        <v>43.899275294117658</v>
      </c>
      <c r="F59" s="542">
        <v>116.6202</v>
      </c>
      <c r="G59" s="453" t="s">
        <v>431</v>
      </c>
      <c r="H59" s="449">
        <f t="shared" si="2"/>
        <v>3.495904801716911</v>
      </c>
      <c r="I59" s="452"/>
      <c r="J59" s="423"/>
    </row>
    <row r="60" spans="1:11" ht="17.25" customHeight="1" x14ac:dyDescent="0.25">
      <c r="B60" s="418"/>
      <c r="C60" s="447"/>
      <c r="D60" s="423"/>
      <c r="E60" s="423"/>
      <c r="F60" s="447"/>
      <c r="G60" s="423"/>
      <c r="H60" s="454">
        <f>MAX(H51:H59)</f>
        <v>6.6305818435872217</v>
      </c>
      <c r="I60" s="454" t="s">
        <v>445</v>
      </c>
      <c r="J60" s="423"/>
    </row>
    <row r="61" spans="1:11" ht="17.25" customHeight="1" x14ac:dyDescent="0.25">
      <c r="A61" s="410" t="s">
        <v>959</v>
      </c>
      <c r="B61" s="447"/>
      <c r="C61" s="447"/>
      <c r="D61" s="447"/>
      <c r="E61" s="447"/>
      <c r="F61" s="447"/>
      <c r="G61" s="423"/>
      <c r="H61" s="454">
        <f>MIN(H51:H59)</f>
        <v>1.7291543033976231</v>
      </c>
      <c r="I61" s="454" t="s">
        <v>446</v>
      </c>
      <c r="J61" s="423"/>
    </row>
    <row r="62" spans="1:11" ht="17.25" customHeight="1" x14ac:dyDescent="0.25">
      <c r="A62" s="410" t="s">
        <v>931</v>
      </c>
      <c r="B62" s="447"/>
      <c r="C62" s="447"/>
      <c r="D62" s="447"/>
      <c r="E62" s="447"/>
      <c r="F62" s="447"/>
      <c r="G62" s="423"/>
      <c r="H62" s="454"/>
      <c r="I62" s="454"/>
      <c r="J62" s="423"/>
    </row>
    <row r="63" spans="1:11" ht="17.25" customHeight="1" x14ac:dyDescent="0.25">
      <c r="B63" s="447"/>
      <c r="C63" s="447"/>
      <c r="D63" s="447"/>
      <c r="E63" s="447"/>
      <c r="F63" s="447"/>
      <c r="G63" s="423"/>
      <c r="H63" s="454"/>
      <c r="I63" s="454"/>
      <c r="J63" s="423"/>
    </row>
    <row r="64" spans="1:11" ht="17.25" customHeight="1" x14ac:dyDescent="0.35">
      <c r="A64" s="440" t="s">
        <v>933</v>
      </c>
      <c r="B64" s="447"/>
      <c r="C64" s="447"/>
      <c r="D64" s="447"/>
      <c r="E64" s="447"/>
      <c r="F64" s="447"/>
      <c r="G64" s="423"/>
      <c r="H64" s="454"/>
      <c r="I64" s="454"/>
      <c r="J64" s="423"/>
    </row>
    <row r="65" spans="1:19" ht="17.25" customHeight="1" x14ac:dyDescent="0.25">
      <c r="A65" s="440"/>
      <c r="B65" s="447"/>
      <c r="C65" s="447"/>
      <c r="D65" s="447"/>
      <c r="E65" s="447"/>
      <c r="F65" s="447"/>
      <c r="G65" s="423"/>
      <c r="H65" s="454"/>
      <c r="I65" s="454"/>
      <c r="J65" s="423"/>
    </row>
    <row r="66" spans="1:19" ht="17.25" customHeight="1" x14ac:dyDescent="0.25">
      <c r="A66" s="442" t="s">
        <v>915</v>
      </c>
      <c r="B66" s="486">
        <v>1.5565315246435669</v>
      </c>
      <c r="C66" s="485" t="s">
        <v>990</v>
      </c>
      <c r="E66" s="447"/>
      <c r="F66" s="423"/>
      <c r="G66" s="435"/>
      <c r="H66" s="423"/>
      <c r="I66" s="447"/>
      <c r="J66" s="423"/>
    </row>
    <row r="67" spans="1:19" ht="17.25" customHeight="1" x14ac:dyDescent="0.25">
      <c r="A67" s="455"/>
      <c r="B67" s="480"/>
      <c r="E67" s="447"/>
      <c r="F67" s="423"/>
      <c r="G67" s="435"/>
      <c r="H67" s="423"/>
      <c r="I67" s="447"/>
      <c r="J67" s="423"/>
    </row>
    <row r="68" spans="1:19" ht="17.25" customHeight="1" x14ac:dyDescent="0.35">
      <c r="A68" s="424" t="s">
        <v>917</v>
      </c>
      <c r="B68" s="425" t="s">
        <v>934</v>
      </c>
      <c r="C68" s="425">
        <f>B66*C37</f>
        <v>340.70348019537334</v>
      </c>
      <c r="D68" s="424" t="s">
        <v>885</v>
      </c>
    </row>
    <row r="69" spans="1:19" s="411" customFormat="1" ht="17.25" customHeight="1" x14ac:dyDescent="0.25"/>
    <row r="70" spans="1:19" s="411" customFormat="1" ht="17.25" customHeight="1" x14ac:dyDescent="0.25">
      <c r="A70" s="481" t="s">
        <v>929</v>
      </c>
      <c r="B70" s="481" t="s">
        <v>921</v>
      </c>
      <c r="C70" s="482" t="s">
        <v>883</v>
      </c>
      <c r="D70" s="481" t="s">
        <v>922</v>
      </c>
      <c r="E70" s="481" t="s">
        <v>927</v>
      </c>
      <c r="F70" s="490" t="s">
        <v>928</v>
      </c>
      <c r="G70" s="481" t="s">
        <v>930</v>
      </c>
      <c r="H70" s="483" t="s">
        <v>924</v>
      </c>
      <c r="I70" s="483" t="s">
        <v>916</v>
      </c>
      <c r="J70" s="435"/>
      <c r="K70" s="435"/>
      <c r="L70" s="456"/>
      <c r="M70" s="456"/>
      <c r="N70" s="456"/>
      <c r="O70" s="456"/>
      <c r="P70" s="456"/>
      <c r="Q70" s="456"/>
      <c r="R70" s="456"/>
      <c r="S70" s="456"/>
    </row>
    <row r="71" spans="1:19" s="411" customFormat="1" ht="17.25" customHeight="1" x14ac:dyDescent="0.25">
      <c r="A71" s="418">
        <v>5</v>
      </c>
      <c r="B71" s="448">
        <f t="shared" ref="B71:B79" si="3">0.325*EXP(-0.3*((C$46)^0.5))*($A71/24)*$C$68*0.5</f>
        <v>2.2303347176541286</v>
      </c>
      <c r="C71" s="446">
        <v>9</v>
      </c>
      <c r="D71" s="457">
        <f t="shared" ref="D71:D79" si="4">C71+B71</f>
        <v>11.230334717654129</v>
      </c>
      <c r="E71" s="542">
        <v>13.3060885</v>
      </c>
      <c r="F71" s="542">
        <v>29.584399999999999</v>
      </c>
      <c r="G71" s="447" t="s">
        <v>432</v>
      </c>
      <c r="H71" s="245">
        <f>100%-(E71/D71)</f>
        <v>-0.18483454273920952</v>
      </c>
      <c r="I71" s="449">
        <f t="shared" ref="I71:I79" si="5">F71/D71</f>
        <v>2.634329318207516</v>
      </c>
      <c r="J71" s="450"/>
      <c r="K71" s="450"/>
      <c r="L71" s="456"/>
      <c r="M71" s="456"/>
      <c r="N71" s="456"/>
      <c r="O71" s="456"/>
      <c r="P71" s="456"/>
      <c r="Q71" s="456"/>
      <c r="R71" s="456"/>
      <c r="S71" s="456"/>
    </row>
    <row r="72" spans="1:19" s="411" customFormat="1" ht="17.25" customHeight="1" x14ac:dyDescent="0.25">
      <c r="A72" s="421">
        <v>15</v>
      </c>
      <c r="B72" s="448">
        <f t="shared" si="3"/>
        <v>6.6910041529623854</v>
      </c>
      <c r="C72" s="446">
        <v>9</v>
      </c>
      <c r="D72" s="457">
        <f t="shared" si="4"/>
        <v>15.691004152962385</v>
      </c>
      <c r="E72" s="542">
        <v>12.03172625</v>
      </c>
      <c r="F72" s="542">
        <v>22.995439999999999</v>
      </c>
      <c r="G72" s="451" t="s">
        <v>433</v>
      </c>
      <c r="H72" s="245">
        <f t="shared" ref="H72:H79" si="6">100%-(E72/D72)</f>
        <v>0.2332086504655938</v>
      </c>
      <c r="I72" s="449">
        <f t="shared" si="5"/>
        <v>1.4655174248780356</v>
      </c>
      <c r="J72" s="435"/>
      <c r="K72" s="435"/>
      <c r="L72" s="456"/>
      <c r="M72" s="456"/>
      <c r="N72" s="456"/>
      <c r="O72" s="456"/>
      <c r="P72" s="456"/>
      <c r="Q72" s="456"/>
      <c r="R72" s="456"/>
      <c r="S72" s="456"/>
    </row>
    <row r="73" spans="1:19" s="411" customFormat="1" ht="17.25" customHeight="1" x14ac:dyDescent="0.25">
      <c r="A73" s="418">
        <v>25</v>
      </c>
      <c r="B73" s="448">
        <f t="shared" si="3"/>
        <v>11.151673588270643</v>
      </c>
      <c r="C73" s="446">
        <v>9</v>
      </c>
      <c r="D73" s="457">
        <f t="shared" si="4"/>
        <v>20.151673588270643</v>
      </c>
      <c r="E73" s="542">
        <v>17.176291621621623</v>
      </c>
      <c r="F73" s="542">
        <v>42.192720000000001</v>
      </c>
      <c r="G73" s="451" t="s">
        <v>434</v>
      </c>
      <c r="H73" s="245">
        <f t="shared" si="6"/>
        <v>0.14764937282334967</v>
      </c>
      <c r="I73" s="449">
        <f t="shared" si="5"/>
        <v>2.0937576134896525</v>
      </c>
      <c r="J73" s="452"/>
      <c r="K73" s="435"/>
      <c r="L73" s="456"/>
      <c r="M73" s="456"/>
      <c r="N73" s="456"/>
      <c r="O73" s="456"/>
      <c r="P73" s="456"/>
      <c r="Q73" s="456"/>
      <c r="R73" s="456"/>
      <c r="S73" s="456"/>
    </row>
    <row r="74" spans="1:19" s="411" customFormat="1" ht="17.25" customHeight="1" x14ac:dyDescent="0.25">
      <c r="A74" s="418">
        <v>35</v>
      </c>
      <c r="B74" s="448">
        <f t="shared" si="3"/>
        <v>15.6123430235789</v>
      </c>
      <c r="C74" s="446">
        <v>9</v>
      </c>
      <c r="D74" s="457">
        <f t="shared" si="4"/>
        <v>24.612343023578902</v>
      </c>
      <c r="E74" s="542">
        <v>20.372643888888884</v>
      </c>
      <c r="F74" s="542">
        <v>45.182569999999998</v>
      </c>
      <c r="G74" s="451" t="s">
        <v>435</v>
      </c>
      <c r="H74" s="245">
        <f t="shared" si="6"/>
        <v>0.1722590624804935</v>
      </c>
      <c r="I74" s="449">
        <f t="shared" si="5"/>
        <v>1.8357687424035407</v>
      </c>
      <c r="J74" s="452"/>
      <c r="K74" s="435"/>
      <c r="L74" s="456"/>
      <c r="M74" s="456"/>
      <c r="N74" s="456"/>
      <c r="O74" s="456"/>
      <c r="P74" s="456"/>
      <c r="Q74" s="456"/>
      <c r="R74" s="456"/>
      <c r="S74" s="456"/>
    </row>
    <row r="75" spans="1:19" s="411" customFormat="1" ht="17.25" customHeight="1" x14ac:dyDescent="0.25">
      <c r="A75" s="418">
        <v>45</v>
      </c>
      <c r="B75" s="448">
        <f t="shared" si="3"/>
        <v>20.073012458887156</v>
      </c>
      <c r="C75" s="446">
        <v>9</v>
      </c>
      <c r="D75" s="457">
        <f t="shared" si="4"/>
        <v>29.073012458887156</v>
      </c>
      <c r="E75" s="542">
        <v>37.658213333333336</v>
      </c>
      <c r="F75" s="542">
        <v>109.5172</v>
      </c>
      <c r="G75" s="451" t="s">
        <v>436</v>
      </c>
      <c r="H75" s="245">
        <f t="shared" si="6"/>
        <v>-0.29529794638882767</v>
      </c>
      <c r="I75" s="449">
        <f t="shared" si="5"/>
        <v>3.7669711783349213</v>
      </c>
      <c r="J75" s="452"/>
      <c r="K75" s="435"/>
      <c r="L75" s="456"/>
      <c r="M75" s="456"/>
      <c r="N75" s="456"/>
      <c r="O75" s="456"/>
      <c r="P75" s="456"/>
      <c r="Q75" s="456"/>
      <c r="R75" s="456"/>
      <c r="S75" s="456"/>
    </row>
    <row r="76" spans="1:19" s="411" customFormat="1" ht="17.25" customHeight="1" x14ac:dyDescent="0.25">
      <c r="A76" s="418">
        <v>55</v>
      </c>
      <c r="B76" s="448">
        <f t="shared" si="3"/>
        <v>24.533681894195411</v>
      </c>
      <c r="C76" s="446">
        <v>9</v>
      </c>
      <c r="D76" s="457">
        <f t="shared" si="4"/>
        <v>33.533681894195411</v>
      </c>
      <c r="E76" s="542">
        <v>39.676761428571425</v>
      </c>
      <c r="F76" s="542">
        <v>164.1849</v>
      </c>
      <c r="G76" s="451" t="s">
        <v>437</v>
      </c>
      <c r="H76" s="245">
        <f t="shared" si="6"/>
        <v>-0.18319132249654224</v>
      </c>
      <c r="I76" s="449">
        <f t="shared" si="5"/>
        <v>4.8961190876096419</v>
      </c>
      <c r="J76" s="452"/>
      <c r="K76" s="435"/>
      <c r="L76" s="456"/>
      <c r="M76" s="456"/>
      <c r="N76" s="456"/>
      <c r="O76" s="456"/>
      <c r="P76" s="456"/>
      <c r="Q76" s="456"/>
      <c r="R76" s="456"/>
      <c r="S76" s="456"/>
    </row>
    <row r="77" spans="1:19" s="411" customFormat="1" ht="17.25" customHeight="1" x14ac:dyDescent="0.25">
      <c r="A77" s="418">
        <v>65</v>
      </c>
      <c r="B77" s="448">
        <f t="shared" si="3"/>
        <v>28.994351329503676</v>
      </c>
      <c r="C77" s="446">
        <v>9</v>
      </c>
      <c r="D77" s="457">
        <f t="shared" si="4"/>
        <v>37.994351329503672</v>
      </c>
      <c r="E77" s="542">
        <v>38.810757272727272</v>
      </c>
      <c r="F77" s="542">
        <v>87.766990000000007</v>
      </c>
      <c r="G77" s="451" t="s">
        <v>444</v>
      </c>
      <c r="H77" s="245">
        <f t="shared" si="6"/>
        <v>-2.1487561036201752E-2</v>
      </c>
      <c r="I77" s="449">
        <f t="shared" si="5"/>
        <v>2.3100010114357841</v>
      </c>
      <c r="J77" s="452"/>
      <c r="K77" s="435"/>
      <c r="L77" s="456"/>
      <c r="M77" s="456"/>
      <c r="N77" s="456"/>
      <c r="O77" s="456"/>
      <c r="P77" s="456"/>
      <c r="Q77" s="456"/>
      <c r="R77" s="456"/>
      <c r="S77" s="456"/>
    </row>
    <row r="78" spans="1:19" s="411" customFormat="1" ht="17.25" customHeight="1" x14ac:dyDescent="0.25">
      <c r="A78" s="418">
        <v>75</v>
      </c>
      <c r="B78" s="448">
        <f t="shared" si="3"/>
        <v>33.455020764811934</v>
      </c>
      <c r="C78" s="446">
        <v>9</v>
      </c>
      <c r="D78" s="457">
        <f t="shared" si="4"/>
        <v>42.455020764811934</v>
      </c>
      <c r="E78" s="542">
        <v>39.579169999999998</v>
      </c>
      <c r="F78" s="542">
        <v>73.341359999999995</v>
      </c>
      <c r="G78" s="451" t="s">
        <v>438</v>
      </c>
      <c r="H78" s="245">
        <f t="shared" si="6"/>
        <v>6.7738767123523225E-2</v>
      </c>
      <c r="I78" s="449">
        <f t="shared" si="5"/>
        <v>1.7275073402104573</v>
      </c>
      <c r="J78" s="452"/>
      <c r="K78" s="435"/>
      <c r="L78" s="456"/>
      <c r="M78" s="456"/>
      <c r="N78" s="456"/>
      <c r="O78" s="456"/>
      <c r="P78" s="456"/>
      <c r="Q78" s="456"/>
      <c r="R78" s="456"/>
      <c r="S78" s="456"/>
    </row>
    <row r="79" spans="1:19" s="411" customFormat="1" ht="17.25" customHeight="1" x14ac:dyDescent="0.25">
      <c r="A79" s="418">
        <v>85</v>
      </c>
      <c r="B79" s="448">
        <f t="shared" si="3"/>
        <v>37.915690200120189</v>
      </c>
      <c r="C79" s="446">
        <v>9</v>
      </c>
      <c r="D79" s="457">
        <f t="shared" si="4"/>
        <v>46.915690200120189</v>
      </c>
      <c r="E79" s="542">
        <v>43.899275294117658</v>
      </c>
      <c r="F79" s="542">
        <v>116.6202</v>
      </c>
      <c r="G79" s="453" t="s">
        <v>431</v>
      </c>
      <c r="H79" s="245">
        <f t="shared" si="6"/>
        <v>6.4294373441719177E-2</v>
      </c>
      <c r="I79" s="449">
        <f t="shared" si="5"/>
        <v>2.4857398346385455</v>
      </c>
      <c r="J79" s="452"/>
      <c r="K79" s="435"/>
      <c r="L79" s="456"/>
      <c r="M79" s="456"/>
      <c r="N79" s="456"/>
      <c r="O79" s="456"/>
      <c r="P79" s="456"/>
      <c r="Q79" s="456"/>
      <c r="R79" s="456"/>
      <c r="S79" s="456"/>
    </row>
    <row r="80" spans="1:19" s="411" customFormat="1" ht="17.25" customHeight="1" x14ac:dyDescent="0.25">
      <c r="B80" s="435"/>
      <c r="C80" s="435"/>
      <c r="D80" s="435"/>
      <c r="E80" s="435"/>
      <c r="F80" s="435"/>
      <c r="I80" s="454">
        <f>MAX(I71:I79)</f>
        <v>4.8961190876096419</v>
      </c>
      <c r="J80" s="454" t="s">
        <v>445</v>
      </c>
      <c r="K80" s="435"/>
      <c r="L80" s="456"/>
      <c r="M80" s="456"/>
      <c r="N80" s="456"/>
      <c r="O80" s="456"/>
      <c r="P80" s="456"/>
      <c r="Q80" s="456"/>
      <c r="R80" s="456"/>
      <c r="S80" s="456"/>
    </row>
    <row r="81" spans="1:21" s="411" customFormat="1" ht="17.25" customHeight="1" x14ac:dyDescent="0.25">
      <c r="A81" s="410" t="s">
        <v>959</v>
      </c>
      <c r="H81" s="551"/>
      <c r="I81" s="454">
        <f>MIN(I71:I79)</f>
        <v>1.4655174248780356</v>
      </c>
      <c r="J81" s="454" t="s">
        <v>446</v>
      </c>
      <c r="K81" s="435"/>
      <c r="L81" s="456"/>
      <c r="M81" s="456"/>
      <c r="N81" s="456"/>
      <c r="O81" s="456"/>
      <c r="P81" s="456"/>
      <c r="Q81" s="456"/>
      <c r="R81" s="456"/>
      <c r="S81" s="456"/>
    </row>
    <row r="82" spans="1:21" s="411" customFormat="1" ht="17.25" customHeight="1" x14ac:dyDescent="0.25">
      <c r="A82" s="410" t="s">
        <v>931</v>
      </c>
      <c r="I82" s="552">
        <f>AVERAGE(H71:H79)</f>
        <v>3.7650408210909703E-5</v>
      </c>
      <c r="J82" s="487" t="s">
        <v>923</v>
      </c>
      <c r="K82" s="435"/>
      <c r="L82" s="456"/>
      <c r="M82" s="456"/>
      <c r="N82" s="456"/>
      <c r="O82" s="456"/>
      <c r="P82" s="456"/>
      <c r="Q82" s="456"/>
      <c r="R82" s="456"/>
      <c r="S82" s="456"/>
    </row>
    <row r="83" spans="1:21" s="411" customFormat="1" ht="17.25" customHeight="1" x14ac:dyDescent="0.25">
      <c r="H83" s="478"/>
      <c r="I83" s="454"/>
      <c r="J83" s="479"/>
      <c r="K83" s="435"/>
      <c r="L83" s="456"/>
      <c r="M83" s="456"/>
      <c r="N83" s="456"/>
      <c r="O83" s="456"/>
      <c r="P83" s="456"/>
      <c r="Q83" s="456"/>
      <c r="R83" s="456"/>
      <c r="S83" s="456"/>
    </row>
    <row r="84" spans="1:21" s="411" customFormat="1" ht="17.25" customHeight="1" x14ac:dyDescent="0.25">
      <c r="H84" s="478"/>
      <c r="I84" s="454"/>
      <c r="J84" s="479"/>
      <c r="K84" s="435"/>
      <c r="L84" s="456"/>
      <c r="M84" s="456"/>
      <c r="N84" s="456"/>
      <c r="O84" s="456"/>
      <c r="P84" s="456"/>
      <c r="Q84" s="456"/>
      <c r="R84" s="456"/>
      <c r="S84" s="456"/>
    </row>
    <row r="85" spans="1:21" ht="17.25" customHeight="1" x14ac:dyDescent="0.35">
      <c r="A85" s="429" t="s">
        <v>946</v>
      </c>
      <c r="R85" s="428"/>
      <c r="S85" s="430"/>
      <c r="T85" s="431"/>
      <c r="U85" s="426"/>
    </row>
    <row r="86" spans="1:21" ht="17.25" customHeight="1" x14ac:dyDescent="0.25">
      <c r="A86" s="429"/>
      <c r="R86" s="428"/>
      <c r="S86" s="430"/>
      <c r="T86" s="431"/>
      <c r="U86" s="426"/>
    </row>
    <row r="87" spans="1:21" ht="17.25" customHeight="1" x14ac:dyDescent="0.25">
      <c r="A87" s="410" t="s">
        <v>939</v>
      </c>
      <c r="R87" s="428"/>
      <c r="S87" s="430"/>
      <c r="T87" s="431"/>
      <c r="U87" s="426"/>
    </row>
    <row r="88" spans="1:21" ht="17.25" customHeight="1" x14ac:dyDescent="0.25">
      <c r="A88" s="410" t="s">
        <v>940</v>
      </c>
      <c r="R88" s="428"/>
      <c r="S88" s="430"/>
      <c r="T88" s="431"/>
      <c r="U88" s="426"/>
    </row>
    <row r="89" spans="1:21" ht="17.25" customHeight="1" x14ac:dyDescent="0.35">
      <c r="A89" s="411"/>
      <c r="B89" s="410" t="s">
        <v>918</v>
      </c>
      <c r="R89" s="428"/>
      <c r="S89" s="430"/>
      <c r="T89" s="431"/>
      <c r="U89" s="426"/>
    </row>
    <row r="90" spans="1:21" ht="17.25" customHeight="1" x14ac:dyDescent="0.25">
      <c r="A90" s="411"/>
      <c r="R90" s="428"/>
      <c r="S90" s="430"/>
      <c r="T90" s="431"/>
      <c r="U90" s="426"/>
    </row>
    <row r="91" spans="1:21" ht="17.25" customHeight="1" x14ac:dyDescent="0.35">
      <c r="A91" s="411"/>
      <c r="B91" s="410" t="s">
        <v>919</v>
      </c>
      <c r="C91" s="410" t="s">
        <v>910</v>
      </c>
      <c r="R91" s="428"/>
      <c r="S91" s="430"/>
      <c r="T91" s="431"/>
      <c r="U91" s="426"/>
    </row>
    <row r="92" spans="1:21" ht="17.25" customHeight="1" x14ac:dyDescent="0.25">
      <c r="A92" s="411"/>
      <c r="B92" s="410" t="s">
        <v>913</v>
      </c>
      <c r="C92" s="410" t="s">
        <v>941</v>
      </c>
      <c r="R92" s="428"/>
      <c r="S92" s="430"/>
      <c r="T92" s="431"/>
      <c r="U92" s="426"/>
    </row>
    <row r="93" spans="1:21" ht="17.25" customHeight="1" x14ac:dyDescent="0.25">
      <c r="A93" s="411"/>
      <c r="B93" s="410" t="s">
        <v>912</v>
      </c>
      <c r="C93" s="410" t="s">
        <v>914</v>
      </c>
      <c r="R93" s="428"/>
      <c r="S93" s="430"/>
      <c r="T93" s="431"/>
      <c r="U93" s="426"/>
    </row>
    <row r="94" spans="1:21" ht="17.25" customHeight="1" x14ac:dyDescent="0.25">
      <c r="A94" s="411"/>
      <c r="C94" s="410" t="s">
        <v>987</v>
      </c>
      <c r="R94" s="428"/>
      <c r="S94" s="430"/>
      <c r="T94" s="431"/>
      <c r="U94" s="426"/>
    </row>
    <row r="95" spans="1:21" ht="17.25" customHeight="1" x14ac:dyDescent="0.25">
      <c r="C95" s="410" t="s">
        <v>988</v>
      </c>
      <c r="R95" s="428"/>
      <c r="S95" s="430"/>
      <c r="T95" s="431"/>
      <c r="U95" s="426"/>
    </row>
    <row r="96" spans="1:21" ht="17.25" customHeight="1" x14ac:dyDescent="0.25">
      <c r="B96" s="410" t="s">
        <v>911</v>
      </c>
      <c r="C96" s="432">
        <f>111/320*365</f>
        <v>126.609375</v>
      </c>
      <c r="D96" s="410" t="s">
        <v>942</v>
      </c>
      <c r="R96" s="428"/>
      <c r="S96" s="430"/>
      <c r="T96" s="431"/>
      <c r="U96" s="426"/>
    </row>
    <row r="97" spans="1:19" ht="17.25" customHeight="1" x14ac:dyDescent="0.25"/>
    <row r="98" spans="1:19" ht="17.25" customHeight="1" x14ac:dyDescent="0.35">
      <c r="A98" s="424" t="s">
        <v>920</v>
      </c>
      <c r="B98" s="425">
        <f>C68*((365-C$96)/365)</f>
        <v>222.52196050260321</v>
      </c>
      <c r="C98" s="488" t="s">
        <v>947</v>
      </c>
      <c r="D98" s="445"/>
      <c r="E98" s="445"/>
      <c r="F98" s="410"/>
    </row>
    <row r="99" spans="1:19" ht="17.25" customHeight="1" x14ac:dyDescent="0.25">
      <c r="A99" s="433"/>
      <c r="D99" s="410"/>
      <c r="E99" s="410"/>
    </row>
    <row r="100" spans="1:19" s="411" customFormat="1" ht="17.25" customHeight="1" x14ac:dyDescent="0.35">
      <c r="A100" s="429" t="s">
        <v>948</v>
      </c>
      <c r="G100" s="458"/>
      <c r="H100" s="459"/>
      <c r="I100" s="458"/>
      <c r="J100" s="459"/>
      <c r="K100" s="456"/>
      <c r="L100" s="456"/>
      <c r="M100" s="456"/>
      <c r="N100" s="456"/>
      <c r="O100" s="456"/>
      <c r="P100" s="456"/>
      <c r="Q100" s="456"/>
      <c r="R100" s="456"/>
      <c r="S100" s="456"/>
    </row>
    <row r="101" spans="1:19" ht="17.25" customHeight="1" x14ac:dyDescent="0.25">
      <c r="A101" s="411"/>
      <c r="B101" s="411"/>
      <c r="C101" s="411"/>
      <c r="G101" s="456"/>
      <c r="H101" s="456"/>
      <c r="I101" s="456"/>
      <c r="J101" s="456"/>
      <c r="K101" s="456"/>
      <c r="L101" s="456"/>
      <c r="M101" s="456"/>
      <c r="N101" s="456"/>
      <c r="O101" s="456"/>
      <c r="P101" s="456"/>
      <c r="Q101" s="456"/>
      <c r="R101" s="456"/>
      <c r="S101" s="456"/>
    </row>
    <row r="102" spans="1:19" s="411" customFormat="1" ht="17.25" customHeight="1" x14ac:dyDescent="0.25">
      <c r="A102" s="489" t="s">
        <v>460</v>
      </c>
      <c r="B102" s="490" t="s">
        <v>944</v>
      </c>
      <c r="C102" s="481" t="s">
        <v>921</v>
      </c>
      <c r="D102" s="482" t="s">
        <v>883</v>
      </c>
      <c r="E102" s="481" t="s">
        <v>922</v>
      </c>
      <c r="F102" s="481" t="s">
        <v>989</v>
      </c>
      <c r="G102" s="456"/>
      <c r="H102" s="456"/>
      <c r="I102" s="456"/>
      <c r="J102" s="456"/>
      <c r="K102" s="456"/>
      <c r="L102" s="456"/>
      <c r="M102" s="456"/>
      <c r="N102" s="456"/>
      <c r="O102" s="456"/>
      <c r="P102" s="456"/>
      <c r="Q102" s="456"/>
      <c r="R102" s="456"/>
      <c r="S102" s="456"/>
    </row>
    <row r="103" spans="1:19" s="411" customFormat="1" ht="17.25" customHeight="1" x14ac:dyDescent="0.25">
      <c r="A103" s="460" t="s">
        <v>945</v>
      </c>
      <c r="B103" s="423">
        <f>'traffic sorted'!K11</f>
        <v>31.704678362573098</v>
      </c>
      <c r="C103" s="448">
        <f>0.325*EXP(-0.3*((C$46)^0.5))*($B103/24)*$B$98*0.5</f>
        <v>9.2367608603736411</v>
      </c>
      <c r="D103" s="446">
        <v>9</v>
      </c>
      <c r="E103" s="461">
        <f>D103+C103</f>
        <v>18.236760860373643</v>
      </c>
      <c r="F103" s="461">
        <f>daily!K12</f>
        <v>20.163986329479762</v>
      </c>
      <c r="G103" s="456"/>
      <c r="H103" s="456"/>
      <c r="I103" s="456"/>
      <c r="J103" s="456"/>
      <c r="K103" s="456"/>
      <c r="L103" s="456"/>
      <c r="M103" s="456"/>
      <c r="N103" s="456"/>
      <c r="O103" s="456"/>
      <c r="P103" s="456"/>
      <c r="Q103" s="456"/>
      <c r="R103" s="456"/>
      <c r="S103" s="456"/>
    </row>
    <row r="104" spans="1:19" s="411" customFormat="1" x14ac:dyDescent="0.25">
      <c r="A104" s="466"/>
      <c r="B104" s="467"/>
      <c r="C104" s="467"/>
      <c r="D104" s="433"/>
      <c r="E104" s="468"/>
      <c r="F104" s="468"/>
      <c r="G104" s="464"/>
      <c r="H104" s="456"/>
      <c r="I104" s="456"/>
      <c r="J104" s="456"/>
      <c r="K104" s="456"/>
      <c r="L104" s="456"/>
      <c r="M104" s="456"/>
      <c r="N104" s="456"/>
      <c r="O104" s="456"/>
      <c r="P104" s="456"/>
      <c r="Q104" s="456"/>
      <c r="R104" s="456"/>
      <c r="S104" s="456"/>
    </row>
    <row r="105" spans="1:19" s="411" customFormat="1" x14ac:dyDescent="0.25">
      <c r="G105" s="464"/>
      <c r="H105" s="456"/>
      <c r="I105" s="456"/>
      <c r="J105" s="456"/>
      <c r="K105" s="456"/>
      <c r="L105" s="456"/>
      <c r="M105" s="456"/>
      <c r="N105" s="456"/>
      <c r="O105" s="456"/>
      <c r="P105" s="456"/>
      <c r="Q105" s="456"/>
      <c r="R105" s="456"/>
      <c r="S105" s="456"/>
    </row>
    <row r="106" spans="1:19" s="411" customFormat="1" x14ac:dyDescent="0.25">
      <c r="G106" s="456"/>
      <c r="H106" s="456"/>
      <c r="I106" s="456"/>
      <c r="J106" s="456"/>
      <c r="K106" s="456"/>
      <c r="L106" s="456"/>
      <c r="M106" s="456"/>
      <c r="N106" s="456"/>
      <c r="O106" s="456"/>
      <c r="P106" s="456"/>
      <c r="Q106" s="456"/>
      <c r="R106" s="456"/>
      <c r="S106" s="456"/>
    </row>
    <row r="107" spans="1:19" s="411" customFormat="1" x14ac:dyDescent="0.25">
      <c r="G107" s="465"/>
      <c r="H107" s="465"/>
      <c r="I107" s="465"/>
      <c r="J107" s="465"/>
      <c r="K107" s="456"/>
      <c r="L107" s="456"/>
      <c r="M107" s="456"/>
      <c r="N107" s="456"/>
      <c r="O107" s="456"/>
      <c r="P107" s="456"/>
      <c r="Q107" s="456"/>
      <c r="R107" s="456"/>
      <c r="S107" s="456"/>
    </row>
    <row r="108" spans="1:19" s="411" customFormat="1" x14ac:dyDescent="0.25">
      <c r="G108" s="459"/>
      <c r="H108" s="459"/>
      <c r="I108" s="459"/>
      <c r="J108" s="459"/>
      <c r="K108" s="456"/>
      <c r="L108" s="456"/>
      <c r="M108" s="456"/>
      <c r="N108" s="456"/>
      <c r="O108" s="456"/>
      <c r="P108" s="456"/>
      <c r="Q108" s="456"/>
      <c r="R108" s="456"/>
      <c r="S108" s="456"/>
    </row>
    <row r="109" spans="1:19" s="411" customFormat="1" x14ac:dyDescent="0.25">
      <c r="A109" s="469"/>
      <c r="B109" s="421"/>
      <c r="C109" s="457"/>
      <c r="D109" s="421"/>
      <c r="E109" s="470"/>
      <c r="F109" s="471"/>
      <c r="G109" s="459"/>
      <c r="H109" s="459"/>
      <c r="I109" s="458"/>
      <c r="J109" s="459"/>
      <c r="K109" s="456"/>
      <c r="L109" s="456"/>
      <c r="M109" s="456"/>
      <c r="N109" s="456"/>
      <c r="O109" s="456"/>
      <c r="P109" s="456"/>
      <c r="Q109" s="456"/>
      <c r="R109" s="456"/>
      <c r="S109" s="456"/>
    </row>
    <row r="110" spans="1:19" s="411" customFormat="1" x14ac:dyDescent="0.25">
      <c r="A110" s="463"/>
      <c r="B110" s="459"/>
      <c r="C110" s="463"/>
      <c r="D110" s="472"/>
      <c r="E110" s="459"/>
      <c r="F110" s="459"/>
      <c r="G110" s="459"/>
      <c r="H110" s="459"/>
      <c r="I110" s="458"/>
      <c r="J110" s="459"/>
      <c r="K110" s="456"/>
      <c r="L110" s="456"/>
      <c r="M110" s="456"/>
      <c r="N110" s="456"/>
      <c r="O110" s="456"/>
      <c r="P110" s="456"/>
      <c r="Q110" s="456"/>
      <c r="R110" s="456"/>
      <c r="S110" s="456"/>
    </row>
    <row r="111" spans="1:19" s="411" customFormat="1" x14ac:dyDescent="0.25">
      <c r="A111" s="463"/>
      <c r="B111" s="459"/>
      <c r="C111" s="463"/>
      <c r="D111" s="472"/>
      <c r="E111" s="459"/>
      <c r="F111" s="459"/>
      <c r="G111" s="459"/>
      <c r="H111" s="459"/>
      <c r="I111" s="458"/>
      <c r="J111" s="459"/>
      <c r="K111" s="456"/>
      <c r="L111" s="456"/>
      <c r="M111" s="456"/>
      <c r="N111" s="456"/>
      <c r="O111" s="456"/>
      <c r="P111" s="456"/>
      <c r="Q111" s="456"/>
      <c r="R111" s="456"/>
      <c r="S111" s="456"/>
    </row>
    <row r="112" spans="1:19" s="411" customFormat="1" x14ac:dyDescent="0.25">
      <c r="A112" s="463"/>
      <c r="B112" s="459"/>
      <c r="C112" s="463"/>
      <c r="D112" s="472"/>
      <c r="E112" s="459"/>
      <c r="F112" s="459"/>
      <c r="G112" s="458"/>
      <c r="H112" s="459"/>
      <c r="I112" s="458"/>
      <c r="J112" s="459"/>
      <c r="K112" s="456"/>
      <c r="L112" s="456"/>
      <c r="M112" s="456"/>
      <c r="N112" s="456"/>
      <c r="O112" s="456"/>
      <c r="P112" s="456"/>
      <c r="Q112" s="456"/>
      <c r="R112" s="456"/>
      <c r="S112" s="456"/>
    </row>
    <row r="113" spans="1:19" s="411" customFormat="1" x14ac:dyDescent="0.25">
      <c r="A113" s="463"/>
      <c r="B113" s="459"/>
      <c r="C113" s="463"/>
      <c r="D113" s="459"/>
      <c r="E113" s="458"/>
      <c r="F113" s="459"/>
      <c r="G113" s="458"/>
      <c r="H113" s="459"/>
      <c r="I113" s="458"/>
      <c r="J113" s="459"/>
      <c r="K113" s="456"/>
      <c r="L113" s="456"/>
      <c r="M113" s="456"/>
      <c r="N113" s="456"/>
      <c r="O113" s="456"/>
      <c r="P113" s="456"/>
      <c r="Q113" s="456"/>
      <c r="R113" s="456"/>
      <c r="S113" s="456"/>
    </row>
    <row r="114" spans="1:19" s="411" customFormat="1" x14ac:dyDescent="0.25">
      <c r="A114" s="463"/>
      <c r="B114" s="459"/>
      <c r="C114" s="463"/>
      <c r="D114" s="459"/>
      <c r="E114" s="458"/>
      <c r="F114" s="459"/>
      <c r="G114" s="458"/>
      <c r="H114" s="459"/>
      <c r="I114" s="458"/>
      <c r="J114" s="459"/>
      <c r="K114" s="456"/>
      <c r="L114" s="456"/>
      <c r="M114" s="456"/>
      <c r="N114" s="456"/>
      <c r="O114" s="456"/>
      <c r="P114" s="456"/>
      <c r="Q114" s="456"/>
      <c r="R114" s="456"/>
      <c r="S114" s="456"/>
    </row>
    <row r="115" spans="1:19" s="411" customFormat="1" x14ac:dyDescent="0.25">
      <c r="A115" s="463"/>
      <c r="B115" s="459"/>
      <c r="C115" s="463"/>
      <c r="D115" s="459"/>
      <c r="E115" s="458"/>
      <c r="F115" s="459"/>
      <c r="G115" s="458"/>
      <c r="H115" s="459"/>
      <c r="I115" s="458"/>
      <c r="J115" s="459"/>
      <c r="K115" s="456"/>
      <c r="L115" s="456"/>
      <c r="M115" s="456"/>
      <c r="N115" s="456"/>
      <c r="O115" s="456"/>
      <c r="P115" s="456"/>
      <c r="Q115" s="456"/>
      <c r="R115" s="456"/>
      <c r="S115" s="456"/>
    </row>
    <row r="116" spans="1:19" s="411" customFormat="1" x14ac:dyDescent="0.25">
      <c r="A116" s="463"/>
      <c r="B116" s="459"/>
      <c r="C116" s="463"/>
      <c r="D116" s="459"/>
      <c r="E116" s="458"/>
      <c r="F116" s="459"/>
      <c r="G116" s="458"/>
      <c r="H116" s="459"/>
      <c r="I116" s="458"/>
      <c r="J116" s="459"/>
      <c r="K116" s="456"/>
      <c r="L116" s="456"/>
      <c r="M116" s="456"/>
      <c r="N116" s="456"/>
      <c r="O116" s="456"/>
      <c r="P116" s="456"/>
      <c r="Q116" s="456"/>
      <c r="R116" s="456"/>
      <c r="S116" s="456"/>
    </row>
    <row r="117" spans="1:19" s="411" customFormat="1" x14ac:dyDescent="0.25">
      <c r="A117" s="463"/>
      <c r="B117" s="459"/>
      <c r="C117" s="463"/>
      <c r="D117" s="459"/>
      <c r="E117" s="458"/>
      <c r="F117" s="459"/>
      <c r="G117" s="458"/>
      <c r="H117" s="459"/>
      <c r="I117" s="458"/>
      <c r="J117" s="459"/>
      <c r="K117" s="456"/>
      <c r="L117" s="456"/>
      <c r="M117" s="456"/>
      <c r="N117" s="456"/>
      <c r="O117" s="456"/>
      <c r="P117" s="456"/>
      <c r="Q117" s="456"/>
      <c r="R117" s="456"/>
      <c r="S117" s="456"/>
    </row>
    <row r="118" spans="1:19" s="411" customFormat="1" x14ac:dyDescent="0.25">
      <c r="A118" s="463"/>
      <c r="B118" s="459"/>
      <c r="C118" s="463"/>
      <c r="D118" s="459"/>
      <c r="E118" s="458"/>
      <c r="F118" s="459"/>
      <c r="G118" s="458"/>
      <c r="H118" s="459"/>
      <c r="I118" s="458"/>
      <c r="J118" s="459"/>
      <c r="K118" s="456"/>
      <c r="L118" s="456"/>
      <c r="M118" s="456"/>
      <c r="N118" s="456"/>
      <c r="O118" s="456"/>
      <c r="P118" s="456"/>
      <c r="Q118" s="456"/>
      <c r="R118" s="456"/>
      <c r="S118" s="456"/>
    </row>
    <row r="119" spans="1:19" s="411" customFormat="1" x14ac:dyDescent="0.25">
      <c r="A119" s="463"/>
      <c r="B119" s="459"/>
      <c r="C119" s="463"/>
      <c r="D119" s="459"/>
      <c r="E119" s="458"/>
      <c r="F119" s="459"/>
      <c r="G119" s="458"/>
      <c r="H119" s="459"/>
      <c r="I119" s="458"/>
      <c r="J119" s="459"/>
      <c r="K119" s="456"/>
      <c r="L119" s="456"/>
      <c r="M119" s="456"/>
      <c r="N119" s="456"/>
      <c r="O119" s="456"/>
      <c r="P119" s="456"/>
      <c r="Q119" s="456"/>
      <c r="R119" s="456"/>
      <c r="S119" s="456"/>
    </row>
    <row r="120" spans="1:19" x14ac:dyDescent="0.25">
      <c r="A120" s="473"/>
      <c r="B120" s="473"/>
      <c r="C120" s="473"/>
      <c r="D120" s="456"/>
      <c r="E120" s="456"/>
      <c r="F120" s="456"/>
      <c r="G120" s="456"/>
      <c r="H120" s="456"/>
      <c r="I120" s="456"/>
      <c r="J120" s="456"/>
      <c r="K120" s="456"/>
      <c r="L120" s="456"/>
      <c r="M120" s="456"/>
      <c r="N120" s="456"/>
      <c r="O120" s="456"/>
      <c r="P120" s="456"/>
      <c r="Q120" s="456"/>
      <c r="R120" s="456"/>
      <c r="S120" s="456"/>
    </row>
    <row r="121" spans="1:19" s="411" customFormat="1" x14ac:dyDescent="0.25">
      <c r="A121" s="462"/>
      <c r="B121" s="456"/>
      <c r="C121" s="456"/>
      <c r="D121" s="456"/>
      <c r="E121" s="456"/>
      <c r="F121" s="456"/>
      <c r="G121" s="456"/>
      <c r="H121" s="456"/>
      <c r="I121" s="456"/>
      <c r="J121" s="456"/>
      <c r="K121" s="456"/>
      <c r="L121" s="456"/>
      <c r="M121" s="456"/>
      <c r="N121" s="456"/>
      <c r="O121" s="456"/>
      <c r="P121" s="456"/>
      <c r="Q121" s="456"/>
      <c r="R121" s="456"/>
      <c r="S121" s="456"/>
    </row>
    <row r="122" spans="1:19" s="411" customFormat="1" x14ac:dyDescent="0.25">
      <c r="A122" s="474"/>
      <c r="B122" s="456"/>
      <c r="C122" s="456"/>
      <c r="D122" s="456"/>
      <c r="E122" s="456"/>
      <c r="F122" s="456"/>
      <c r="G122" s="456"/>
      <c r="H122" s="456"/>
      <c r="I122" s="456"/>
      <c r="J122" s="456"/>
      <c r="K122" s="456"/>
      <c r="L122" s="456"/>
      <c r="M122" s="456"/>
      <c r="N122" s="456"/>
      <c r="O122" s="456"/>
      <c r="P122" s="456"/>
      <c r="Q122" s="456"/>
      <c r="R122" s="456"/>
      <c r="S122" s="456"/>
    </row>
    <row r="123" spans="1:19" s="411" customFormat="1" x14ac:dyDescent="0.25">
      <c r="A123" s="473"/>
      <c r="B123" s="472"/>
      <c r="C123" s="475"/>
      <c r="D123" s="456"/>
      <c r="E123" s="456"/>
      <c r="F123" s="476"/>
      <c r="G123" s="464"/>
      <c r="H123" s="456"/>
      <c r="I123" s="456"/>
      <c r="J123" s="456"/>
      <c r="K123" s="456"/>
      <c r="L123" s="456"/>
      <c r="M123" s="456"/>
      <c r="N123" s="456"/>
      <c r="O123" s="456"/>
      <c r="P123" s="456"/>
      <c r="Q123" s="456"/>
      <c r="R123" s="456"/>
      <c r="S123" s="456"/>
    </row>
    <row r="124" spans="1:19" s="411" customFormat="1" x14ac:dyDescent="0.25">
      <c r="A124" s="456"/>
      <c r="B124" s="477"/>
      <c r="C124" s="475"/>
      <c r="D124" s="456"/>
      <c r="E124" s="456"/>
      <c r="F124" s="464"/>
      <c r="G124" s="464"/>
      <c r="H124" s="456"/>
      <c r="I124" s="456"/>
      <c r="J124" s="456"/>
      <c r="K124" s="456"/>
      <c r="L124" s="456"/>
      <c r="M124" s="456"/>
      <c r="N124" s="456"/>
      <c r="O124" s="456"/>
      <c r="P124" s="456"/>
      <c r="Q124" s="456"/>
      <c r="R124" s="456"/>
      <c r="S124" s="456"/>
    </row>
    <row r="125" spans="1:19" s="411" customFormat="1" x14ac:dyDescent="0.25">
      <c r="A125" s="456"/>
      <c r="B125" s="456"/>
      <c r="C125" s="456"/>
      <c r="D125" s="456"/>
      <c r="E125" s="456"/>
      <c r="F125" s="456"/>
      <c r="G125" s="456"/>
      <c r="H125" s="456"/>
      <c r="I125" s="456"/>
      <c r="J125" s="456"/>
      <c r="K125" s="456"/>
      <c r="L125" s="456"/>
      <c r="M125" s="456"/>
      <c r="N125" s="456"/>
      <c r="O125" s="456"/>
      <c r="P125" s="456"/>
      <c r="Q125" s="456"/>
      <c r="R125" s="456"/>
      <c r="S125" s="456"/>
    </row>
    <row r="126" spans="1:19" s="411" customFormat="1" x14ac:dyDescent="0.25">
      <c r="A126" s="465"/>
      <c r="B126" s="465"/>
      <c r="C126" s="465"/>
      <c r="D126" s="465"/>
      <c r="E126" s="465"/>
      <c r="F126" s="465"/>
      <c r="G126" s="465"/>
      <c r="H126" s="465"/>
      <c r="I126" s="465"/>
      <c r="J126" s="465"/>
      <c r="K126" s="456"/>
      <c r="L126" s="456"/>
      <c r="M126" s="456"/>
      <c r="N126" s="456"/>
      <c r="O126" s="456"/>
      <c r="P126" s="456"/>
      <c r="Q126" s="456"/>
      <c r="R126" s="456"/>
      <c r="S126" s="456"/>
    </row>
    <row r="127" spans="1:19" s="411" customFormat="1" x14ac:dyDescent="0.25">
      <c r="A127" s="463"/>
      <c r="B127" s="459"/>
      <c r="C127" s="463"/>
      <c r="D127" s="459"/>
      <c r="E127" s="459"/>
      <c r="F127" s="472"/>
      <c r="G127" s="459"/>
      <c r="H127" s="459"/>
      <c r="I127" s="459"/>
      <c r="J127" s="459"/>
      <c r="K127" s="456"/>
      <c r="L127" s="456"/>
      <c r="M127" s="456"/>
      <c r="N127" s="456"/>
      <c r="O127" s="456"/>
      <c r="P127" s="456"/>
      <c r="Q127" s="456"/>
      <c r="R127" s="456"/>
      <c r="S127" s="456"/>
    </row>
    <row r="128" spans="1:19" s="411" customFormat="1" x14ac:dyDescent="0.25">
      <c r="A128" s="463"/>
      <c r="B128" s="459"/>
      <c r="C128" s="463"/>
      <c r="D128" s="459"/>
      <c r="E128" s="459"/>
      <c r="F128" s="472"/>
      <c r="G128" s="459"/>
      <c r="H128" s="459"/>
      <c r="I128" s="459"/>
      <c r="J128" s="459"/>
      <c r="K128" s="456"/>
      <c r="L128" s="456"/>
      <c r="M128" s="456"/>
      <c r="N128" s="456"/>
      <c r="O128" s="456"/>
      <c r="P128" s="456"/>
      <c r="Q128" s="456"/>
      <c r="R128" s="456"/>
      <c r="S128" s="456"/>
    </row>
    <row r="129" spans="1:19" s="411" customFormat="1" x14ac:dyDescent="0.25">
      <c r="A129" s="463"/>
      <c r="B129" s="459"/>
      <c r="C129" s="463"/>
      <c r="D129" s="459"/>
      <c r="E129" s="459"/>
      <c r="F129" s="472"/>
      <c r="G129" s="459"/>
      <c r="H129" s="459"/>
      <c r="I129" s="459"/>
      <c r="J129" s="459"/>
      <c r="K129" s="456"/>
      <c r="L129" s="456"/>
      <c r="M129" s="456"/>
      <c r="N129" s="456"/>
      <c r="O129" s="456"/>
      <c r="P129" s="456"/>
      <c r="Q129" s="456"/>
      <c r="R129" s="456"/>
      <c r="S129" s="456"/>
    </row>
    <row r="130" spans="1:19" s="411" customFormat="1" x14ac:dyDescent="0.25">
      <c r="A130" s="463"/>
      <c r="B130" s="459"/>
      <c r="C130" s="463"/>
      <c r="D130" s="459"/>
      <c r="E130" s="459"/>
      <c r="F130" s="472"/>
      <c r="G130" s="459"/>
      <c r="H130" s="459"/>
      <c r="I130" s="459"/>
      <c r="J130" s="459"/>
      <c r="K130" s="456"/>
      <c r="L130" s="456"/>
      <c r="M130" s="456"/>
      <c r="N130" s="456"/>
      <c r="O130" s="456"/>
      <c r="P130" s="456"/>
      <c r="Q130" s="456"/>
      <c r="R130" s="456"/>
      <c r="S130" s="456"/>
    </row>
    <row r="131" spans="1:19" s="411" customFormat="1" x14ac:dyDescent="0.25">
      <c r="A131" s="463"/>
      <c r="B131" s="459"/>
      <c r="C131" s="463"/>
      <c r="D131" s="459"/>
      <c r="E131" s="459"/>
      <c r="F131" s="472"/>
      <c r="G131" s="459"/>
      <c r="H131" s="459"/>
      <c r="I131" s="459"/>
      <c r="J131" s="459"/>
      <c r="K131" s="456"/>
      <c r="L131" s="456"/>
      <c r="M131" s="456"/>
      <c r="N131" s="456"/>
      <c r="O131" s="456"/>
      <c r="P131" s="456"/>
      <c r="Q131" s="456"/>
      <c r="R131" s="456"/>
      <c r="S131" s="456"/>
    </row>
    <row r="132" spans="1:19" s="411" customFormat="1" x14ac:dyDescent="0.25">
      <c r="A132" s="463"/>
      <c r="B132" s="459"/>
      <c r="C132" s="463"/>
      <c r="D132" s="459"/>
      <c r="E132" s="458"/>
      <c r="F132" s="472"/>
      <c r="G132" s="459"/>
      <c r="H132" s="459"/>
      <c r="I132" s="458"/>
      <c r="J132" s="459"/>
      <c r="K132" s="456"/>
      <c r="L132" s="456"/>
      <c r="M132" s="456"/>
      <c r="N132" s="456"/>
      <c r="O132" s="456"/>
      <c r="P132" s="456"/>
      <c r="Q132" s="456"/>
      <c r="R132" s="456"/>
      <c r="S132" s="456"/>
    </row>
    <row r="133" spans="1:19" s="411" customFormat="1" x14ac:dyDescent="0.25">
      <c r="A133" s="463"/>
      <c r="B133" s="459"/>
      <c r="C133" s="463"/>
      <c r="D133" s="459"/>
      <c r="E133" s="458"/>
      <c r="F133" s="459"/>
      <c r="G133" s="458"/>
      <c r="H133" s="459"/>
      <c r="I133" s="458"/>
      <c r="J133" s="459"/>
      <c r="K133" s="456"/>
      <c r="L133" s="456"/>
      <c r="M133" s="456"/>
      <c r="N133" s="456"/>
      <c r="O133" s="456"/>
      <c r="P133" s="456"/>
      <c r="Q133" s="456"/>
      <c r="R133" s="456"/>
      <c r="S133" s="456"/>
    </row>
    <row r="134" spans="1:19" s="411" customFormat="1" x14ac:dyDescent="0.25">
      <c r="A134" s="463"/>
      <c r="B134" s="459"/>
      <c r="C134" s="463"/>
      <c r="D134" s="459"/>
      <c r="E134" s="458"/>
      <c r="F134" s="459"/>
      <c r="G134" s="458"/>
      <c r="H134" s="459"/>
      <c r="I134" s="458"/>
      <c r="J134" s="459"/>
      <c r="K134" s="456"/>
      <c r="L134" s="456"/>
      <c r="M134" s="456"/>
      <c r="N134" s="456"/>
      <c r="O134" s="456"/>
      <c r="P134" s="456"/>
      <c r="Q134" s="456"/>
      <c r="R134" s="456"/>
      <c r="S134" s="456"/>
    </row>
    <row r="135" spans="1:19" s="411" customFormat="1" x14ac:dyDescent="0.25">
      <c r="A135" s="463"/>
      <c r="B135" s="459"/>
      <c r="C135" s="463"/>
      <c r="D135" s="459"/>
      <c r="E135" s="458"/>
      <c r="F135" s="459"/>
      <c r="G135" s="458"/>
      <c r="H135" s="459"/>
      <c r="I135" s="458"/>
      <c r="J135" s="459"/>
      <c r="K135" s="456"/>
      <c r="L135" s="456"/>
      <c r="M135" s="456"/>
      <c r="N135" s="456"/>
      <c r="O135" s="456"/>
      <c r="P135" s="456"/>
      <c r="Q135" s="456"/>
      <c r="R135" s="456"/>
      <c r="S135" s="456"/>
    </row>
    <row r="136" spans="1:19" s="411" customFormat="1" x14ac:dyDescent="0.25">
      <c r="A136" s="463"/>
      <c r="B136" s="459"/>
      <c r="C136" s="463"/>
      <c r="D136" s="459"/>
      <c r="E136" s="458"/>
      <c r="F136" s="459"/>
      <c r="G136" s="458"/>
      <c r="H136" s="459"/>
      <c r="I136" s="458"/>
      <c r="J136" s="459"/>
      <c r="K136" s="456"/>
      <c r="L136" s="456"/>
      <c r="M136" s="456"/>
      <c r="N136" s="456"/>
      <c r="O136" s="456"/>
      <c r="P136" s="456"/>
      <c r="Q136" s="456"/>
      <c r="R136" s="456"/>
      <c r="S136" s="456"/>
    </row>
    <row r="137" spans="1:19" s="411" customFormat="1" x14ac:dyDescent="0.25">
      <c r="A137" s="463"/>
      <c r="B137" s="459"/>
      <c r="C137" s="463"/>
      <c r="D137" s="459"/>
      <c r="E137" s="458"/>
      <c r="F137" s="459"/>
      <c r="G137" s="458"/>
      <c r="H137" s="459"/>
      <c r="I137" s="458"/>
      <c r="J137" s="459"/>
      <c r="K137" s="456"/>
      <c r="L137" s="456"/>
      <c r="M137" s="456"/>
      <c r="N137" s="456"/>
      <c r="O137" s="456"/>
      <c r="P137" s="456"/>
      <c r="Q137" s="456"/>
      <c r="R137" s="456"/>
      <c r="S137" s="456"/>
    </row>
    <row r="138" spans="1:19" s="411" customFormat="1" x14ac:dyDescent="0.25">
      <c r="A138" s="463"/>
      <c r="B138" s="459"/>
      <c r="C138" s="463"/>
      <c r="D138" s="459"/>
      <c r="E138" s="458"/>
      <c r="F138" s="459"/>
      <c r="G138" s="458"/>
      <c r="H138" s="459"/>
      <c r="I138" s="458"/>
      <c r="J138" s="459"/>
      <c r="K138" s="456"/>
      <c r="L138" s="456"/>
      <c r="M138" s="456"/>
      <c r="N138" s="456"/>
      <c r="O138" s="456"/>
      <c r="P138" s="456"/>
      <c r="Q138" s="456"/>
      <c r="R138" s="456"/>
      <c r="S138" s="456"/>
    </row>
    <row r="139" spans="1:19" x14ac:dyDescent="0.25">
      <c r="A139" s="473"/>
      <c r="B139" s="473"/>
      <c r="C139" s="473"/>
      <c r="D139" s="456"/>
      <c r="E139" s="456"/>
      <c r="F139" s="456"/>
      <c r="G139" s="456"/>
      <c r="H139" s="456"/>
      <c r="I139" s="456"/>
      <c r="J139" s="456"/>
      <c r="K139" s="456"/>
      <c r="L139" s="456"/>
      <c r="M139" s="456"/>
      <c r="N139" s="456"/>
      <c r="O139" s="456"/>
      <c r="P139" s="456"/>
      <c r="Q139" s="456"/>
      <c r="R139" s="456"/>
      <c r="S139" s="456"/>
    </row>
    <row r="140" spans="1:19" x14ac:dyDescent="0.25">
      <c r="A140" s="473"/>
      <c r="B140" s="473"/>
      <c r="C140" s="473"/>
      <c r="D140" s="456"/>
      <c r="E140" s="456"/>
      <c r="F140" s="456"/>
      <c r="G140" s="456"/>
      <c r="H140" s="456"/>
      <c r="I140" s="456"/>
      <c r="J140" s="456"/>
      <c r="K140" s="456"/>
      <c r="L140" s="456"/>
      <c r="M140" s="456"/>
      <c r="N140" s="456"/>
      <c r="O140" s="456"/>
      <c r="P140" s="456"/>
      <c r="Q140" s="456"/>
      <c r="R140" s="456"/>
      <c r="S140" s="456"/>
    </row>
    <row r="141" spans="1:19" x14ac:dyDescent="0.25">
      <c r="A141" s="473"/>
      <c r="B141" s="473"/>
      <c r="C141" s="473"/>
      <c r="D141" s="456"/>
      <c r="E141" s="456"/>
      <c r="F141" s="456"/>
      <c r="G141" s="456"/>
      <c r="H141" s="456"/>
      <c r="I141" s="456"/>
      <c r="J141" s="456"/>
      <c r="K141" s="456"/>
      <c r="L141" s="456"/>
      <c r="M141" s="456"/>
      <c r="N141" s="456"/>
      <c r="O141" s="456"/>
      <c r="P141" s="456"/>
      <c r="Q141" s="456"/>
      <c r="R141" s="456"/>
      <c r="S141" s="456"/>
    </row>
    <row r="142" spans="1:19" x14ac:dyDescent="0.25">
      <c r="A142" s="473"/>
      <c r="B142" s="473"/>
      <c r="C142" s="473"/>
      <c r="D142" s="456"/>
      <c r="E142" s="456"/>
      <c r="F142" s="456"/>
      <c r="G142" s="456"/>
      <c r="H142" s="456"/>
      <c r="I142" s="456"/>
      <c r="J142" s="456"/>
      <c r="K142" s="456"/>
      <c r="L142" s="456"/>
      <c r="M142" s="456"/>
      <c r="N142" s="456"/>
      <c r="O142" s="456"/>
      <c r="P142" s="456"/>
      <c r="Q142" s="456"/>
      <c r="R142" s="456"/>
      <c r="S142" s="456"/>
    </row>
    <row r="143" spans="1:19" x14ac:dyDescent="0.25">
      <c r="A143" s="473"/>
      <c r="B143" s="473"/>
      <c r="C143" s="473"/>
      <c r="D143" s="456"/>
      <c r="E143" s="456"/>
      <c r="F143" s="456"/>
      <c r="G143" s="456"/>
      <c r="H143" s="456"/>
      <c r="I143" s="456"/>
      <c r="J143" s="456"/>
      <c r="K143" s="456"/>
      <c r="L143" s="456"/>
      <c r="M143" s="456"/>
      <c r="N143" s="456"/>
      <c r="O143" s="456"/>
      <c r="P143" s="456"/>
      <c r="Q143" s="456"/>
      <c r="R143" s="456"/>
      <c r="S143" s="456"/>
    </row>
  </sheetData>
  <hyperlinks>
    <hyperlink ref="I10" r:id="rId1" xr:uid="{38D59B1F-8182-47C7-81DA-F2E418BCD89B}"/>
  </hyperlinks>
  <pageMargins left="0.7" right="0.7" top="0.75" bottom="0.75" header="0.3" footer="0.3"/>
  <pageSetup paperSize="9" orientation="portrait" horizontalDpi="4294967293" r:id="rId2"/>
  <drawing r:id="rId3"/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outlinePr summaryBelow="0" summaryRight="0"/>
  </sheetPr>
  <dimension ref="A1:M8773"/>
  <sheetViews>
    <sheetView zoomScaleNormal="100" workbookViewId="0">
      <selection activeCell="A4" sqref="A4"/>
    </sheetView>
  </sheetViews>
  <sheetFormatPr defaultColWidth="8" defaultRowHeight="12.75" customHeight="1" x14ac:dyDescent="0.25"/>
  <cols>
    <col min="1" max="1" width="22" style="44" customWidth="1"/>
    <col min="2" max="2" width="14.28515625" style="24" customWidth="1"/>
    <col min="3" max="3" width="14.28515625" style="35" customWidth="1"/>
    <col min="4" max="4" width="14.28515625" style="36" customWidth="1"/>
    <col min="5" max="5" width="9.42578125" style="36" customWidth="1"/>
    <col min="6" max="8" width="14.28515625" style="37" customWidth="1"/>
    <col min="9" max="9" width="9.42578125" style="37" customWidth="1"/>
    <col min="10" max="10" width="11.42578125" style="38" customWidth="1"/>
    <col min="11" max="11" width="8.42578125" style="38" bestFit="1" customWidth="1"/>
    <col min="12" max="12" width="8" style="38"/>
    <col min="13" max="13" width="9.42578125" style="38" bestFit="1" customWidth="1"/>
    <col min="14" max="251" width="8" style="38"/>
    <col min="252" max="252" width="13" style="38" customWidth="1"/>
    <col min="253" max="253" width="6.42578125" style="38" customWidth="1"/>
    <col min="254" max="258" width="17" style="38" customWidth="1"/>
    <col min="259" max="507" width="8" style="38"/>
    <col min="508" max="508" width="13" style="38" customWidth="1"/>
    <col min="509" max="509" width="6.42578125" style="38" customWidth="1"/>
    <col min="510" max="514" width="17" style="38" customWidth="1"/>
    <col min="515" max="763" width="8" style="38"/>
    <col min="764" max="764" width="13" style="38" customWidth="1"/>
    <col min="765" max="765" width="6.42578125" style="38" customWidth="1"/>
    <col min="766" max="770" width="17" style="38" customWidth="1"/>
    <col min="771" max="1019" width="8" style="38"/>
    <col min="1020" max="1020" width="13" style="38" customWidth="1"/>
    <col min="1021" max="1021" width="6.42578125" style="38" customWidth="1"/>
    <col min="1022" max="1026" width="17" style="38" customWidth="1"/>
    <col min="1027" max="1275" width="8" style="38"/>
    <col min="1276" max="1276" width="13" style="38" customWidth="1"/>
    <col min="1277" max="1277" width="6.42578125" style="38" customWidth="1"/>
    <col min="1278" max="1282" width="17" style="38" customWidth="1"/>
    <col min="1283" max="1531" width="8" style="38"/>
    <col min="1532" max="1532" width="13" style="38" customWidth="1"/>
    <col min="1533" max="1533" width="6.42578125" style="38" customWidth="1"/>
    <col min="1534" max="1538" width="17" style="38" customWidth="1"/>
    <col min="1539" max="1787" width="8" style="38"/>
    <col min="1788" max="1788" width="13" style="38" customWidth="1"/>
    <col min="1789" max="1789" width="6.42578125" style="38" customWidth="1"/>
    <col min="1790" max="1794" width="17" style="38" customWidth="1"/>
    <col min="1795" max="2043" width="8" style="38"/>
    <col min="2044" max="2044" width="13" style="38" customWidth="1"/>
    <col min="2045" max="2045" width="6.42578125" style="38" customWidth="1"/>
    <col min="2046" max="2050" width="17" style="38" customWidth="1"/>
    <col min="2051" max="2299" width="8" style="38"/>
    <col min="2300" max="2300" width="13" style="38" customWidth="1"/>
    <col min="2301" max="2301" width="6.42578125" style="38" customWidth="1"/>
    <col min="2302" max="2306" width="17" style="38" customWidth="1"/>
    <col min="2307" max="2555" width="8" style="38"/>
    <col min="2556" max="2556" width="13" style="38" customWidth="1"/>
    <col min="2557" max="2557" width="6.42578125" style="38" customWidth="1"/>
    <col min="2558" max="2562" width="17" style="38" customWidth="1"/>
    <col min="2563" max="2811" width="8" style="38"/>
    <col min="2812" max="2812" width="13" style="38" customWidth="1"/>
    <col min="2813" max="2813" width="6.42578125" style="38" customWidth="1"/>
    <col min="2814" max="2818" width="17" style="38" customWidth="1"/>
    <col min="2819" max="3067" width="8" style="38"/>
    <col min="3068" max="3068" width="13" style="38" customWidth="1"/>
    <col min="3069" max="3069" width="6.42578125" style="38" customWidth="1"/>
    <col min="3070" max="3074" width="17" style="38" customWidth="1"/>
    <col min="3075" max="3323" width="8" style="38"/>
    <col min="3324" max="3324" width="13" style="38" customWidth="1"/>
    <col min="3325" max="3325" width="6.42578125" style="38" customWidth="1"/>
    <col min="3326" max="3330" width="17" style="38" customWidth="1"/>
    <col min="3331" max="3579" width="8" style="38"/>
    <col min="3580" max="3580" width="13" style="38" customWidth="1"/>
    <col min="3581" max="3581" width="6.42578125" style="38" customWidth="1"/>
    <col min="3582" max="3586" width="17" style="38" customWidth="1"/>
    <col min="3587" max="3835" width="8" style="38"/>
    <col min="3836" max="3836" width="13" style="38" customWidth="1"/>
    <col min="3837" max="3837" width="6.42578125" style="38" customWidth="1"/>
    <col min="3838" max="3842" width="17" style="38" customWidth="1"/>
    <col min="3843" max="4091" width="8" style="38"/>
    <col min="4092" max="4092" width="13" style="38" customWidth="1"/>
    <col min="4093" max="4093" width="6.42578125" style="38" customWidth="1"/>
    <col min="4094" max="4098" width="17" style="38" customWidth="1"/>
    <col min="4099" max="4347" width="8" style="38"/>
    <col min="4348" max="4348" width="13" style="38" customWidth="1"/>
    <col min="4349" max="4349" width="6.42578125" style="38" customWidth="1"/>
    <col min="4350" max="4354" width="17" style="38" customWidth="1"/>
    <col min="4355" max="4603" width="8" style="38"/>
    <col min="4604" max="4604" width="13" style="38" customWidth="1"/>
    <col min="4605" max="4605" width="6.42578125" style="38" customWidth="1"/>
    <col min="4606" max="4610" width="17" style="38" customWidth="1"/>
    <col min="4611" max="4859" width="8" style="38"/>
    <col min="4860" max="4860" width="13" style="38" customWidth="1"/>
    <col min="4861" max="4861" width="6.42578125" style="38" customWidth="1"/>
    <col min="4862" max="4866" width="17" style="38" customWidth="1"/>
    <col min="4867" max="5115" width="8" style="38"/>
    <col min="5116" max="5116" width="13" style="38" customWidth="1"/>
    <col min="5117" max="5117" width="6.42578125" style="38" customWidth="1"/>
    <col min="5118" max="5122" width="17" style="38" customWidth="1"/>
    <col min="5123" max="5371" width="8" style="38"/>
    <col min="5372" max="5372" width="13" style="38" customWidth="1"/>
    <col min="5373" max="5373" width="6.42578125" style="38" customWidth="1"/>
    <col min="5374" max="5378" width="17" style="38" customWidth="1"/>
    <col min="5379" max="5627" width="8" style="38"/>
    <col min="5628" max="5628" width="13" style="38" customWidth="1"/>
    <col min="5629" max="5629" width="6.42578125" style="38" customWidth="1"/>
    <col min="5630" max="5634" width="17" style="38" customWidth="1"/>
    <col min="5635" max="5883" width="8" style="38"/>
    <col min="5884" max="5884" width="13" style="38" customWidth="1"/>
    <col min="5885" max="5885" width="6.42578125" style="38" customWidth="1"/>
    <col min="5886" max="5890" width="17" style="38" customWidth="1"/>
    <col min="5891" max="6139" width="8" style="38"/>
    <col min="6140" max="6140" width="13" style="38" customWidth="1"/>
    <col min="6141" max="6141" width="6.42578125" style="38" customWidth="1"/>
    <col min="6142" max="6146" width="17" style="38" customWidth="1"/>
    <col min="6147" max="6395" width="8" style="38"/>
    <col min="6396" max="6396" width="13" style="38" customWidth="1"/>
    <col min="6397" max="6397" width="6.42578125" style="38" customWidth="1"/>
    <col min="6398" max="6402" width="17" style="38" customWidth="1"/>
    <col min="6403" max="6651" width="8" style="38"/>
    <col min="6652" max="6652" width="13" style="38" customWidth="1"/>
    <col min="6653" max="6653" width="6.42578125" style="38" customWidth="1"/>
    <col min="6654" max="6658" width="17" style="38" customWidth="1"/>
    <col min="6659" max="6907" width="8" style="38"/>
    <col min="6908" max="6908" width="13" style="38" customWidth="1"/>
    <col min="6909" max="6909" width="6.42578125" style="38" customWidth="1"/>
    <col min="6910" max="6914" width="17" style="38" customWidth="1"/>
    <col min="6915" max="7163" width="8" style="38"/>
    <col min="7164" max="7164" width="13" style="38" customWidth="1"/>
    <col min="7165" max="7165" width="6.42578125" style="38" customWidth="1"/>
    <col min="7166" max="7170" width="17" style="38" customWidth="1"/>
    <col min="7171" max="7419" width="8" style="38"/>
    <col min="7420" max="7420" width="13" style="38" customWidth="1"/>
    <col min="7421" max="7421" width="6.42578125" style="38" customWidth="1"/>
    <col min="7422" max="7426" width="17" style="38" customWidth="1"/>
    <col min="7427" max="7675" width="8" style="38"/>
    <col min="7676" max="7676" width="13" style="38" customWidth="1"/>
    <col min="7677" max="7677" width="6.42578125" style="38" customWidth="1"/>
    <col min="7678" max="7682" width="17" style="38" customWidth="1"/>
    <col min="7683" max="7931" width="8" style="38"/>
    <col min="7932" max="7932" width="13" style="38" customWidth="1"/>
    <col min="7933" max="7933" width="6.42578125" style="38" customWidth="1"/>
    <col min="7934" max="7938" width="17" style="38" customWidth="1"/>
    <col min="7939" max="8187" width="8" style="38"/>
    <col min="8188" max="8188" width="13" style="38" customWidth="1"/>
    <col min="8189" max="8189" width="6.42578125" style="38" customWidth="1"/>
    <col min="8190" max="8194" width="17" style="38" customWidth="1"/>
    <col min="8195" max="8443" width="8" style="38"/>
    <col min="8444" max="8444" width="13" style="38" customWidth="1"/>
    <col min="8445" max="8445" width="6.42578125" style="38" customWidth="1"/>
    <col min="8446" max="8450" width="17" style="38" customWidth="1"/>
    <col min="8451" max="8699" width="8" style="38"/>
    <col min="8700" max="8700" width="13" style="38" customWidth="1"/>
    <col min="8701" max="8701" width="6.42578125" style="38" customWidth="1"/>
    <col min="8702" max="8706" width="17" style="38" customWidth="1"/>
    <col min="8707" max="8955" width="8" style="38"/>
    <col min="8956" max="8956" width="13" style="38" customWidth="1"/>
    <col min="8957" max="8957" width="6.42578125" style="38" customWidth="1"/>
    <col min="8958" max="8962" width="17" style="38" customWidth="1"/>
    <col min="8963" max="9211" width="8" style="38"/>
    <col min="9212" max="9212" width="13" style="38" customWidth="1"/>
    <col min="9213" max="9213" width="6.42578125" style="38" customWidth="1"/>
    <col min="9214" max="9218" width="17" style="38" customWidth="1"/>
    <col min="9219" max="9467" width="8" style="38"/>
    <col min="9468" max="9468" width="13" style="38" customWidth="1"/>
    <col min="9469" max="9469" width="6.42578125" style="38" customWidth="1"/>
    <col min="9470" max="9474" width="17" style="38" customWidth="1"/>
    <col min="9475" max="9723" width="8" style="38"/>
    <col min="9724" max="9724" width="13" style="38" customWidth="1"/>
    <col min="9725" max="9725" width="6.42578125" style="38" customWidth="1"/>
    <col min="9726" max="9730" width="17" style="38" customWidth="1"/>
    <col min="9731" max="9979" width="8" style="38"/>
    <col min="9980" max="9980" width="13" style="38" customWidth="1"/>
    <col min="9981" max="9981" width="6.42578125" style="38" customWidth="1"/>
    <col min="9982" max="9986" width="17" style="38" customWidth="1"/>
    <col min="9987" max="10235" width="8" style="38"/>
    <col min="10236" max="10236" width="13" style="38" customWidth="1"/>
    <col min="10237" max="10237" width="6.42578125" style="38" customWidth="1"/>
    <col min="10238" max="10242" width="17" style="38" customWidth="1"/>
    <col min="10243" max="10491" width="8" style="38"/>
    <col min="10492" max="10492" width="13" style="38" customWidth="1"/>
    <col min="10493" max="10493" width="6.42578125" style="38" customWidth="1"/>
    <col min="10494" max="10498" width="17" style="38" customWidth="1"/>
    <col min="10499" max="10747" width="8" style="38"/>
    <col min="10748" max="10748" width="13" style="38" customWidth="1"/>
    <col min="10749" max="10749" width="6.42578125" style="38" customWidth="1"/>
    <col min="10750" max="10754" width="17" style="38" customWidth="1"/>
    <col min="10755" max="11003" width="8" style="38"/>
    <col min="11004" max="11004" width="13" style="38" customWidth="1"/>
    <col min="11005" max="11005" width="6.42578125" style="38" customWidth="1"/>
    <col min="11006" max="11010" width="17" style="38" customWidth="1"/>
    <col min="11011" max="11259" width="8" style="38"/>
    <col min="11260" max="11260" width="13" style="38" customWidth="1"/>
    <col min="11261" max="11261" width="6.42578125" style="38" customWidth="1"/>
    <col min="11262" max="11266" width="17" style="38" customWidth="1"/>
    <col min="11267" max="11515" width="8" style="38"/>
    <col min="11516" max="11516" width="13" style="38" customWidth="1"/>
    <col min="11517" max="11517" width="6.42578125" style="38" customWidth="1"/>
    <col min="11518" max="11522" width="17" style="38" customWidth="1"/>
    <col min="11523" max="11771" width="8" style="38"/>
    <col min="11772" max="11772" width="13" style="38" customWidth="1"/>
    <col min="11773" max="11773" width="6.42578125" style="38" customWidth="1"/>
    <col min="11774" max="11778" width="17" style="38" customWidth="1"/>
    <col min="11779" max="12027" width="8" style="38"/>
    <col min="12028" max="12028" width="13" style="38" customWidth="1"/>
    <col min="12029" max="12029" width="6.42578125" style="38" customWidth="1"/>
    <col min="12030" max="12034" width="17" style="38" customWidth="1"/>
    <col min="12035" max="12283" width="8" style="38"/>
    <col min="12284" max="12284" width="13" style="38" customWidth="1"/>
    <col min="12285" max="12285" width="6.42578125" style="38" customWidth="1"/>
    <col min="12286" max="12290" width="17" style="38" customWidth="1"/>
    <col min="12291" max="12539" width="8" style="38"/>
    <col min="12540" max="12540" width="13" style="38" customWidth="1"/>
    <col min="12541" max="12541" width="6.42578125" style="38" customWidth="1"/>
    <col min="12542" max="12546" width="17" style="38" customWidth="1"/>
    <col min="12547" max="12795" width="8" style="38"/>
    <col min="12796" max="12796" width="13" style="38" customWidth="1"/>
    <col min="12797" max="12797" width="6.42578125" style="38" customWidth="1"/>
    <col min="12798" max="12802" width="17" style="38" customWidth="1"/>
    <col min="12803" max="13051" width="8" style="38"/>
    <col min="13052" max="13052" width="13" style="38" customWidth="1"/>
    <col min="13053" max="13053" width="6.42578125" style="38" customWidth="1"/>
    <col min="13054" max="13058" width="17" style="38" customWidth="1"/>
    <col min="13059" max="13307" width="8" style="38"/>
    <col min="13308" max="13308" width="13" style="38" customWidth="1"/>
    <col min="13309" max="13309" width="6.42578125" style="38" customWidth="1"/>
    <col min="13310" max="13314" width="17" style="38" customWidth="1"/>
    <col min="13315" max="13563" width="8" style="38"/>
    <col min="13564" max="13564" width="13" style="38" customWidth="1"/>
    <col min="13565" max="13565" width="6.42578125" style="38" customWidth="1"/>
    <col min="13566" max="13570" width="17" style="38" customWidth="1"/>
    <col min="13571" max="13819" width="8" style="38"/>
    <col min="13820" max="13820" width="13" style="38" customWidth="1"/>
    <col min="13821" max="13821" width="6.42578125" style="38" customWidth="1"/>
    <col min="13822" max="13826" width="17" style="38" customWidth="1"/>
    <col min="13827" max="14075" width="8" style="38"/>
    <col min="14076" max="14076" width="13" style="38" customWidth="1"/>
    <col min="14077" max="14077" width="6.42578125" style="38" customWidth="1"/>
    <col min="14078" max="14082" width="17" style="38" customWidth="1"/>
    <col min="14083" max="14331" width="8" style="38"/>
    <col min="14332" max="14332" width="13" style="38" customWidth="1"/>
    <col min="14333" max="14333" width="6.42578125" style="38" customWidth="1"/>
    <col min="14334" max="14338" width="17" style="38" customWidth="1"/>
    <col min="14339" max="14587" width="8" style="38"/>
    <col min="14588" max="14588" width="13" style="38" customWidth="1"/>
    <col min="14589" max="14589" width="6.42578125" style="38" customWidth="1"/>
    <col min="14590" max="14594" width="17" style="38" customWidth="1"/>
    <col min="14595" max="14843" width="8" style="38"/>
    <col min="14844" max="14844" width="13" style="38" customWidth="1"/>
    <col min="14845" max="14845" width="6.42578125" style="38" customWidth="1"/>
    <col min="14846" max="14850" width="17" style="38" customWidth="1"/>
    <col min="14851" max="15099" width="8" style="38"/>
    <col min="15100" max="15100" width="13" style="38" customWidth="1"/>
    <col min="15101" max="15101" width="6.42578125" style="38" customWidth="1"/>
    <col min="15102" max="15106" width="17" style="38" customWidth="1"/>
    <col min="15107" max="15355" width="8" style="38"/>
    <col min="15356" max="15356" width="13" style="38" customWidth="1"/>
    <col min="15357" max="15357" width="6.42578125" style="38" customWidth="1"/>
    <col min="15358" max="15362" width="17" style="38" customWidth="1"/>
    <col min="15363" max="15611" width="8" style="38"/>
    <col min="15612" max="15612" width="13" style="38" customWidth="1"/>
    <col min="15613" max="15613" width="6.42578125" style="38" customWidth="1"/>
    <col min="15614" max="15618" width="17" style="38" customWidth="1"/>
    <col min="15619" max="15867" width="8" style="38"/>
    <col min="15868" max="15868" width="13" style="38" customWidth="1"/>
    <col min="15869" max="15869" width="6.42578125" style="38" customWidth="1"/>
    <col min="15870" max="15874" width="17" style="38" customWidth="1"/>
    <col min="15875" max="16123" width="8" style="38"/>
    <col min="16124" max="16124" width="13" style="38" customWidth="1"/>
    <col min="16125" max="16125" width="6.42578125" style="38" customWidth="1"/>
    <col min="16126" max="16130" width="17" style="38" customWidth="1"/>
    <col min="16131" max="16384" width="8" style="38"/>
  </cols>
  <sheetData>
    <row r="1" spans="1:11" ht="18" x14ac:dyDescent="0.35">
      <c r="A1" s="34" t="s">
        <v>499</v>
      </c>
    </row>
    <row r="2" spans="1:11" ht="15" x14ac:dyDescent="0.25">
      <c r="A2" s="34"/>
    </row>
    <row r="3" spans="1:11" ht="15" x14ac:dyDescent="0.25">
      <c r="A3" s="16" t="s">
        <v>487</v>
      </c>
    </row>
    <row r="4" spans="1:11" ht="15" x14ac:dyDescent="0.25">
      <c r="A4" s="34"/>
    </row>
    <row r="5" spans="1:11" ht="15" x14ac:dyDescent="0.25">
      <c r="A5" s="38"/>
    </row>
    <row r="6" spans="1:11" ht="15" x14ac:dyDescent="0.25"/>
    <row r="7" spans="1:11" ht="15" x14ac:dyDescent="0.25"/>
    <row r="8" spans="1:11" ht="18" x14ac:dyDescent="0.25">
      <c r="A8" s="39" t="s">
        <v>161</v>
      </c>
      <c r="B8" s="40" t="s">
        <v>483</v>
      </c>
      <c r="C8" s="41" t="s">
        <v>486</v>
      </c>
      <c r="D8" s="42" t="s">
        <v>498</v>
      </c>
      <c r="E8" s="42"/>
      <c r="F8" s="43" t="s">
        <v>1</v>
      </c>
      <c r="G8" s="43" t="s">
        <v>255</v>
      </c>
      <c r="H8" s="43" t="s">
        <v>456</v>
      </c>
      <c r="I8" s="43"/>
      <c r="J8" s="11" t="s">
        <v>478</v>
      </c>
      <c r="K8" s="42" t="s">
        <v>498</v>
      </c>
    </row>
    <row r="9" spans="1:11" ht="17.25" x14ac:dyDescent="0.25">
      <c r="A9" s="39" t="s">
        <v>493</v>
      </c>
      <c r="B9" s="40" t="s">
        <v>484</v>
      </c>
      <c r="C9" s="41" t="s">
        <v>485</v>
      </c>
      <c r="D9" s="42" t="s">
        <v>500</v>
      </c>
      <c r="E9" s="42"/>
      <c r="F9" s="43" t="s">
        <v>494</v>
      </c>
      <c r="G9" s="42" t="s">
        <v>500</v>
      </c>
      <c r="H9" s="42" t="s">
        <v>500</v>
      </c>
      <c r="I9" s="43"/>
      <c r="J9" s="11"/>
      <c r="K9" s="42" t="s">
        <v>500</v>
      </c>
    </row>
    <row r="10" spans="1:11" ht="15" x14ac:dyDescent="0.25">
      <c r="A10" s="44">
        <v>42887.041666666664</v>
      </c>
      <c r="B10" s="24">
        <v>97.658389999999997</v>
      </c>
      <c r="C10" s="35">
        <v>0.37012</v>
      </c>
      <c r="D10" s="36">
        <v>5.1764000000000001</v>
      </c>
      <c r="F10" s="45">
        <v>42887</v>
      </c>
      <c r="G10" s="36">
        <f>MAX(D10:D33)</f>
        <v>28.54767</v>
      </c>
      <c r="H10" s="36">
        <v>150</v>
      </c>
      <c r="I10" s="36"/>
      <c r="J10" s="11" t="s">
        <v>445</v>
      </c>
      <c r="K10" s="46">
        <f>MAX(G10:G374)</f>
        <v>1100.5</v>
      </c>
    </row>
    <row r="11" spans="1:11" ht="15" x14ac:dyDescent="0.25">
      <c r="A11" s="44">
        <v>42887.083333333328</v>
      </c>
      <c r="B11" s="24">
        <v>137.15790000000001</v>
      </c>
      <c r="C11" s="35">
        <v>0.25253999999999999</v>
      </c>
      <c r="D11" s="36">
        <v>5.2050000000000001</v>
      </c>
      <c r="F11" s="45">
        <v>42888</v>
      </c>
      <c r="G11" s="36">
        <f>MAX(D34:D57)</f>
        <v>12.57633</v>
      </c>
      <c r="H11" s="36">
        <v>150</v>
      </c>
      <c r="I11" s="36"/>
      <c r="J11" s="11" t="s">
        <v>446</v>
      </c>
      <c r="K11" s="46">
        <f>MIN(G10:G374)</f>
        <v>9.0783799999999992</v>
      </c>
    </row>
    <row r="12" spans="1:11" ht="15" x14ac:dyDescent="0.25">
      <c r="A12" s="44">
        <v>42887.124999999993</v>
      </c>
      <c r="B12" s="24">
        <v>120.8509</v>
      </c>
      <c r="C12" s="35">
        <v>0.39783000000000002</v>
      </c>
      <c r="D12" s="36">
        <v>0.52288999999999997</v>
      </c>
      <c r="F12" s="45">
        <v>42889</v>
      </c>
      <c r="G12" s="36">
        <f>MAX(D58:D81)</f>
        <v>13.506779999999999</v>
      </c>
      <c r="H12" s="36">
        <v>150</v>
      </c>
      <c r="I12" s="36"/>
      <c r="J12" s="11" t="s">
        <v>447</v>
      </c>
      <c r="K12" s="46">
        <f>AVERAGE(G10:G374)</f>
        <v>78.84254977653633</v>
      </c>
    </row>
    <row r="13" spans="1:11" ht="15" x14ac:dyDescent="0.25">
      <c r="A13" s="44">
        <v>42887.166666666657</v>
      </c>
      <c r="B13" s="24">
        <v>68.259559999999993</v>
      </c>
      <c r="C13" s="35">
        <v>0.58906999999999998</v>
      </c>
      <c r="D13" s="36">
        <v>4.1361100000000004</v>
      </c>
      <c r="F13" s="45">
        <v>42890</v>
      </c>
      <c r="G13" s="36">
        <f>MAX(D82:D105)</f>
        <v>35.657330000000002</v>
      </c>
      <c r="H13" s="36">
        <v>150</v>
      </c>
      <c r="I13" s="36"/>
      <c r="J13" s="11" t="s">
        <v>448</v>
      </c>
      <c r="K13" s="46">
        <f>GEOMEAN(G10:G374)</f>
        <v>43.750197062924848</v>
      </c>
    </row>
    <row r="14" spans="1:11" ht="15" x14ac:dyDescent="0.25">
      <c r="A14" s="44">
        <v>42887.208333333321</v>
      </c>
      <c r="B14" s="24">
        <v>47.036799999999999</v>
      </c>
      <c r="C14" s="35">
        <v>0.33946999999999999</v>
      </c>
      <c r="D14" s="36">
        <v>3.3902800000000002</v>
      </c>
      <c r="F14" s="45">
        <v>42891</v>
      </c>
      <c r="G14" s="36">
        <f>MAX(D106:D129)</f>
        <v>20.811050000000002</v>
      </c>
      <c r="H14" s="36">
        <v>150</v>
      </c>
      <c r="I14" s="36"/>
      <c r="J14" s="11" t="s">
        <v>449</v>
      </c>
      <c r="K14" s="46">
        <f>STDEV(G10:G374)</f>
        <v>128.54492643562662</v>
      </c>
    </row>
    <row r="15" spans="1:11" ht="15" x14ac:dyDescent="0.25">
      <c r="A15" s="44">
        <v>42887.249999999985</v>
      </c>
      <c r="B15" s="24">
        <v>247.9281</v>
      </c>
      <c r="C15" s="35">
        <v>0.40677000000000002</v>
      </c>
      <c r="D15" s="36">
        <v>3.6387800000000001</v>
      </c>
      <c r="F15" s="45">
        <v>42892</v>
      </c>
      <c r="G15" s="36">
        <f>MAX(D130:D153)</f>
        <v>24.156279999999999</v>
      </c>
      <c r="H15" s="36">
        <v>150</v>
      </c>
      <c r="I15" s="36"/>
      <c r="J15" s="11" t="s">
        <v>453</v>
      </c>
      <c r="K15" s="46">
        <f>PERCENTILE(G10:G374,0.99)</f>
        <v>674.40873500000009</v>
      </c>
    </row>
    <row r="16" spans="1:11" ht="15" x14ac:dyDescent="0.25">
      <c r="A16" s="44">
        <v>42887.29166666665</v>
      </c>
      <c r="B16" s="24">
        <v>266.36439999999999</v>
      </c>
      <c r="C16" s="35">
        <v>0.49758999999999998</v>
      </c>
      <c r="D16" s="36">
        <v>5.3373900000000001</v>
      </c>
      <c r="F16" s="45">
        <v>42893</v>
      </c>
      <c r="G16" s="36">
        <f>MAX(D154:D177)</f>
        <v>19.562449999999998</v>
      </c>
      <c r="H16" s="36">
        <v>150</v>
      </c>
      <c r="I16" s="36"/>
      <c r="J16" s="11" t="s">
        <v>450</v>
      </c>
      <c r="K16" s="46">
        <f>PERCENTILE(G10:G374,0.95)</f>
        <v>329.5184999999999</v>
      </c>
    </row>
    <row r="17" spans="1:12" ht="15" x14ac:dyDescent="0.25">
      <c r="A17" s="44">
        <v>42887.333333333314</v>
      </c>
      <c r="B17" s="24">
        <v>138.40379999999999</v>
      </c>
      <c r="C17" s="35">
        <v>0.41950999999999999</v>
      </c>
      <c r="D17" s="36">
        <v>7.6914999999999996</v>
      </c>
      <c r="F17" s="45">
        <v>42894</v>
      </c>
      <c r="G17" s="36">
        <f>MAX(D178:D201)</f>
        <v>30.236059999999998</v>
      </c>
      <c r="H17" s="36">
        <v>150</v>
      </c>
      <c r="I17" s="36"/>
      <c r="J17" s="11" t="s">
        <v>451</v>
      </c>
      <c r="K17" s="46">
        <f>PERCENTILE(G10:G374,0.7)</f>
        <v>56.653992999999964</v>
      </c>
    </row>
    <row r="18" spans="1:12" ht="15" x14ac:dyDescent="0.25">
      <c r="A18" s="44">
        <v>42887.374999999978</v>
      </c>
      <c r="B18" s="24">
        <v>19.73283</v>
      </c>
      <c r="C18" s="35">
        <v>0.32629999999999998</v>
      </c>
      <c r="D18" s="36">
        <v>1.0634399999999999</v>
      </c>
      <c r="F18" s="45">
        <v>42895</v>
      </c>
      <c r="G18" s="36">
        <f>MAX(D202:D225)</f>
        <v>43.165669999999999</v>
      </c>
      <c r="H18" s="36">
        <v>150</v>
      </c>
      <c r="I18" s="36"/>
      <c r="J18" s="25" t="s">
        <v>452</v>
      </c>
      <c r="K18" s="25">
        <f>COUNTIF(G10:G374,"&gt;=150")</f>
        <v>39</v>
      </c>
    </row>
    <row r="19" spans="1:12" ht="15" x14ac:dyDescent="0.25">
      <c r="A19" s="44">
        <v>42887.416666666642</v>
      </c>
      <c r="B19" s="24">
        <v>58.655459999999998</v>
      </c>
      <c r="C19" s="35">
        <v>0.27030999999999999</v>
      </c>
      <c r="F19" s="45">
        <v>42896</v>
      </c>
      <c r="G19" s="36">
        <f>MAX(D226:D249)</f>
        <v>27.466069999999998</v>
      </c>
      <c r="H19" s="36">
        <v>150</v>
      </c>
      <c r="I19" s="36"/>
      <c r="J19" s="25"/>
      <c r="K19" s="47">
        <f>K18/365</f>
        <v>0.10684931506849316</v>
      </c>
    </row>
    <row r="20" spans="1:12" ht="15" x14ac:dyDescent="0.25">
      <c r="A20" s="44">
        <v>42887.458333333307</v>
      </c>
      <c r="B20" s="24">
        <v>322.41609999999997</v>
      </c>
      <c r="C20" s="35">
        <v>0.30268</v>
      </c>
      <c r="D20" s="36">
        <v>17.524560000000001</v>
      </c>
      <c r="F20" s="45">
        <v>42897</v>
      </c>
      <c r="G20" s="36">
        <f>MAX(D250:D273)</f>
        <v>33.830620000000003</v>
      </c>
      <c r="H20" s="36">
        <v>150</v>
      </c>
      <c r="I20" s="36"/>
    </row>
    <row r="21" spans="1:12" ht="15" x14ac:dyDescent="0.25">
      <c r="A21" s="44">
        <v>42887.499999999971</v>
      </c>
      <c r="B21" s="24">
        <v>235.13220000000001</v>
      </c>
      <c r="C21" s="35">
        <v>0.52239999999999998</v>
      </c>
      <c r="D21" s="36">
        <v>20.73208</v>
      </c>
      <c r="F21" s="45">
        <v>42898</v>
      </c>
      <c r="G21" s="36">
        <f>MAX(D274:D297)</f>
        <v>52.922469999999997</v>
      </c>
      <c r="H21" s="36">
        <v>150</v>
      </c>
      <c r="I21" s="36"/>
      <c r="J21" s="15" t="s">
        <v>508</v>
      </c>
      <c r="K21" s="26" t="s">
        <v>468</v>
      </c>
      <c r="L21" s="15" t="s">
        <v>507</v>
      </c>
    </row>
    <row r="22" spans="1:12" ht="18" x14ac:dyDescent="0.35">
      <c r="A22" s="44">
        <v>42887.541666666635</v>
      </c>
      <c r="B22" s="24">
        <v>254.61429999999999</v>
      </c>
      <c r="C22" s="35">
        <v>1.48302</v>
      </c>
      <c r="D22" s="36">
        <v>28.54767</v>
      </c>
      <c r="F22" s="45">
        <v>42899</v>
      </c>
      <c r="G22" s="36">
        <f>MAX(D298:D321)</f>
        <v>42.158560000000001</v>
      </c>
      <c r="H22" s="36">
        <v>150</v>
      </c>
      <c r="I22" s="36"/>
      <c r="J22" s="216" t="s">
        <v>513</v>
      </c>
      <c r="K22" s="18">
        <f>COUNT(G10:G374,num)</f>
        <v>358</v>
      </c>
      <c r="L22" s="32">
        <f>K22/(365)</f>
        <v>0.98082191780821915</v>
      </c>
    </row>
    <row r="23" spans="1:12" ht="15" x14ac:dyDescent="0.25">
      <c r="A23" s="44">
        <v>42887.583333333299</v>
      </c>
      <c r="B23" s="24">
        <v>266.64659999999998</v>
      </c>
      <c r="C23" s="35">
        <v>0.75539999999999996</v>
      </c>
      <c r="D23" s="36">
        <v>12.93961</v>
      </c>
      <c r="F23" s="45">
        <v>42900</v>
      </c>
      <c r="G23" s="36">
        <f>MAX(D322:D345)</f>
        <v>58.004019999999997</v>
      </c>
      <c r="H23" s="36">
        <v>150</v>
      </c>
      <c r="I23" s="36"/>
      <c r="J23" s="48"/>
    </row>
    <row r="24" spans="1:12" ht="15" x14ac:dyDescent="0.25">
      <c r="A24" s="44">
        <v>42887.624999999964</v>
      </c>
      <c r="B24" s="24">
        <v>260.72449999999998</v>
      </c>
      <c r="C24" s="35">
        <v>1.0332600000000001</v>
      </c>
      <c r="D24" s="36">
        <v>21.872499999999999</v>
      </c>
      <c r="F24" s="45">
        <v>42901</v>
      </c>
      <c r="G24" s="36">
        <f>MAX(D346:D369)</f>
        <v>69.410390000000007</v>
      </c>
      <c r="H24" s="36">
        <v>150</v>
      </c>
      <c r="I24" s="36"/>
      <c r="J24" s="15"/>
    </row>
    <row r="25" spans="1:12" ht="15" x14ac:dyDescent="0.25">
      <c r="A25" s="44">
        <v>42887.666666666628</v>
      </c>
      <c r="B25" s="24">
        <v>118.1332</v>
      </c>
      <c r="C25" s="35">
        <v>0.39356999999999998</v>
      </c>
      <c r="D25" s="36">
        <v>13.653560000000001</v>
      </c>
      <c r="F25" s="45">
        <v>42902</v>
      </c>
      <c r="G25" s="36">
        <f>MAX(D370:D393)</f>
        <v>66.110609999999994</v>
      </c>
      <c r="H25" s="36">
        <v>150</v>
      </c>
      <c r="I25" s="36"/>
      <c r="J25" s="15"/>
    </row>
    <row r="26" spans="1:12" ht="15" x14ac:dyDescent="0.25">
      <c r="A26" s="44">
        <v>42887.708333333292</v>
      </c>
      <c r="B26" s="24">
        <v>165.2843</v>
      </c>
      <c r="C26" s="35">
        <v>0.43678</v>
      </c>
      <c r="D26" s="36">
        <v>10.864050000000001</v>
      </c>
      <c r="F26" s="45">
        <v>42903</v>
      </c>
      <c r="G26" s="36">
        <f>MAX(D394:D417)</f>
        <v>32.387050000000002</v>
      </c>
      <c r="H26" s="36">
        <v>150</v>
      </c>
      <c r="I26" s="36"/>
      <c r="J26" s="15"/>
    </row>
    <row r="27" spans="1:12" ht="15" x14ac:dyDescent="0.25">
      <c r="A27" s="44">
        <v>42887.749999999956</v>
      </c>
      <c r="B27" s="24">
        <v>265.0736</v>
      </c>
      <c r="C27" s="35">
        <v>0.39510000000000001</v>
      </c>
      <c r="D27" s="36">
        <v>9.6371099999999998</v>
      </c>
      <c r="F27" s="45">
        <v>42904</v>
      </c>
      <c r="G27" s="36">
        <f>MAX(D418:D441)</f>
        <v>21.596499999999999</v>
      </c>
      <c r="H27" s="36">
        <v>150</v>
      </c>
      <c r="I27" s="36"/>
      <c r="J27" s="15"/>
    </row>
    <row r="28" spans="1:12" ht="15" x14ac:dyDescent="0.25">
      <c r="A28" s="44">
        <v>42887.791666666621</v>
      </c>
      <c r="B28" s="24">
        <v>147.64760000000001</v>
      </c>
      <c r="C28" s="35">
        <v>0.55732999999999999</v>
      </c>
      <c r="D28" s="36">
        <v>8.7003299999999992</v>
      </c>
      <c r="F28" s="45">
        <v>42905</v>
      </c>
      <c r="G28" s="36"/>
      <c r="H28" s="36">
        <v>150</v>
      </c>
      <c r="I28" s="36"/>
      <c r="J28" s="15"/>
    </row>
    <row r="29" spans="1:12" ht="15" x14ac:dyDescent="0.25">
      <c r="A29" s="44">
        <v>42887.833333333285</v>
      </c>
      <c r="B29" s="24">
        <v>71.42389</v>
      </c>
      <c r="C29" s="35">
        <v>0.47500999999999999</v>
      </c>
      <c r="D29" s="36">
        <v>3.8716699999999999</v>
      </c>
      <c r="F29" s="45">
        <v>42906</v>
      </c>
      <c r="G29" s="36"/>
      <c r="H29" s="36">
        <v>150</v>
      </c>
      <c r="I29" s="36"/>
      <c r="J29" s="49"/>
    </row>
    <row r="30" spans="1:12" ht="15" x14ac:dyDescent="0.25">
      <c r="A30" s="44">
        <v>42887.874999999949</v>
      </c>
      <c r="B30" s="24">
        <v>266.4522</v>
      </c>
      <c r="C30" s="35">
        <v>0.65752999999999995</v>
      </c>
      <c r="D30" s="36">
        <v>5.9616699999999998</v>
      </c>
      <c r="F30" s="45">
        <v>42907</v>
      </c>
      <c r="G30" s="36">
        <f>MAX(D490:D512)</f>
        <v>31.157260000000001</v>
      </c>
      <c r="H30" s="36">
        <v>150</v>
      </c>
      <c r="I30" s="36"/>
      <c r="J30" s="49"/>
    </row>
    <row r="31" spans="1:12" ht="15" x14ac:dyDescent="0.25">
      <c r="A31" s="44">
        <v>42887.916666666613</v>
      </c>
      <c r="B31" s="24">
        <v>359.20280000000002</v>
      </c>
      <c r="C31" s="35">
        <v>0.46483999999999998</v>
      </c>
      <c r="D31" s="36">
        <v>2.1821100000000002</v>
      </c>
      <c r="F31" s="45">
        <v>42908</v>
      </c>
      <c r="G31" s="36"/>
      <c r="H31" s="36">
        <v>150</v>
      </c>
      <c r="I31" s="36"/>
      <c r="J31" s="49"/>
    </row>
    <row r="32" spans="1:12" ht="15" x14ac:dyDescent="0.25">
      <c r="A32" s="44">
        <v>42887.958333333278</v>
      </c>
      <c r="B32" s="24">
        <v>319.32780000000002</v>
      </c>
      <c r="C32" s="35">
        <v>0.35964000000000002</v>
      </c>
      <c r="D32" s="36">
        <v>5.1679399999999998</v>
      </c>
      <c r="F32" s="45">
        <v>42909</v>
      </c>
      <c r="G32" s="36"/>
      <c r="H32" s="36">
        <v>150</v>
      </c>
      <c r="I32" s="36"/>
      <c r="J32" s="49"/>
    </row>
    <row r="33" spans="1:13" ht="15" x14ac:dyDescent="0.25">
      <c r="A33" s="44">
        <v>42887.999999999942</v>
      </c>
      <c r="B33" s="24">
        <v>218.2012</v>
      </c>
      <c r="C33" s="35">
        <v>0.45806000000000002</v>
      </c>
      <c r="D33" s="36">
        <v>0.68706</v>
      </c>
      <c r="F33" s="45">
        <v>42910</v>
      </c>
      <c r="G33" s="36"/>
      <c r="H33" s="36">
        <v>150</v>
      </c>
      <c r="I33" s="36"/>
      <c r="J33" s="49"/>
    </row>
    <row r="34" spans="1:13" ht="15" x14ac:dyDescent="0.25">
      <c r="A34" s="44">
        <v>42888.041666666606</v>
      </c>
      <c r="B34" s="24">
        <v>278.88409999999999</v>
      </c>
      <c r="C34" s="35">
        <v>0.42237999999999998</v>
      </c>
      <c r="D34" s="36">
        <v>12.57633</v>
      </c>
      <c r="F34" s="45">
        <v>42911</v>
      </c>
      <c r="G34" s="36"/>
      <c r="H34" s="36">
        <v>150</v>
      </c>
      <c r="I34" s="36"/>
      <c r="J34" s="49"/>
    </row>
    <row r="35" spans="1:13" ht="15" x14ac:dyDescent="0.25">
      <c r="A35" s="44">
        <v>42888.08333333327</v>
      </c>
      <c r="B35" s="24">
        <v>7.2537500000000001</v>
      </c>
      <c r="C35" s="35">
        <v>0.30897999999999998</v>
      </c>
      <c r="D35" s="36">
        <v>6.9154400000000003</v>
      </c>
      <c r="F35" s="45">
        <v>42912</v>
      </c>
      <c r="G35" s="36"/>
      <c r="H35" s="36">
        <v>150</v>
      </c>
      <c r="I35" s="36"/>
      <c r="J35" s="49"/>
    </row>
    <row r="36" spans="1:13" ht="15" x14ac:dyDescent="0.25">
      <c r="A36" s="44">
        <v>42888.124999999935</v>
      </c>
      <c r="B36" s="24">
        <v>106.75579999999999</v>
      </c>
      <c r="C36" s="35">
        <v>0.34616000000000002</v>
      </c>
      <c r="D36" s="36">
        <v>11.406829999999999</v>
      </c>
      <c r="F36" s="45">
        <v>42913</v>
      </c>
      <c r="G36" s="36">
        <f>MAX(D634:D657)</f>
        <v>24.226610000000001</v>
      </c>
      <c r="H36" s="36">
        <v>150</v>
      </c>
      <c r="I36" s="36"/>
    </row>
    <row r="37" spans="1:13" ht="15" x14ac:dyDescent="0.25">
      <c r="A37" s="44">
        <v>42888.166666666599</v>
      </c>
      <c r="B37" s="24">
        <v>101.3163</v>
      </c>
      <c r="C37" s="35">
        <v>0.36280000000000001</v>
      </c>
      <c r="D37" s="36">
        <v>9.4553899999999995</v>
      </c>
      <c r="F37" s="45">
        <v>42914</v>
      </c>
      <c r="G37" s="36">
        <f>MAX(D658:D681)</f>
        <v>68.203450000000004</v>
      </c>
      <c r="H37" s="36">
        <v>150</v>
      </c>
      <c r="I37" s="36"/>
    </row>
    <row r="38" spans="1:13" ht="15" x14ac:dyDescent="0.25">
      <c r="A38" s="44">
        <v>42888.208333333263</v>
      </c>
      <c r="B38" s="24">
        <v>79.695009999999996</v>
      </c>
      <c r="C38" s="35">
        <v>0.33368999999999999</v>
      </c>
      <c r="D38" s="36">
        <v>5.8737199999999996</v>
      </c>
      <c r="F38" s="45">
        <v>42915</v>
      </c>
      <c r="G38" s="36">
        <f>MAX(D681:D705)</f>
        <v>54.476140000000001</v>
      </c>
      <c r="H38" s="36">
        <v>150</v>
      </c>
      <c r="I38" s="36"/>
    </row>
    <row r="39" spans="1:13" ht="15" x14ac:dyDescent="0.25">
      <c r="A39" s="44">
        <v>42888.249999999927</v>
      </c>
      <c r="B39" s="24">
        <v>186.53829999999999</v>
      </c>
      <c r="C39" s="35">
        <v>0.17463000000000001</v>
      </c>
      <c r="D39" s="36">
        <v>0.12778</v>
      </c>
      <c r="F39" s="45">
        <v>42916</v>
      </c>
      <c r="G39" s="36">
        <f>MAX(D706:D729)</f>
        <v>34.000390000000003</v>
      </c>
      <c r="H39" s="36">
        <v>150</v>
      </c>
      <c r="I39" s="36"/>
    </row>
    <row r="40" spans="1:13" ht="15" x14ac:dyDescent="0.25">
      <c r="A40" s="44">
        <v>42888.291666666591</v>
      </c>
      <c r="B40" s="24">
        <v>247.76070000000001</v>
      </c>
      <c r="C40" s="35">
        <v>0.23405999999999999</v>
      </c>
      <c r="D40" s="36">
        <v>1.64534</v>
      </c>
      <c r="F40" s="45">
        <v>42917</v>
      </c>
      <c r="G40" s="36">
        <f>MAX(D730:D753)</f>
        <v>34.940829999999998</v>
      </c>
      <c r="H40" s="36">
        <v>150</v>
      </c>
      <c r="I40" s="36"/>
    </row>
    <row r="41" spans="1:13" ht="15" x14ac:dyDescent="0.25">
      <c r="A41" s="44">
        <v>42888.333333333256</v>
      </c>
      <c r="B41" s="24">
        <v>234.9341</v>
      </c>
      <c r="C41" s="35">
        <v>0.38618000000000002</v>
      </c>
      <c r="D41" s="36">
        <v>7.7236099999999999</v>
      </c>
      <c r="F41" s="45">
        <v>42918</v>
      </c>
      <c r="G41" s="36">
        <f>MAX(D754:D777)</f>
        <v>21.582899999999999</v>
      </c>
      <c r="H41" s="36">
        <v>150</v>
      </c>
      <c r="I41" s="36"/>
    </row>
    <row r="42" spans="1:13" ht="15" x14ac:dyDescent="0.25">
      <c r="A42" s="44">
        <v>42888.37499999992</v>
      </c>
      <c r="B42" s="24">
        <v>274.78559999999999</v>
      </c>
      <c r="C42" s="35">
        <v>0.35476999999999997</v>
      </c>
      <c r="D42" s="36">
        <v>0.48827999999999999</v>
      </c>
      <c r="F42" s="45">
        <v>42919</v>
      </c>
      <c r="G42" s="36">
        <f>MAX(D778:D801)</f>
        <v>19.172740000000001</v>
      </c>
      <c r="H42" s="36">
        <v>150</v>
      </c>
      <c r="I42" s="36"/>
    </row>
    <row r="43" spans="1:13" ht="15" x14ac:dyDescent="0.25">
      <c r="A43" s="44">
        <v>42888.416666666584</v>
      </c>
      <c r="B43" s="24">
        <v>255.8922</v>
      </c>
      <c r="C43" s="35">
        <v>0.69232000000000005</v>
      </c>
      <c r="D43" s="36">
        <v>1.90056</v>
      </c>
      <c r="F43" s="45">
        <v>42920</v>
      </c>
      <c r="G43" s="36">
        <f>MAX(D802:D825)</f>
        <v>28.361000000000001</v>
      </c>
      <c r="H43" s="36">
        <v>150</v>
      </c>
      <c r="I43" s="36"/>
    </row>
    <row r="44" spans="1:13" ht="15" x14ac:dyDescent="0.25">
      <c r="A44" s="44">
        <v>42888.458333333248</v>
      </c>
      <c r="B44" s="24">
        <v>245.5231</v>
      </c>
      <c r="C44" s="35">
        <v>0.88780999999999999</v>
      </c>
      <c r="D44" s="36">
        <v>5.0614499999999998</v>
      </c>
      <c r="F44" s="45">
        <v>42921</v>
      </c>
      <c r="G44" s="36">
        <f>MAX(D826:D849)</f>
        <v>26.3995</v>
      </c>
      <c r="H44" s="36">
        <v>150</v>
      </c>
      <c r="I44" s="36"/>
    </row>
    <row r="45" spans="1:13" ht="15" x14ac:dyDescent="0.25">
      <c r="A45" s="44">
        <v>42888.499999999913</v>
      </c>
      <c r="B45" s="24">
        <v>150.30179999999999</v>
      </c>
      <c r="C45" s="35">
        <v>0.63083</v>
      </c>
      <c r="D45" s="36">
        <v>3.6097199999999998</v>
      </c>
      <c r="F45" s="45">
        <v>42922</v>
      </c>
      <c r="G45" s="36">
        <f>MAX(D850:D873)</f>
        <v>23.415400000000002</v>
      </c>
      <c r="H45" s="36">
        <v>150</v>
      </c>
      <c r="I45" s="36"/>
      <c r="L45" s="38" t="s">
        <v>253</v>
      </c>
      <c r="M45" s="50">
        <f>F10</f>
        <v>42887</v>
      </c>
    </row>
    <row r="46" spans="1:13" ht="15" x14ac:dyDescent="0.25">
      <c r="A46" s="44">
        <v>42888.541666666577</v>
      </c>
      <c r="B46" s="24">
        <v>127.2274</v>
      </c>
      <c r="C46" s="35">
        <v>0.43508000000000002</v>
      </c>
      <c r="D46" s="36">
        <v>4.5051100000000002</v>
      </c>
      <c r="F46" s="45">
        <v>42923</v>
      </c>
      <c r="G46" s="36">
        <f>MAX(D874:D897)</f>
        <v>28.38456</v>
      </c>
      <c r="H46" s="36">
        <v>150</v>
      </c>
      <c r="I46" s="36"/>
      <c r="L46" s="38" t="s">
        <v>254</v>
      </c>
      <c r="M46" s="50">
        <f>F374</f>
        <v>43251</v>
      </c>
    </row>
    <row r="47" spans="1:13" ht="15" x14ac:dyDescent="0.25">
      <c r="A47" s="44">
        <v>42888.583333333241</v>
      </c>
      <c r="B47" s="24">
        <v>163.02940000000001</v>
      </c>
      <c r="C47" s="35">
        <v>0.53252999999999995</v>
      </c>
      <c r="D47" s="36">
        <v>3.13734</v>
      </c>
      <c r="F47" s="45">
        <v>42924</v>
      </c>
      <c r="G47" s="36">
        <f>MAX(D898:D921)</f>
        <v>32.3538</v>
      </c>
      <c r="H47" s="36">
        <v>150</v>
      </c>
      <c r="I47" s="36"/>
    </row>
    <row r="48" spans="1:13" ht="15" x14ac:dyDescent="0.25">
      <c r="A48" s="44">
        <v>42888.624999999905</v>
      </c>
      <c r="B48" s="24">
        <v>116.7972</v>
      </c>
      <c r="C48" s="35">
        <v>0.39100000000000001</v>
      </c>
      <c r="D48" s="36">
        <v>4.3510600000000004</v>
      </c>
      <c r="F48" s="45">
        <v>42925</v>
      </c>
      <c r="G48" s="36">
        <f>MAX(D922:D945)</f>
        <v>25.615390000000001</v>
      </c>
      <c r="H48" s="36">
        <v>150</v>
      </c>
      <c r="I48" s="36"/>
    </row>
    <row r="49" spans="1:9" ht="15" x14ac:dyDescent="0.25">
      <c r="A49" s="44">
        <v>42888.66666666657</v>
      </c>
      <c r="B49" s="24">
        <v>135.05869999999999</v>
      </c>
      <c r="C49" s="35">
        <v>0.28721000000000002</v>
      </c>
      <c r="D49" s="36">
        <v>5.7429399999999999</v>
      </c>
      <c r="F49" s="45">
        <v>42926</v>
      </c>
      <c r="G49" s="36">
        <f>MAX(D946:D969)</f>
        <v>38.796100000000003</v>
      </c>
      <c r="H49" s="36">
        <v>150</v>
      </c>
      <c r="I49" s="36"/>
    </row>
    <row r="50" spans="1:9" ht="15" x14ac:dyDescent="0.25">
      <c r="A50" s="44">
        <v>42888.708333333234</v>
      </c>
      <c r="B50" s="24">
        <v>154.81209999999999</v>
      </c>
      <c r="C50" s="35">
        <v>0.41715999999999998</v>
      </c>
      <c r="D50" s="36">
        <v>8.1892200000000006</v>
      </c>
      <c r="F50" s="45">
        <v>42927</v>
      </c>
      <c r="G50" s="36">
        <f>MAX(D970:D993)</f>
        <v>24.445450000000001</v>
      </c>
      <c r="H50" s="36">
        <v>150</v>
      </c>
      <c r="I50" s="36"/>
    </row>
    <row r="51" spans="1:9" ht="15" x14ac:dyDescent="0.25">
      <c r="A51" s="44">
        <v>42888.749999999898</v>
      </c>
      <c r="B51" s="24">
        <v>171.5223</v>
      </c>
      <c r="C51" s="35">
        <v>0.36215999999999998</v>
      </c>
      <c r="D51" s="36">
        <v>10.64911</v>
      </c>
      <c r="F51" s="45">
        <v>42928</v>
      </c>
      <c r="G51" s="36">
        <f>MAX(D994:D1017)</f>
        <v>37.876220000000004</v>
      </c>
      <c r="H51" s="36">
        <v>150</v>
      </c>
      <c r="I51" s="36"/>
    </row>
    <row r="52" spans="1:9" ht="15" x14ac:dyDescent="0.25">
      <c r="A52" s="44">
        <v>42888.791666666562</v>
      </c>
      <c r="B52" s="24">
        <v>145.3021</v>
      </c>
      <c r="C52" s="35">
        <v>0.54039999999999999</v>
      </c>
      <c r="D52" s="36">
        <v>2.3127800000000001</v>
      </c>
      <c r="F52" s="45">
        <v>42929</v>
      </c>
      <c r="G52" s="36">
        <f>MAX(D1018:D1041)</f>
        <v>17.065470000000001</v>
      </c>
      <c r="H52" s="36">
        <v>150</v>
      </c>
      <c r="I52" s="36"/>
    </row>
    <row r="53" spans="1:9" ht="15" x14ac:dyDescent="0.25">
      <c r="A53" s="44">
        <v>42888.833333333227</v>
      </c>
      <c r="B53" s="24">
        <v>68.368160000000003</v>
      </c>
      <c r="C53" s="35">
        <v>0.21068000000000001</v>
      </c>
      <c r="D53" s="36">
        <v>7.5545</v>
      </c>
      <c r="F53" s="45">
        <v>42930</v>
      </c>
      <c r="G53" s="36">
        <f>MAX(D1042:D1065)</f>
        <v>29.72383</v>
      </c>
      <c r="H53" s="36">
        <v>150</v>
      </c>
      <c r="I53" s="36"/>
    </row>
    <row r="54" spans="1:9" ht="15" x14ac:dyDescent="0.25">
      <c r="A54" s="44">
        <v>42888.874999999891</v>
      </c>
      <c r="B54" s="24">
        <v>113.71080000000001</v>
      </c>
      <c r="C54" s="35">
        <v>0.33478999999999998</v>
      </c>
      <c r="D54" s="36" t="s">
        <v>189</v>
      </c>
      <c r="F54" s="45">
        <v>42931</v>
      </c>
      <c r="G54" s="36">
        <f>MAX(D1066:D1089)</f>
        <v>39.624200000000002</v>
      </c>
      <c r="H54" s="36">
        <v>150</v>
      </c>
      <c r="I54" s="36"/>
    </row>
    <row r="55" spans="1:9" ht="15" x14ac:dyDescent="0.25">
      <c r="A55" s="44">
        <v>42888.916666666555</v>
      </c>
      <c r="B55" s="24">
        <v>152.4727</v>
      </c>
      <c r="C55" s="35">
        <v>0.52856000000000003</v>
      </c>
      <c r="D55" s="36">
        <v>12.50745</v>
      </c>
      <c r="F55" s="45">
        <v>42932</v>
      </c>
      <c r="G55" s="36">
        <f>MAX(D1090:D1113)</f>
        <v>11.837160000000001</v>
      </c>
      <c r="H55" s="36">
        <v>150</v>
      </c>
      <c r="I55" s="36"/>
    </row>
    <row r="56" spans="1:9" ht="15" x14ac:dyDescent="0.25">
      <c r="A56" s="44">
        <v>42888.958333333219</v>
      </c>
      <c r="B56" s="24">
        <v>210.768</v>
      </c>
      <c r="C56" s="35">
        <v>2.4376099999999998</v>
      </c>
      <c r="D56" s="36">
        <v>0.60082999999999998</v>
      </c>
      <c r="F56" s="45">
        <v>42933</v>
      </c>
      <c r="G56" s="36">
        <f>MAX(D1114:D1137)</f>
        <v>42.872070000000001</v>
      </c>
      <c r="H56" s="36">
        <v>150</v>
      </c>
      <c r="I56" s="36"/>
    </row>
    <row r="57" spans="1:9" ht="15" x14ac:dyDescent="0.25">
      <c r="A57" s="44">
        <v>42888.999999999884</v>
      </c>
      <c r="B57" s="24">
        <v>135.47749999999999</v>
      </c>
      <c r="C57" s="35">
        <v>0.52324999999999999</v>
      </c>
      <c r="D57" s="36">
        <v>5.2591700000000001</v>
      </c>
      <c r="F57" s="45">
        <v>42934</v>
      </c>
      <c r="G57" s="36">
        <f>MAX(D1138:D1161)</f>
        <v>71.203770000000006</v>
      </c>
      <c r="H57" s="36">
        <v>150</v>
      </c>
      <c r="I57" s="36"/>
    </row>
    <row r="58" spans="1:9" ht="15" x14ac:dyDescent="0.25">
      <c r="A58" s="44">
        <v>42889.041666666548</v>
      </c>
      <c r="B58" s="24">
        <v>96.035820000000001</v>
      </c>
      <c r="C58" s="35">
        <v>0.96789999999999998</v>
      </c>
      <c r="D58" s="36">
        <v>13.506779999999999</v>
      </c>
      <c r="F58" s="45">
        <v>42935</v>
      </c>
      <c r="G58" s="36">
        <f>MAX(D1162:D1185)</f>
        <v>30.194780000000002</v>
      </c>
      <c r="H58" s="36">
        <v>150</v>
      </c>
      <c r="I58" s="36"/>
    </row>
    <row r="59" spans="1:9" ht="15" x14ac:dyDescent="0.25">
      <c r="A59" s="44">
        <v>42889.083333333212</v>
      </c>
      <c r="B59" s="24">
        <v>34.133960000000002</v>
      </c>
      <c r="C59" s="35">
        <v>0.25498999999999999</v>
      </c>
      <c r="D59" s="36">
        <v>2.87541</v>
      </c>
      <c r="F59" s="45">
        <v>42936</v>
      </c>
      <c r="G59" s="36">
        <f>MAX(D1186:D1209)</f>
        <v>19.544329999999999</v>
      </c>
      <c r="H59" s="36">
        <v>150</v>
      </c>
      <c r="I59" s="36"/>
    </row>
    <row r="60" spans="1:9" ht="15" x14ac:dyDescent="0.25">
      <c r="A60" s="44">
        <v>42889.124999999876</v>
      </c>
      <c r="B60" s="24">
        <v>71.767970000000005</v>
      </c>
      <c r="C60" s="35">
        <v>0.30648999999999998</v>
      </c>
      <c r="D60" s="36">
        <v>3.18133</v>
      </c>
      <c r="F60" s="45">
        <v>42937</v>
      </c>
      <c r="G60" s="36">
        <f>MAX(D1210:D1233)</f>
        <v>23.71922</v>
      </c>
      <c r="H60" s="36">
        <v>150</v>
      </c>
      <c r="I60" s="36"/>
    </row>
    <row r="61" spans="1:9" ht="15" x14ac:dyDescent="0.25">
      <c r="A61" s="44">
        <v>42889.166666666541</v>
      </c>
      <c r="B61" s="24">
        <v>158.0829</v>
      </c>
      <c r="C61" s="35">
        <v>0.56435999999999997</v>
      </c>
      <c r="D61" s="36">
        <v>2.7175500000000001</v>
      </c>
      <c r="F61" s="45">
        <v>42938</v>
      </c>
      <c r="G61" s="36">
        <f>MAX(D1234:D1257)</f>
        <v>35.568890000000003</v>
      </c>
      <c r="H61" s="36">
        <v>150</v>
      </c>
      <c r="I61" s="36"/>
    </row>
    <row r="62" spans="1:9" ht="15" x14ac:dyDescent="0.25">
      <c r="A62" s="44">
        <v>42889.208333333205</v>
      </c>
      <c r="B62" s="24">
        <v>198.19919999999999</v>
      </c>
      <c r="C62" s="35">
        <v>0.85990999999999995</v>
      </c>
      <c r="D62" s="36">
        <v>0.31557000000000002</v>
      </c>
      <c r="F62" s="45">
        <v>42939</v>
      </c>
      <c r="G62" s="36">
        <f>MAX(D1258:D1281)</f>
        <v>19.47983</v>
      </c>
      <c r="H62" s="36">
        <v>150</v>
      </c>
      <c r="I62" s="36"/>
    </row>
    <row r="63" spans="1:9" ht="15" x14ac:dyDescent="0.25">
      <c r="A63" s="44">
        <v>42889.249999999869</v>
      </c>
      <c r="B63" s="24">
        <v>170.12260000000001</v>
      </c>
      <c r="C63" s="35">
        <v>1.1269</v>
      </c>
      <c r="D63" s="36">
        <v>3.3006099999999998</v>
      </c>
      <c r="F63" s="45">
        <v>42940</v>
      </c>
      <c r="G63" s="36">
        <f>MAX(D1282:D1305)</f>
        <v>12.60877</v>
      </c>
      <c r="H63" s="36">
        <v>150</v>
      </c>
      <c r="I63" s="36"/>
    </row>
    <row r="64" spans="1:9" ht="15" x14ac:dyDescent="0.25">
      <c r="A64" s="44">
        <v>42889.291666666533</v>
      </c>
      <c r="B64" s="24">
        <v>165.6841</v>
      </c>
      <c r="C64" s="35">
        <v>1.12748</v>
      </c>
      <c r="D64" s="36">
        <v>0</v>
      </c>
      <c r="F64" s="45">
        <v>42941</v>
      </c>
      <c r="G64" s="36">
        <f>MAX(D1306:D1329)</f>
        <v>16.54027</v>
      </c>
      <c r="H64" s="36">
        <v>150</v>
      </c>
      <c r="I64" s="36"/>
    </row>
    <row r="65" spans="1:9" ht="15" x14ac:dyDescent="0.25">
      <c r="A65" s="44">
        <v>42889.333333333198</v>
      </c>
      <c r="B65" s="24">
        <v>177.83029999999999</v>
      </c>
      <c r="C65" s="35">
        <v>1.25502</v>
      </c>
      <c r="D65" s="36">
        <v>0.71818000000000004</v>
      </c>
      <c r="F65" s="45">
        <v>42942</v>
      </c>
      <c r="G65" s="36">
        <f>MAX(D1330:D1353)</f>
        <v>16.14293</v>
      </c>
      <c r="H65" s="36">
        <v>150</v>
      </c>
      <c r="I65" s="36"/>
    </row>
    <row r="66" spans="1:9" ht="15" x14ac:dyDescent="0.25">
      <c r="A66" s="44">
        <v>42889.374999999862</v>
      </c>
      <c r="B66" s="24">
        <v>208.53899999999999</v>
      </c>
      <c r="C66" s="35">
        <v>0.76870000000000005</v>
      </c>
      <c r="D66" s="36">
        <v>10.996169999999999</v>
      </c>
      <c r="F66" s="45">
        <v>42943</v>
      </c>
      <c r="G66" s="36">
        <f>MAX(D1354:D1377)</f>
        <v>16.958559999999999</v>
      </c>
      <c r="H66" s="36">
        <v>150</v>
      </c>
      <c r="I66" s="36"/>
    </row>
    <row r="67" spans="1:9" ht="15" x14ac:dyDescent="0.25">
      <c r="A67" s="44">
        <v>42889.416666666526</v>
      </c>
      <c r="B67" s="24">
        <v>181.99610000000001</v>
      </c>
      <c r="C67" s="35">
        <v>0.84350999999999998</v>
      </c>
      <c r="D67" s="36">
        <v>6.3880400000000002</v>
      </c>
      <c r="F67" s="45">
        <v>42944</v>
      </c>
      <c r="G67" s="36">
        <f>MAX(D1378:D1401)</f>
        <v>26.498830000000002</v>
      </c>
      <c r="H67" s="36">
        <v>150</v>
      </c>
      <c r="I67" s="36"/>
    </row>
    <row r="68" spans="1:9" ht="15" x14ac:dyDescent="0.25">
      <c r="A68" s="44">
        <v>42889.45833333319</v>
      </c>
      <c r="B68" s="24">
        <v>24.68385</v>
      </c>
      <c r="C68" s="35">
        <v>0.34569</v>
      </c>
      <c r="D68" s="36" t="s">
        <v>189</v>
      </c>
      <c r="F68" s="45">
        <v>42945</v>
      </c>
      <c r="G68" s="36">
        <f>MAX(D1402:D1425)</f>
        <v>15.838889999999999</v>
      </c>
      <c r="H68" s="36">
        <v>150</v>
      </c>
      <c r="I68" s="36"/>
    </row>
    <row r="69" spans="1:9" ht="15" x14ac:dyDescent="0.25">
      <c r="A69" s="44">
        <v>42889.499999999854</v>
      </c>
      <c r="B69" s="24">
        <v>207.34829999999999</v>
      </c>
      <c r="C69" s="35">
        <v>1.12209</v>
      </c>
      <c r="D69" s="36">
        <v>0.33451999999999998</v>
      </c>
      <c r="F69" s="45">
        <v>42946</v>
      </c>
      <c r="G69" s="36">
        <f>MAX(D1426:D1449)</f>
        <v>28.116610000000001</v>
      </c>
      <c r="H69" s="36">
        <v>150</v>
      </c>
      <c r="I69" s="36"/>
    </row>
    <row r="70" spans="1:9" ht="15" x14ac:dyDescent="0.25">
      <c r="A70" s="44">
        <v>42889.541666666519</v>
      </c>
      <c r="B70" s="24">
        <v>199.3817</v>
      </c>
      <c r="C70" s="35">
        <v>1.66459</v>
      </c>
      <c r="D70" s="36">
        <v>7.4474999999999998</v>
      </c>
      <c r="F70" s="45">
        <v>42947</v>
      </c>
      <c r="G70" s="36">
        <f>MAX(D1450:D1473)</f>
        <v>65.031899999999993</v>
      </c>
      <c r="H70" s="36">
        <v>150</v>
      </c>
      <c r="I70" s="36"/>
    </row>
    <row r="71" spans="1:9" ht="15" x14ac:dyDescent="0.25">
      <c r="A71" s="44">
        <v>42889.583333333183</v>
      </c>
      <c r="B71" s="24">
        <v>195.42269999999999</v>
      </c>
      <c r="C71" s="35">
        <v>2.41859</v>
      </c>
      <c r="D71" s="36">
        <v>9.7022499999999994</v>
      </c>
      <c r="F71" s="45">
        <v>42948</v>
      </c>
      <c r="G71" s="36">
        <f>MAX(D1474:D1497)</f>
        <v>89.756349999999998</v>
      </c>
      <c r="H71" s="36">
        <v>150</v>
      </c>
      <c r="I71" s="36"/>
    </row>
    <row r="72" spans="1:9" ht="15" x14ac:dyDescent="0.25">
      <c r="A72" s="44">
        <v>42889.624999999847</v>
      </c>
      <c r="B72" s="24">
        <v>192.62129999999999</v>
      </c>
      <c r="C72" s="35">
        <v>1.8799600000000001</v>
      </c>
      <c r="D72" s="36">
        <v>3.5360999999999998</v>
      </c>
      <c r="F72" s="45">
        <v>42949</v>
      </c>
      <c r="G72" s="36">
        <f>MAX(D1498:D1521)</f>
        <v>33.753270000000001</v>
      </c>
      <c r="H72" s="36">
        <v>150</v>
      </c>
      <c r="I72" s="36"/>
    </row>
    <row r="73" spans="1:9" ht="15" x14ac:dyDescent="0.25">
      <c r="A73" s="44">
        <v>42889.666666666511</v>
      </c>
      <c r="B73" s="24">
        <v>157.40350000000001</v>
      </c>
      <c r="C73" s="35">
        <v>0.99324999999999997</v>
      </c>
      <c r="D73" s="36">
        <v>7.2092000000000001</v>
      </c>
      <c r="F73" s="45">
        <v>42950</v>
      </c>
      <c r="G73" s="36">
        <f>MAX(D1522:D1545)</f>
        <v>31.616219999999998</v>
      </c>
      <c r="H73" s="36">
        <v>150</v>
      </c>
      <c r="I73" s="36"/>
    </row>
    <row r="74" spans="1:9" ht="15" x14ac:dyDescent="0.25">
      <c r="A74" s="44">
        <v>42889.708333333176</v>
      </c>
      <c r="B74" s="24">
        <v>61.484070000000003</v>
      </c>
      <c r="C74" s="35">
        <v>0.39490999999999998</v>
      </c>
      <c r="D74" s="36">
        <v>9.0914999999999999</v>
      </c>
      <c r="F74" s="45">
        <v>42951</v>
      </c>
      <c r="G74" s="36">
        <f>MAX(D1546:D1569)</f>
        <v>15.405720000000001</v>
      </c>
      <c r="H74" s="36">
        <v>150</v>
      </c>
      <c r="I74" s="36"/>
    </row>
    <row r="75" spans="1:9" ht="15" x14ac:dyDescent="0.25">
      <c r="A75" s="44">
        <v>42889.74999999984</v>
      </c>
      <c r="B75" s="24">
        <v>12.51172</v>
      </c>
      <c r="C75" s="35">
        <v>0.32232</v>
      </c>
      <c r="D75" s="36">
        <v>8.3415800000000004</v>
      </c>
      <c r="F75" s="45">
        <v>42952</v>
      </c>
      <c r="G75" s="36">
        <f>MAX(D1570:D1593)</f>
        <v>12.803929999999999</v>
      </c>
      <c r="H75" s="36">
        <v>150</v>
      </c>
      <c r="I75" s="36"/>
    </row>
    <row r="76" spans="1:9" ht="15" x14ac:dyDescent="0.25">
      <c r="A76" s="44">
        <v>42889.791666666504</v>
      </c>
      <c r="B76" s="24">
        <v>216.0479</v>
      </c>
      <c r="C76" s="35">
        <v>1.0872200000000001</v>
      </c>
      <c r="D76" s="36">
        <v>3.9263699999999999</v>
      </c>
      <c r="F76" s="45">
        <v>42953</v>
      </c>
      <c r="G76" s="36">
        <f>MAX(D1594:D1617)</f>
        <v>33.177390000000003</v>
      </c>
      <c r="H76" s="36">
        <v>150</v>
      </c>
      <c r="I76" s="36"/>
    </row>
    <row r="77" spans="1:9" ht="15" x14ac:dyDescent="0.25">
      <c r="A77" s="44">
        <v>42889.833333333168</v>
      </c>
      <c r="B77" s="24">
        <v>126.9171</v>
      </c>
      <c r="C77" s="35">
        <v>1.1916800000000001</v>
      </c>
      <c r="D77" s="36">
        <v>0.78634000000000004</v>
      </c>
      <c r="F77" s="45">
        <v>42954</v>
      </c>
      <c r="G77" s="36">
        <f>MAX(D1618:D1641)</f>
        <v>11.230169999999999</v>
      </c>
      <c r="H77" s="36">
        <v>150</v>
      </c>
      <c r="I77" s="36"/>
    </row>
    <row r="78" spans="1:9" ht="15" x14ac:dyDescent="0.25">
      <c r="A78" s="44">
        <v>42889.874999999833</v>
      </c>
      <c r="B78" s="24">
        <v>20.462610000000002</v>
      </c>
      <c r="C78" s="35">
        <v>0.42627999999999999</v>
      </c>
      <c r="D78" s="36">
        <v>10.68069</v>
      </c>
      <c r="F78" s="45">
        <v>42955</v>
      </c>
      <c r="G78" s="36">
        <f>MAX(D1642:D1665)</f>
        <v>16.4373</v>
      </c>
      <c r="H78" s="36">
        <v>150</v>
      </c>
      <c r="I78" s="36"/>
    </row>
    <row r="79" spans="1:9" ht="15" x14ac:dyDescent="0.25">
      <c r="A79" s="44">
        <v>42889.916666666497</v>
      </c>
      <c r="B79" s="24">
        <v>36.414250000000003</v>
      </c>
      <c r="C79" s="35">
        <v>0.42409999999999998</v>
      </c>
      <c r="D79" s="36">
        <v>1.6328400000000001</v>
      </c>
      <c r="F79" s="45">
        <v>42956</v>
      </c>
      <c r="G79" s="36">
        <f>MAX(D1666:D1689)</f>
        <v>15.70471</v>
      </c>
      <c r="H79" s="36">
        <v>150</v>
      </c>
      <c r="I79" s="36"/>
    </row>
    <row r="80" spans="1:9" ht="15" x14ac:dyDescent="0.25">
      <c r="A80" s="44">
        <v>42889.958333333161</v>
      </c>
      <c r="B80" s="24">
        <v>104.7063</v>
      </c>
      <c r="C80" s="35">
        <v>0.30858000000000002</v>
      </c>
      <c r="D80" s="36">
        <v>2.3674900000000001</v>
      </c>
      <c r="F80" s="45">
        <v>42957</v>
      </c>
      <c r="G80" s="36">
        <f>MAX(D1690:D1713)</f>
        <v>33.309199999999997</v>
      </c>
      <c r="H80" s="36">
        <v>150</v>
      </c>
      <c r="I80" s="36"/>
    </row>
    <row r="81" spans="1:9" ht="15" x14ac:dyDescent="0.25">
      <c r="A81" s="44">
        <v>42889.999999999825</v>
      </c>
      <c r="B81" s="24">
        <v>63.481960000000001</v>
      </c>
      <c r="C81" s="35">
        <v>0.57896999999999998</v>
      </c>
      <c r="D81" s="36">
        <v>3.19808</v>
      </c>
      <c r="F81" s="45">
        <v>42958</v>
      </c>
      <c r="G81" s="36">
        <f>MAX(D1714:D1737)</f>
        <v>22.35078</v>
      </c>
      <c r="H81" s="36">
        <v>150</v>
      </c>
      <c r="I81" s="36"/>
    </row>
    <row r="82" spans="1:9" ht="15" x14ac:dyDescent="0.25">
      <c r="A82" s="44">
        <v>42890.04166666649</v>
      </c>
      <c r="B82" s="24">
        <v>115.97410000000001</v>
      </c>
      <c r="C82" s="35">
        <v>0.34772999999999998</v>
      </c>
      <c r="D82" s="36">
        <v>2.8670499999999999</v>
      </c>
      <c r="F82" s="45">
        <v>42959</v>
      </c>
      <c r="G82" s="36">
        <f>MAX(D1738:D1761)</f>
        <v>54.293700000000001</v>
      </c>
      <c r="H82" s="36">
        <v>150</v>
      </c>
      <c r="I82" s="36"/>
    </row>
    <row r="83" spans="1:9" ht="15" x14ac:dyDescent="0.25">
      <c r="A83" s="44">
        <v>42890.083333333154</v>
      </c>
      <c r="B83" s="24">
        <v>89.943979999999996</v>
      </c>
      <c r="C83" s="35">
        <v>0.16536000000000001</v>
      </c>
      <c r="D83" s="36">
        <v>0.71718000000000004</v>
      </c>
      <c r="F83" s="45">
        <v>42960</v>
      </c>
      <c r="G83" s="36">
        <f>MAX(D1762:D1785)</f>
        <v>37.881950000000003</v>
      </c>
      <c r="H83" s="36">
        <v>150</v>
      </c>
      <c r="I83" s="36"/>
    </row>
    <row r="84" spans="1:9" ht="15" x14ac:dyDescent="0.25">
      <c r="A84" s="44">
        <v>42890.124999999818</v>
      </c>
      <c r="B84" s="24">
        <v>65.418139999999994</v>
      </c>
      <c r="C84" s="35">
        <v>0.38435999999999998</v>
      </c>
      <c r="D84" s="36">
        <v>0.53442000000000001</v>
      </c>
      <c r="F84" s="45">
        <v>42961</v>
      </c>
      <c r="G84" s="36">
        <f>MAX(D1786:D1809)</f>
        <v>19.164999999999999</v>
      </c>
      <c r="H84" s="36">
        <v>150</v>
      </c>
      <c r="I84" s="36"/>
    </row>
    <row r="85" spans="1:9" ht="15" x14ac:dyDescent="0.25">
      <c r="A85" s="44">
        <v>42890.166666666482</v>
      </c>
      <c r="B85" s="24">
        <v>90.090270000000004</v>
      </c>
      <c r="C85" s="35">
        <v>0.53529000000000004</v>
      </c>
      <c r="D85" s="36">
        <v>3.8889</v>
      </c>
      <c r="F85" s="45">
        <v>42962</v>
      </c>
      <c r="G85" s="36">
        <f>MAX(D1810:D1833)</f>
        <v>32.702719999999999</v>
      </c>
      <c r="H85" s="36">
        <v>150</v>
      </c>
      <c r="I85" s="36"/>
    </row>
    <row r="86" spans="1:9" ht="15" x14ac:dyDescent="0.25">
      <c r="A86" s="44">
        <v>42890.208333333147</v>
      </c>
      <c r="B86" s="24">
        <v>90.190579999999997</v>
      </c>
      <c r="C86" s="35">
        <v>0.39577000000000001</v>
      </c>
      <c r="D86" s="36" t="s">
        <v>189</v>
      </c>
      <c r="F86" s="45">
        <v>42963</v>
      </c>
      <c r="G86" s="36">
        <f>MAX(D1834:D1857)</f>
        <v>68.795779999999993</v>
      </c>
      <c r="H86" s="36">
        <v>150</v>
      </c>
      <c r="I86" s="36"/>
    </row>
    <row r="87" spans="1:9" ht="15" x14ac:dyDescent="0.25">
      <c r="A87" s="44">
        <v>42890.249999999811</v>
      </c>
      <c r="B87" s="24">
        <v>104.6019</v>
      </c>
      <c r="C87" s="35">
        <v>0.34559000000000001</v>
      </c>
      <c r="D87" s="36">
        <v>3.6651500000000001</v>
      </c>
      <c r="F87" s="45">
        <v>42964</v>
      </c>
      <c r="G87" s="36">
        <f>MAX(D1858:D1881)</f>
        <v>19.655670000000001</v>
      </c>
      <c r="H87" s="36">
        <v>150</v>
      </c>
      <c r="I87" s="36"/>
    </row>
    <row r="88" spans="1:9" ht="15" x14ac:dyDescent="0.25">
      <c r="A88" s="44">
        <v>42890.291666666475</v>
      </c>
      <c r="B88" s="24">
        <v>158.83019999999999</v>
      </c>
      <c r="C88" s="35">
        <v>0.30718000000000001</v>
      </c>
      <c r="D88" s="36">
        <v>5.28287</v>
      </c>
      <c r="F88" s="45">
        <v>42965</v>
      </c>
      <c r="G88" s="36">
        <f>MAX(D1882:D1905)</f>
        <v>19.917280000000002</v>
      </c>
      <c r="H88" s="36">
        <v>150</v>
      </c>
      <c r="I88" s="36"/>
    </row>
    <row r="89" spans="1:9" ht="15" x14ac:dyDescent="0.25">
      <c r="A89" s="44">
        <v>42890.333333333139</v>
      </c>
      <c r="B89" s="24">
        <v>98.252269999999996</v>
      </c>
      <c r="C89" s="35">
        <v>0.41419</v>
      </c>
      <c r="D89" s="36">
        <v>1.88123</v>
      </c>
      <c r="F89" s="45">
        <v>42966</v>
      </c>
      <c r="G89" s="36">
        <f>MAX(D1906:D1929)</f>
        <v>19.341329999999999</v>
      </c>
      <c r="H89" s="36">
        <v>150</v>
      </c>
      <c r="I89" s="36"/>
    </row>
    <row r="90" spans="1:9" ht="15" x14ac:dyDescent="0.25">
      <c r="A90" s="44">
        <v>42890.374999999804</v>
      </c>
      <c r="B90" s="24">
        <v>56.327959999999997</v>
      </c>
      <c r="C90" s="35">
        <v>0.35364000000000001</v>
      </c>
      <c r="F90" s="45">
        <v>42967</v>
      </c>
      <c r="G90" s="36">
        <f>MAX(D1930:D1953)</f>
        <v>18.41967</v>
      </c>
      <c r="H90" s="36">
        <v>150</v>
      </c>
      <c r="I90" s="36"/>
    </row>
    <row r="91" spans="1:9" ht="15" x14ac:dyDescent="0.25">
      <c r="A91" s="44">
        <v>42890.416666666468</v>
      </c>
      <c r="B91" s="24">
        <v>147.74760000000001</v>
      </c>
      <c r="C91" s="35">
        <v>0.47537000000000001</v>
      </c>
      <c r="F91" s="45">
        <v>42968</v>
      </c>
      <c r="G91" s="36">
        <f>MAX(D1954:D1977)</f>
        <v>37.870159999999998</v>
      </c>
      <c r="H91" s="36">
        <v>150</v>
      </c>
      <c r="I91" s="36"/>
    </row>
    <row r="92" spans="1:9" ht="15" x14ac:dyDescent="0.25">
      <c r="A92" s="44">
        <v>42890.458333333132</v>
      </c>
      <c r="B92" s="24">
        <v>142.14410000000001</v>
      </c>
      <c r="C92" s="35">
        <v>0.46604000000000001</v>
      </c>
      <c r="D92" s="36">
        <v>15.709149999999999</v>
      </c>
      <c r="F92" s="45">
        <v>42969</v>
      </c>
      <c r="G92" s="36">
        <f>MAX(D1978:D2001)</f>
        <v>20.304829999999999</v>
      </c>
      <c r="H92" s="36">
        <v>150</v>
      </c>
      <c r="I92" s="36"/>
    </row>
    <row r="93" spans="1:9" ht="15" x14ac:dyDescent="0.25">
      <c r="A93" s="44">
        <v>42890.499999999796</v>
      </c>
      <c r="B93" s="24">
        <v>209.3912</v>
      </c>
      <c r="C93" s="35">
        <v>1.8164199999999999</v>
      </c>
      <c r="D93" s="36">
        <v>35.657330000000002</v>
      </c>
      <c r="F93" s="45">
        <v>42970</v>
      </c>
      <c r="G93" s="36">
        <f>MAX(D2002:D2025)</f>
        <v>22.887499999999999</v>
      </c>
      <c r="H93" s="36">
        <v>150</v>
      </c>
      <c r="I93" s="36"/>
    </row>
    <row r="94" spans="1:9" ht="15" x14ac:dyDescent="0.25">
      <c r="A94" s="44">
        <v>42890.541666666461</v>
      </c>
      <c r="B94" s="24">
        <v>214.38820000000001</v>
      </c>
      <c r="C94" s="35">
        <v>2.91805</v>
      </c>
      <c r="D94" s="36">
        <v>23.418970000000002</v>
      </c>
      <c r="F94" s="45">
        <v>42971</v>
      </c>
      <c r="G94" s="36">
        <f>MAX(D2026:D2049)</f>
        <v>24.38494</v>
      </c>
      <c r="H94" s="36">
        <v>150</v>
      </c>
      <c r="I94" s="36"/>
    </row>
    <row r="95" spans="1:9" ht="15" x14ac:dyDescent="0.25">
      <c r="A95" s="44">
        <v>42890.583333333125</v>
      </c>
      <c r="B95" s="24">
        <v>241.52080000000001</v>
      </c>
      <c r="C95" s="35">
        <v>1.8886700000000001</v>
      </c>
      <c r="D95" s="36">
        <v>3.2122799999999998</v>
      </c>
      <c r="F95" s="45">
        <v>42972</v>
      </c>
      <c r="G95" s="36">
        <f>MAX(D2050:D2073)</f>
        <v>13.302060000000001</v>
      </c>
      <c r="H95" s="36">
        <v>150</v>
      </c>
      <c r="I95" s="36"/>
    </row>
    <row r="96" spans="1:9" ht="15" x14ac:dyDescent="0.25">
      <c r="A96" s="44">
        <v>42890.624999999789</v>
      </c>
      <c r="B96" s="24">
        <v>214.02809999999999</v>
      </c>
      <c r="C96" s="35">
        <v>2.14561</v>
      </c>
      <c r="D96" s="36">
        <v>20.807929999999999</v>
      </c>
      <c r="F96" s="45">
        <v>42973</v>
      </c>
      <c r="G96" s="36">
        <f>MAX(D2074:D2097)</f>
        <v>25.18356</v>
      </c>
      <c r="H96" s="36">
        <v>150</v>
      </c>
      <c r="I96" s="36"/>
    </row>
    <row r="97" spans="1:9" ht="15" x14ac:dyDescent="0.25">
      <c r="A97" s="44">
        <v>42890.666666666453</v>
      </c>
      <c r="B97" s="24">
        <v>230.82669999999999</v>
      </c>
      <c r="C97" s="35">
        <v>2.8003</v>
      </c>
      <c r="D97" s="36">
        <v>12.332140000000001</v>
      </c>
      <c r="F97" s="45">
        <v>42974</v>
      </c>
      <c r="G97" s="36">
        <f>MAX(D2098:D2121)</f>
        <v>18.03922</v>
      </c>
      <c r="H97" s="36">
        <v>150</v>
      </c>
      <c r="I97" s="36"/>
    </row>
    <row r="98" spans="1:9" ht="15" x14ac:dyDescent="0.25">
      <c r="A98" s="44">
        <v>42890.708333333117</v>
      </c>
      <c r="B98" s="24">
        <v>226.96780000000001</v>
      </c>
      <c r="C98" s="35">
        <v>2.8393700000000002</v>
      </c>
      <c r="D98" s="36">
        <v>4.2405600000000003</v>
      </c>
      <c r="F98" s="45">
        <v>42975</v>
      </c>
      <c r="G98" s="36">
        <f>MAX(D2122:D2145)</f>
        <v>17.128869999999999</v>
      </c>
      <c r="H98" s="36">
        <v>150</v>
      </c>
      <c r="I98" s="36"/>
    </row>
    <row r="99" spans="1:9" ht="15" x14ac:dyDescent="0.25">
      <c r="A99" s="44">
        <v>42890.749999999782</v>
      </c>
      <c r="B99" s="24">
        <v>272.34829999999999</v>
      </c>
      <c r="C99" s="35">
        <v>0.76393</v>
      </c>
      <c r="D99" s="36">
        <v>2.9995099999999999</v>
      </c>
      <c r="F99" s="45">
        <v>42976</v>
      </c>
      <c r="G99" s="36">
        <f>MAX(D2146:D2169)</f>
        <v>18.44089</v>
      </c>
      <c r="H99" s="36">
        <v>150</v>
      </c>
      <c r="I99" s="36"/>
    </row>
    <row r="100" spans="1:9" ht="15" x14ac:dyDescent="0.25">
      <c r="A100" s="44">
        <v>42890.791666666446</v>
      </c>
      <c r="B100" s="24">
        <v>323.82279999999997</v>
      </c>
      <c r="C100" s="35">
        <v>0.57754000000000005</v>
      </c>
      <c r="D100" s="36">
        <v>13.159610000000001</v>
      </c>
      <c r="F100" s="45">
        <v>42977</v>
      </c>
      <c r="G100" s="36">
        <f>MAX(D2170:D2193)</f>
        <v>20.44548</v>
      </c>
      <c r="H100" s="36">
        <v>150</v>
      </c>
      <c r="I100" s="36"/>
    </row>
    <row r="101" spans="1:9" ht="15" x14ac:dyDescent="0.25">
      <c r="A101" s="44">
        <v>42890.83333333311</v>
      </c>
      <c r="B101" s="24">
        <v>297.28449999999998</v>
      </c>
      <c r="C101" s="35">
        <v>0.42270999999999997</v>
      </c>
      <c r="D101" s="36">
        <v>22.992640000000002</v>
      </c>
      <c r="F101" s="45">
        <v>42978</v>
      </c>
      <c r="G101" s="36">
        <f>MAX(D2194:D2217)</f>
        <v>10.81536</v>
      </c>
      <c r="H101" s="36">
        <v>150</v>
      </c>
      <c r="I101" s="36"/>
    </row>
    <row r="102" spans="1:9" ht="15" x14ac:dyDescent="0.25">
      <c r="A102" s="44">
        <v>42890.874999999774</v>
      </c>
      <c r="B102" s="24">
        <v>264.48450000000003</v>
      </c>
      <c r="C102" s="35">
        <v>0.69967999999999997</v>
      </c>
      <c r="D102" s="36" t="s">
        <v>189</v>
      </c>
      <c r="F102" s="45">
        <v>42979</v>
      </c>
      <c r="G102" s="36">
        <f>MAX(D2218:D2241)</f>
        <v>23.489319999999999</v>
      </c>
      <c r="H102" s="36">
        <v>150</v>
      </c>
      <c r="I102" s="36"/>
    </row>
    <row r="103" spans="1:9" ht="15" x14ac:dyDescent="0.25">
      <c r="A103" s="44">
        <v>42890.916666666439</v>
      </c>
      <c r="B103" s="24">
        <v>172.91079999999999</v>
      </c>
      <c r="C103" s="35">
        <v>0.27409</v>
      </c>
      <c r="D103" s="36" t="s">
        <v>189</v>
      </c>
      <c r="F103" s="45">
        <v>42980</v>
      </c>
      <c r="G103" s="36">
        <f>MAX(D2242:D2265)</f>
        <v>10.78434</v>
      </c>
      <c r="H103" s="36">
        <v>150</v>
      </c>
      <c r="I103" s="36"/>
    </row>
    <row r="104" spans="1:9" ht="15" x14ac:dyDescent="0.25">
      <c r="A104" s="44">
        <v>42890.958333333103</v>
      </c>
      <c r="B104" s="24">
        <v>346.16329999999999</v>
      </c>
      <c r="C104" s="35">
        <v>0.45516000000000001</v>
      </c>
      <c r="D104" s="36">
        <v>2.3768199999999999</v>
      </c>
      <c r="F104" s="45">
        <v>42981</v>
      </c>
      <c r="G104" s="36">
        <f>MAX(D2266:D2289)</f>
        <v>15.89639</v>
      </c>
      <c r="H104" s="36">
        <v>150</v>
      </c>
      <c r="I104" s="36"/>
    </row>
    <row r="105" spans="1:9" ht="15" x14ac:dyDescent="0.25">
      <c r="A105" s="44">
        <v>42890.999999999767</v>
      </c>
      <c r="B105" s="24">
        <v>302.23930000000001</v>
      </c>
      <c r="C105" s="35">
        <v>0.40860000000000002</v>
      </c>
      <c r="D105" s="36">
        <v>0.12383</v>
      </c>
      <c r="F105" s="45">
        <v>42982</v>
      </c>
      <c r="G105" s="36">
        <f>MAX(D2290:D2313)</f>
        <v>23.208829999999999</v>
      </c>
      <c r="H105" s="36">
        <v>150</v>
      </c>
      <c r="I105" s="36"/>
    </row>
    <row r="106" spans="1:9" ht="15" x14ac:dyDescent="0.25">
      <c r="A106" s="44">
        <v>42891.041666666431</v>
      </c>
      <c r="B106" s="24">
        <v>321.7038</v>
      </c>
      <c r="C106" s="35">
        <v>0.35715000000000002</v>
      </c>
      <c r="D106" s="36">
        <v>5.84</v>
      </c>
      <c r="F106" s="45">
        <v>42983</v>
      </c>
      <c r="G106" s="36">
        <f>MAX(D2314:D2337)</f>
        <v>38.015279999999997</v>
      </c>
      <c r="H106" s="36">
        <v>150</v>
      </c>
      <c r="I106" s="36"/>
    </row>
    <row r="107" spans="1:9" ht="15" x14ac:dyDescent="0.25">
      <c r="A107" s="44">
        <v>42891.083333333096</v>
      </c>
      <c r="B107" s="24">
        <v>275.4341</v>
      </c>
      <c r="C107" s="35">
        <v>0.43430999999999997</v>
      </c>
      <c r="D107" s="36">
        <v>0.17895</v>
      </c>
      <c r="F107" s="45">
        <v>42984</v>
      </c>
      <c r="G107" s="36">
        <f>MAX(D2338:D2361)</f>
        <v>18.638559999999998</v>
      </c>
      <c r="H107" s="36">
        <v>150</v>
      </c>
      <c r="I107" s="36"/>
    </row>
    <row r="108" spans="1:9" ht="15" x14ac:dyDescent="0.25">
      <c r="A108" s="44">
        <v>42891.12499999976</v>
      </c>
      <c r="B108" s="24">
        <v>264.23700000000002</v>
      </c>
      <c r="C108" s="35">
        <v>0.51905999999999997</v>
      </c>
      <c r="D108" s="36" t="s">
        <v>189</v>
      </c>
      <c r="F108" s="45">
        <v>42985</v>
      </c>
      <c r="G108" s="36">
        <f>MAX(D2362:D2385)</f>
        <v>30.983219999999999</v>
      </c>
      <c r="H108" s="36">
        <v>150</v>
      </c>
      <c r="I108" s="36"/>
    </row>
    <row r="109" spans="1:9" ht="15" x14ac:dyDescent="0.25">
      <c r="A109" s="44">
        <v>42891.166666666424</v>
      </c>
      <c r="B109" s="24">
        <v>256.16919999999999</v>
      </c>
      <c r="C109" s="35">
        <v>0.59008000000000005</v>
      </c>
      <c r="D109" s="36" t="s">
        <v>189</v>
      </c>
      <c r="F109" s="45">
        <v>42986</v>
      </c>
      <c r="G109" s="36">
        <f>MAX(D2386:D2409)</f>
        <v>29.227399999999999</v>
      </c>
      <c r="H109" s="36">
        <v>150</v>
      </c>
      <c r="I109" s="36"/>
    </row>
    <row r="110" spans="1:9" ht="15" x14ac:dyDescent="0.25">
      <c r="A110" s="44">
        <v>42891.208333333088</v>
      </c>
      <c r="B110" s="24">
        <v>289.79199999999997</v>
      </c>
      <c r="C110" s="35">
        <v>0.35041</v>
      </c>
      <c r="D110" s="36" t="s">
        <v>189</v>
      </c>
      <c r="F110" s="45">
        <v>42987</v>
      </c>
      <c r="G110" s="36">
        <f>MAX(D2410:D2433)</f>
        <v>14.82644</v>
      </c>
      <c r="H110" s="36">
        <v>150</v>
      </c>
      <c r="I110" s="36"/>
    </row>
    <row r="111" spans="1:9" ht="15" x14ac:dyDescent="0.25">
      <c r="A111" s="44">
        <v>42891.249999999753</v>
      </c>
      <c r="B111" s="24">
        <v>268.04169999999999</v>
      </c>
      <c r="C111" s="35">
        <v>0.57160999999999995</v>
      </c>
      <c r="D111" s="36" t="s">
        <v>189</v>
      </c>
      <c r="F111" s="45">
        <v>42988</v>
      </c>
      <c r="G111" s="36">
        <f>MAX(D2434:D2457)</f>
        <v>22.90455</v>
      </c>
      <c r="H111" s="36">
        <v>150</v>
      </c>
      <c r="I111" s="36"/>
    </row>
    <row r="112" spans="1:9" ht="15" x14ac:dyDescent="0.25">
      <c r="A112" s="44">
        <v>42891.291666666417</v>
      </c>
      <c r="B112" s="24">
        <v>303.31529999999998</v>
      </c>
      <c r="C112" s="35">
        <v>0.33040999999999998</v>
      </c>
      <c r="D112" s="36">
        <v>5.7966699999999998</v>
      </c>
      <c r="F112" s="45">
        <v>42989</v>
      </c>
      <c r="G112" s="36">
        <f>MAX(D2458:D2481)</f>
        <v>19.373000000000001</v>
      </c>
      <c r="H112" s="36">
        <v>150</v>
      </c>
      <c r="I112" s="36"/>
    </row>
    <row r="113" spans="1:9" ht="15" x14ac:dyDescent="0.25">
      <c r="A113" s="44">
        <v>42891.333333333081</v>
      </c>
      <c r="B113" s="24">
        <v>277.92309999999998</v>
      </c>
      <c r="C113" s="35">
        <v>0.54305999999999999</v>
      </c>
      <c r="D113" s="36">
        <v>1.7981100000000001</v>
      </c>
      <c r="F113" s="45">
        <v>42990</v>
      </c>
      <c r="G113" s="36">
        <f>MAX(D2482:D2505)</f>
        <v>15.23799</v>
      </c>
      <c r="H113" s="36">
        <v>150</v>
      </c>
      <c r="I113" s="36"/>
    </row>
    <row r="114" spans="1:9" ht="15" x14ac:dyDescent="0.25">
      <c r="A114" s="44">
        <v>42891.374999999745</v>
      </c>
      <c r="B114" s="24">
        <v>225.6746</v>
      </c>
      <c r="C114" s="35">
        <v>0.64261000000000001</v>
      </c>
      <c r="D114" s="36" t="s">
        <v>189</v>
      </c>
      <c r="F114" s="45">
        <v>42991</v>
      </c>
      <c r="G114" s="36">
        <f>MAX(D2506:D2529)</f>
        <v>33.955390000000001</v>
      </c>
      <c r="H114" s="36">
        <v>150</v>
      </c>
      <c r="I114" s="36"/>
    </row>
    <row r="115" spans="1:9" ht="15" x14ac:dyDescent="0.25">
      <c r="A115" s="44">
        <v>42891.41666666641</v>
      </c>
      <c r="B115" s="24">
        <v>65.656620000000004</v>
      </c>
      <c r="C115" s="35">
        <v>0.31489</v>
      </c>
      <c r="D115" s="36">
        <v>2.0732300000000001</v>
      </c>
      <c r="F115" s="45">
        <v>42992</v>
      </c>
      <c r="G115" s="36">
        <f>MAX(D2530:D2553)</f>
        <v>41.089680000000001</v>
      </c>
      <c r="H115" s="36">
        <v>150</v>
      </c>
      <c r="I115" s="36"/>
    </row>
    <row r="116" spans="1:9" ht="15" x14ac:dyDescent="0.25">
      <c r="A116" s="44">
        <v>42891.458333333074</v>
      </c>
      <c r="B116" s="24">
        <v>174.71510000000001</v>
      </c>
      <c r="C116" s="35">
        <v>0.39566000000000001</v>
      </c>
      <c r="D116" s="36">
        <v>3.9591699999999999</v>
      </c>
      <c r="F116" s="45">
        <v>42993</v>
      </c>
      <c r="G116" s="36">
        <f>MAX(D2554:D2577)</f>
        <v>19.151499999999999</v>
      </c>
      <c r="H116" s="36">
        <v>150</v>
      </c>
      <c r="I116" s="36"/>
    </row>
    <row r="117" spans="1:9" ht="15" x14ac:dyDescent="0.25">
      <c r="A117" s="44">
        <v>42891.499999999738</v>
      </c>
      <c r="B117" s="24">
        <v>37.678100000000001</v>
      </c>
      <c r="C117" s="35">
        <v>0.45330999999999999</v>
      </c>
      <c r="D117" s="36">
        <v>17.453720000000001</v>
      </c>
      <c r="F117" s="45">
        <v>42994</v>
      </c>
      <c r="G117" s="36">
        <f>MAX(D2578:D2601)</f>
        <v>52.31711</v>
      </c>
      <c r="H117" s="36">
        <v>150</v>
      </c>
      <c r="I117" s="36"/>
    </row>
    <row r="118" spans="1:9" ht="15" x14ac:dyDescent="0.25">
      <c r="A118" s="44">
        <v>42891.541666666402</v>
      </c>
      <c r="B118" s="24">
        <v>9.9912200000000002</v>
      </c>
      <c r="C118" s="35">
        <v>0.74782999999999999</v>
      </c>
      <c r="D118" s="36">
        <v>20.811050000000002</v>
      </c>
      <c r="F118" s="45">
        <v>42995</v>
      </c>
      <c r="G118" s="36">
        <f>MAX(D2602:D2625)</f>
        <v>45.395769999999999</v>
      </c>
      <c r="H118" s="36">
        <v>150</v>
      </c>
      <c r="I118" s="36"/>
    </row>
    <row r="119" spans="1:9" ht="15" x14ac:dyDescent="0.25">
      <c r="A119" s="44">
        <v>42891.583333333067</v>
      </c>
      <c r="B119" s="24">
        <v>269.0419</v>
      </c>
      <c r="C119" s="35">
        <v>1.80568</v>
      </c>
      <c r="D119" s="36">
        <v>20.142440000000001</v>
      </c>
      <c r="F119" s="45">
        <v>42996</v>
      </c>
      <c r="G119" s="36">
        <f>MAX(D2626:D2649)</f>
        <v>16.57987</v>
      </c>
      <c r="H119" s="36">
        <v>150</v>
      </c>
      <c r="I119" s="36"/>
    </row>
    <row r="120" spans="1:9" ht="15" x14ac:dyDescent="0.25">
      <c r="A120" s="44">
        <v>42891.624999999731</v>
      </c>
      <c r="B120" s="24">
        <v>231.86779999999999</v>
      </c>
      <c r="C120" s="35">
        <v>1.72414</v>
      </c>
      <c r="D120" s="36">
        <v>9.3084500000000006</v>
      </c>
      <c r="F120" s="45">
        <v>42997</v>
      </c>
      <c r="G120" s="36">
        <f>MAX(D2650:D2673)</f>
        <v>30.956219999999998</v>
      </c>
      <c r="H120" s="36">
        <v>150</v>
      </c>
      <c r="I120" s="36"/>
    </row>
    <row r="121" spans="1:9" ht="15" x14ac:dyDescent="0.25">
      <c r="A121" s="44">
        <v>42891.666666666395</v>
      </c>
      <c r="B121" s="24">
        <v>248.64689999999999</v>
      </c>
      <c r="C121" s="35">
        <v>1.5390299999999999</v>
      </c>
      <c r="D121" s="36">
        <v>4.9702000000000002</v>
      </c>
      <c r="F121" s="45">
        <v>42998</v>
      </c>
      <c r="G121" s="36">
        <f>MAX(D2674:D2697)</f>
        <v>39.609279999999998</v>
      </c>
      <c r="H121" s="36">
        <v>150</v>
      </c>
      <c r="I121" s="36"/>
    </row>
    <row r="122" spans="1:9" ht="15" x14ac:dyDescent="0.25">
      <c r="A122" s="44">
        <v>42891.708333333059</v>
      </c>
      <c r="B122" s="24">
        <v>271.44099999999997</v>
      </c>
      <c r="C122" s="35">
        <v>1.0775999999999999</v>
      </c>
      <c r="D122" s="36">
        <v>12.026450000000001</v>
      </c>
      <c r="F122" s="45">
        <v>42999</v>
      </c>
      <c r="G122" s="36">
        <f>MAX(D2698:D2721)</f>
        <v>25.142610000000001</v>
      </c>
      <c r="H122" s="36">
        <v>150</v>
      </c>
      <c r="I122" s="36"/>
    </row>
    <row r="123" spans="1:9" ht="15" x14ac:dyDescent="0.25">
      <c r="A123" s="44">
        <v>42891.749999999724</v>
      </c>
      <c r="B123" s="24">
        <v>302.27370000000002</v>
      </c>
      <c r="C123" s="35">
        <v>1.1330499999999999</v>
      </c>
      <c r="D123" s="36">
        <v>9.9275599999999997</v>
      </c>
      <c r="F123" s="45">
        <v>43000</v>
      </c>
      <c r="G123" s="36">
        <f>MAX(D2722:D2745)</f>
        <v>18.354939999999999</v>
      </c>
      <c r="H123" s="36">
        <v>150</v>
      </c>
      <c r="I123" s="36"/>
    </row>
    <row r="124" spans="1:9" ht="15" x14ac:dyDescent="0.25">
      <c r="A124" s="44">
        <v>42891.791666666388</v>
      </c>
      <c r="B124" s="24">
        <v>32.406460000000003</v>
      </c>
      <c r="C124" s="35">
        <v>0.39249000000000001</v>
      </c>
      <c r="D124" s="36">
        <v>0.54761000000000004</v>
      </c>
      <c r="F124" s="45">
        <v>43001</v>
      </c>
      <c r="G124" s="36">
        <f>MAX(D2746:D2769)</f>
        <v>20.008389999999999</v>
      </c>
      <c r="H124" s="36">
        <v>150</v>
      </c>
      <c r="I124" s="36"/>
    </row>
    <row r="125" spans="1:9" ht="15" x14ac:dyDescent="0.25">
      <c r="A125" s="44">
        <v>42891.833333333052</v>
      </c>
      <c r="B125" s="24">
        <v>72.877039999999994</v>
      </c>
      <c r="C125" s="35">
        <v>0.38643</v>
      </c>
      <c r="F125" s="45">
        <v>43002</v>
      </c>
      <c r="G125" s="36">
        <f>MAX(D2770:D2793)</f>
        <v>27.014330000000001</v>
      </c>
      <c r="H125" s="36">
        <v>150</v>
      </c>
      <c r="I125" s="36"/>
    </row>
    <row r="126" spans="1:9" ht="15" x14ac:dyDescent="0.25">
      <c r="A126" s="44">
        <v>42891.874999999716</v>
      </c>
      <c r="B126" s="24">
        <v>300.62090000000001</v>
      </c>
      <c r="C126" s="35">
        <v>1.0333300000000001</v>
      </c>
      <c r="F126" s="45">
        <v>43003</v>
      </c>
      <c r="G126" s="36">
        <f>MAX(D2794:D2817)</f>
        <v>87.349689999999995</v>
      </c>
      <c r="H126" s="36">
        <v>150</v>
      </c>
      <c r="I126" s="36"/>
    </row>
    <row r="127" spans="1:9" ht="15" x14ac:dyDescent="0.25">
      <c r="A127" s="44">
        <v>42891.91666666638</v>
      </c>
      <c r="B127" s="24">
        <v>318.88600000000002</v>
      </c>
      <c r="C127" s="35">
        <v>0.70125000000000004</v>
      </c>
      <c r="D127" s="36">
        <v>5.7248900000000003</v>
      </c>
      <c r="F127" s="45">
        <v>43004</v>
      </c>
      <c r="G127" s="36">
        <f>MAX(D2818:D2841)</f>
        <v>63.532550000000001</v>
      </c>
      <c r="H127" s="36">
        <v>150</v>
      </c>
      <c r="I127" s="36"/>
    </row>
    <row r="128" spans="1:9" ht="15" x14ac:dyDescent="0.25">
      <c r="A128" s="44">
        <v>42891.958333333045</v>
      </c>
      <c r="B128" s="24">
        <v>294.84339999999997</v>
      </c>
      <c r="C128" s="35">
        <v>0.94430000000000003</v>
      </c>
      <c r="D128" s="36">
        <v>3.4499999999999999E-3</v>
      </c>
      <c r="F128" s="45">
        <v>43005</v>
      </c>
      <c r="G128" s="36">
        <f>MAX(D2842:D2865)</f>
        <v>37.428469999999997</v>
      </c>
      <c r="H128" s="36">
        <v>150</v>
      </c>
      <c r="I128" s="36"/>
    </row>
    <row r="129" spans="1:9" ht="15" x14ac:dyDescent="0.25">
      <c r="A129" s="44">
        <v>42891.999999999709</v>
      </c>
      <c r="B129" s="24">
        <v>6.95648</v>
      </c>
      <c r="C129" s="35">
        <v>0.63283</v>
      </c>
      <c r="D129" s="36" t="s">
        <v>189</v>
      </c>
      <c r="F129" s="45">
        <v>43006</v>
      </c>
      <c r="G129" s="36">
        <f>MAX(D2866:D2889)</f>
        <v>56.785559999999997</v>
      </c>
      <c r="H129" s="36">
        <v>150</v>
      </c>
      <c r="I129" s="36"/>
    </row>
    <row r="130" spans="1:9" ht="15" x14ac:dyDescent="0.25">
      <c r="A130" s="44">
        <v>42892.041666666373</v>
      </c>
      <c r="B130" s="24">
        <v>10.467460000000001</v>
      </c>
      <c r="C130" s="35">
        <v>0.85753999999999997</v>
      </c>
      <c r="D130" s="36">
        <v>4.42767</v>
      </c>
      <c r="F130" s="45">
        <v>43007</v>
      </c>
      <c r="G130" s="36">
        <f>MAX(D2890:D2913)</f>
        <v>27.551670000000001</v>
      </c>
      <c r="H130" s="36">
        <v>150</v>
      </c>
      <c r="I130" s="36"/>
    </row>
    <row r="131" spans="1:9" ht="15" x14ac:dyDescent="0.25">
      <c r="A131" s="44">
        <v>42892.083333333037</v>
      </c>
      <c r="B131" s="24">
        <v>47.663939999999997</v>
      </c>
      <c r="C131" s="35">
        <v>0.43548999999999999</v>
      </c>
      <c r="D131" s="36">
        <v>3.1214400000000002</v>
      </c>
      <c r="F131" s="45">
        <v>43008</v>
      </c>
      <c r="G131" s="36">
        <f>MAX(D2914:D2937)</f>
        <v>15.344670000000001</v>
      </c>
      <c r="H131" s="36">
        <v>150</v>
      </c>
      <c r="I131" s="36"/>
    </row>
    <row r="132" spans="1:9" ht="15" x14ac:dyDescent="0.25">
      <c r="A132" s="44">
        <v>42892.124999999702</v>
      </c>
      <c r="B132" s="24">
        <v>267.71690000000001</v>
      </c>
      <c r="C132" s="35">
        <v>0.23594999999999999</v>
      </c>
      <c r="D132" s="36">
        <v>1.82033</v>
      </c>
      <c r="F132" s="45">
        <v>43009</v>
      </c>
      <c r="G132" s="36">
        <f>MAX(D2938:D2961)</f>
        <v>38.479329999999997</v>
      </c>
      <c r="H132" s="36">
        <v>150</v>
      </c>
      <c r="I132" s="36"/>
    </row>
    <row r="133" spans="1:9" ht="15" x14ac:dyDescent="0.25">
      <c r="A133" s="44">
        <v>42892.166666666366</v>
      </c>
      <c r="B133" s="24">
        <v>31.944330000000001</v>
      </c>
      <c r="C133" s="35">
        <v>0.40389999999999998</v>
      </c>
      <c r="D133" s="36">
        <v>5.0256699999999999</v>
      </c>
      <c r="F133" s="45">
        <v>43010</v>
      </c>
      <c r="G133" s="36">
        <f>MAX(D2962:D2985)</f>
        <v>32.764000000000003</v>
      </c>
      <c r="H133" s="36">
        <v>150</v>
      </c>
      <c r="I133" s="36"/>
    </row>
    <row r="134" spans="1:9" ht="15" x14ac:dyDescent="0.25">
      <c r="A134" s="44">
        <v>42892.20833333303</v>
      </c>
      <c r="B134" s="24">
        <v>296.20940000000002</v>
      </c>
      <c r="C134" s="35">
        <v>0.39340000000000003</v>
      </c>
      <c r="D134" s="36">
        <v>1.8757200000000001</v>
      </c>
      <c r="F134" s="45">
        <v>43011</v>
      </c>
      <c r="G134" s="36">
        <f>MAX(D2986:D3009)</f>
        <v>55.34639</v>
      </c>
      <c r="H134" s="36">
        <v>150</v>
      </c>
      <c r="I134" s="36"/>
    </row>
    <row r="135" spans="1:9" ht="15" x14ac:dyDescent="0.25">
      <c r="A135" s="44">
        <v>42892.249999999694</v>
      </c>
      <c r="B135" s="24">
        <v>8.6095299999999995</v>
      </c>
      <c r="C135" s="35">
        <v>0.42376999999999998</v>
      </c>
      <c r="D135" s="36">
        <v>2.21706</v>
      </c>
      <c r="F135" s="45">
        <v>43012</v>
      </c>
      <c r="G135" s="36">
        <f>MAX(D3010:D3033)</f>
        <v>83.067890000000006</v>
      </c>
      <c r="H135" s="36">
        <v>150</v>
      </c>
      <c r="I135" s="36"/>
    </row>
    <row r="136" spans="1:9" ht="15" x14ac:dyDescent="0.25">
      <c r="A136" s="44">
        <v>42892.291666666359</v>
      </c>
      <c r="B136" s="24">
        <v>315.4348</v>
      </c>
      <c r="C136" s="35">
        <v>0.71587000000000001</v>
      </c>
      <c r="D136" s="36" t="s">
        <v>189</v>
      </c>
      <c r="F136" s="45">
        <v>43013</v>
      </c>
      <c r="G136" s="36">
        <f>MAX(D3034:D3057)</f>
        <v>110.13209999999999</v>
      </c>
      <c r="H136" s="36">
        <v>150</v>
      </c>
      <c r="I136" s="36"/>
    </row>
    <row r="137" spans="1:9" ht="15" x14ac:dyDescent="0.25">
      <c r="A137" s="44">
        <v>42892.333333333023</v>
      </c>
      <c r="B137" s="24">
        <v>15.43451</v>
      </c>
      <c r="C137" s="35">
        <v>1.05562</v>
      </c>
      <c r="D137" s="36">
        <v>3.1116000000000001</v>
      </c>
      <c r="F137" s="45">
        <v>43014</v>
      </c>
      <c r="G137" s="36">
        <f>MAX(D3058:D3081)</f>
        <v>84.955060000000003</v>
      </c>
      <c r="H137" s="36">
        <v>150</v>
      </c>
      <c r="I137" s="36"/>
    </row>
    <row r="138" spans="1:9" ht="15" x14ac:dyDescent="0.25">
      <c r="A138" s="44">
        <v>42892.374999999687</v>
      </c>
      <c r="B138" s="24">
        <v>87.896460000000005</v>
      </c>
      <c r="C138" s="35">
        <v>0.41538000000000003</v>
      </c>
      <c r="F138" s="45">
        <v>43015</v>
      </c>
      <c r="G138" s="36">
        <f>MAX(D3082:D3105)</f>
        <v>61.710720000000002</v>
      </c>
      <c r="H138" s="36">
        <v>150</v>
      </c>
      <c r="I138" s="36"/>
    </row>
    <row r="139" spans="1:9" ht="15" x14ac:dyDescent="0.25">
      <c r="A139" s="44">
        <v>42892.416666666351</v>
      </c>
      <c r="B139" s="24">
        <v>83.863129999999998</v>
      </c>
      <c r="C139" s="35">
        <v>0.81183000000000005</v>
      </c>
      <c r="F139" s="45">
        <v>43016</v>
      </c>
      <c r="G139" s="36">
        <f>MAX(D3106:D3129)</f>
        <v>18.470610000000001</v>
      </c>
      <c r="H139" s="36">
        <v>150</v>
      </c>
      <c r="I139" s="36"/>
    </row>
    <row r="140" spans="1:9" ht="15" x14ac:dyDescent="0.25">
      <c r="A140" s="44">
        <v>42892.458333333016</v>
      </c>
      <c r="B140" s="24">
        <v>355.84899999999999</v>
      </c>
      <c r="C140" s="35">
        <v>0.65615000000000001</v>
      </c>
      <c r="D140" s="36">
        <v>12.66883</v>
      </c>
      <c r="F140" s="45">
        <v>43017</v>
      </c>
      <c r="G140" s="36">
        <f>MAX(D3130:D3153)</f>
        <v>19.743220000000001</v>
      </c>
      <c r="H140" s="36">
        <v>150</v>
      </c>
      <c r="I140" s="36"/>
    </row>
    <row r="141" spans="1:9" ht="15" x14ac:dyDescent="0.25">
      <c r="A141" s="44">
        <v>42892.49999999968</v>
      </c>
      <c r="B141" s="24">
        <v>329.84750000000003</v>
      </c>
      <c r="C141" s="35">
        <v>2.0874299999999999</v>
      </c>
      <c r="D141" s="36">
        <v>24.156279999999999</v>
      </c>
      <c r="F141" s="45">
        <v>43018</v>
      </c>
      <c r="G141" s="36">
        <f>MAX(D3154:D3177)</f>
        <v>16.00122</v>
      </c>
      <c r="H141" s="36">
        <v>150</v>
      </c>
      <c r="I141" s="36"/>
    </row>
    <row r="142" spans="1:9" ht="15" x14ac:dyDescent="0.25">
      <c r="A142" s="44">
        <v>42892.541666666344</v>
      </c>
      <c r="B142" s="24">
        <v>291.64330000000001</v>
      </c>
      <c r="C142" s="35">
        <v>2.2735099999999999</v>
      </c>
      <c r="D142" s="36">
        <v>19.427109999999999</v>
      </c>
      <c r="F142" s="45">
        <v>43019</v>
      </c>
      <c r="G142" s="36">
        <f>MAX(D3178:D3201)</f>
        <v>44.840060000000001</v>
      </c>
      <c r="H142" s="36">
        <v>150</v>
      </c>
      <c r="I142" s="36"/>
    </row>
    <row r="143" spans="1:9" ht="15" x14ac:dyDescent="0.25">
      <c r="A143" s="44">
        <v>42892.583333333008</v>
      </c>
      <c r="B143" s="24">
        <v>282.41359999999997</v>
      </c>
      <c r="C143" s="35">
        <v>2.9897100000000001</v>
      </c>
      <c r="D143" s="36">
        <v>4.4496099999999998</v>
      </c>
      <c r="F143" s="45">
        <v>43020</v>
      </c>
      <c r="G143" s="36">
        <f>MAX(D3202:D3225)</f>
        <v>93.145210000000006</v>
      </c>
      <c r="H143" s="36">
        <v>150</v>
      </c>
      <c r="I143" s="36"/>
    </row>
    <row r="144" spans="1:9" ht="15" x14ac:dyDescent="0.25">
      <c r="A144" s="44">
        <v>42892.624999999673</v>
      </c>
      <c r="B144" s="24">
        <v>271.26060000000001</v>
      </c>
      <c r="C144" s="35">
        <v>3.76172</v>
      </c>
      <c r="D144" s="36">
        <v>11.73911</v>
      </c>
      <c r="F144" s="45">
        <v>43021</v>
      </c>
      <c r="G144" s="36">
        <f>MAX(D3226:D3249)</f>
        <v>145.7775</v>
      </c>
      <c r="H144" s="36">
        <v>150</v>
      </c>
      <c r="I144" s="36"/>
    </row>
    <row r="145" spans="1:9" ht="15" x14ac:dyDescent="0.25">
      <c r="A145" s="44">
        <v>42892.666666666337</v>
      </c>
      <c r="B145" s="24">
        <v>288.7697</v>
      </c>
      <c r="C145" s="35">
        <v>3.3297400000000001</v>
      </c>
      <c r="D145" s="36">
        <v>12.376010000000001</v>
      </c>
      <c r="F145" s="45">
        <v>43022</v>
      </c>
      <c r="G145" s="36">
        <f>MAX(D3250:D3273)</f>
        <v>15.46143</v>
      </c>
      <c r="H145" s="36">
        <v>150</v>
      </c>
      <c r="I145" s="36"/>
    </row>
    <row r="146" spans="1:9" ht="15" x14ac:dyDescent="0.25">
      <c r="A146" s="44">
        <v>42892.708333333001</v>
      </c>
      <c r="B146" s="24">
        <v>296.02390000000003</v>
      </c>
      <c r="C146" s="35">
        <v>1.6905600000000001</v>
      </c>
      <c r="D146" s="36">
        <v>23.40917</v>
      </c>
      <c r="F146" s="45">
        <v>43023</v>
      </c>
      <c r="G146" s="36">
        <f>MAX(D3274:D3297)</f>
        <v>23.60736</v>
      </c>
      <c r="H146" s="36">
        <v>150</v>
      </c>
      <c r="I146" s="36"/>
    </row>
    <row r="147" spans="1:9" ht="15" x14ac:dyDescent="0.25">
      <c r="A147" s="44">
        <v>42892.749999999665</v>
      </c>
      <c r="B147" s="24">
        <v>350.89429999999999</v>
      </c>
      <c r="C147" s="35">
        <v>0.24879000000000001</v>
      </c>
      <c r="D147" s="36">
        <v>19.278670000000002</v>
      </c>
      <c r="F147" s="45">
        <v>43024</v>
      </c>
      <c r="G147" s="36">
        <f>MAX(D3298:D3321)</f>
        <v>68.278720000000007</v>
      </c>
      <c r="H147" s="36">
        <v>150</v>
      </c>
      <c r="I147" s="36"/>
    </row>
    <row r="148" spans="1:9" ht="15" x14ac:dyDescent="0.25">
      <c r="A148" s="44">
        <v>42892.79166666633</v>
      </c>
      <c r="B148" s="24">
        <v>222.32159999999999</v>
      </c>
      <c r="C148" s="35">
        <v>0.33304</v>
      </c>
      <c r="D148" s="36">
        <v>4.5464599999999997</v>
      </c>
      <c r="F148" s="45">
        <v>43025</v>
      </c>
      <c r="G148" s="36">
        <f>MAX(D3322:D3345)</f>
        <v>75.448859999999996</v>
      </c>
      <c r="H148" s="36">
        <v>150</v>
      </c>
      <c r="I148" s="36"/>
    </row>
    <row r="149" spans="1:9" ht="15" x14ac:dyDescent="0.25">
      <c r="A149" s="44">
        <v>42892.833333332994</v>
      </c>
      <c r="B149" s="24">
        <v>241.9896</v>
      </c>
      <c r="C149" s="35">
        <v>0.42460999999999999</v>
      </c>
      <c r="D149" s="36">
        <v>3.2011400000000001</v>
      </c>
      <c r="F149" s="45">
        <v>43026</v>
      </c>
      <c r="G149" s="36">
        <f>MAX(D3346:D3369)</f>
        <v>88.912559999999999</v>
      </c>
      <c r="H149" s="36">
        <v>150</v>
      </c>
      <c r="I149" s="36"/>
    </row>
    <row r="150" spans="1:9" ht="15" x14ac:dyDescent="0.25">
      <c r="A150" s="44">
        <v>42892.874999999658</v>
      </c>
      <c r="B150" s="24">
        <v>247.81460000000001</v>
      </c>
      <c r="C150" s="35">
        <v>0.29596</v>
      </c>
      <c r="F150" s="45">
        <v>43027</v>
      </c>
      <c r="G150" s="36">
        <f>MAX(D3370:D3393)</f>
        <v>145.26589999999999</v>
      </c>
      <c r="H150" s="36">
        <v>150</v>
      </c>
      <c r="I150" s="36"/>
    </row>
    <row r="151" spans="1:9" ht="15" x14ac:dyDescent="0.25">
      <c r="A151" s="44">
        <v>42892.916666666322</v>
      </c>
      <c r="B151" s="24">
        <v>355.95429999999999</v>
      </c>
      <c r="C151" s="35">
        <v>0.43635000000000002</v>
      </c>
      <c r="D151" s="36" t="s">
        <v>189</v>
      </c>
      <c r="F151" s="45">
        <v>43028</v>
      </c>
      <c r="G151" s="36">
        <f>MAX(D3394:D3417)</f>
        <v>147.7028</v>
      </c>
      <c r="H151" s="36">
        <v>150</v>
      </c>
      <c r="I151" s="36"/>
    </row>
    <row r="152" spans="1:9" ht="15" x14ac:dyDescent="0.25">
      <c r="A152" s="44">
        <v>42892.958333332987</v>
      </c>
      <c r="B152" s="24">
        <v>308.01909999999998</v>
      </c>
      <c r="C152" s="35">
        <v>0.85275999999999996</v>
      </c>
      <c r="F152" s="45">
        <v>43029</v>
      </c>
      <c r="G152" s="36">
        <f>MAX(D3418:D3441)</f>
        <v>54.60557</v>
      </c>
      <c r="H152" s="36">
        <v>150</v>
      </c>
      <c r="I152" s="36"/>
    </row>
    <row r="153" spans="1:9" ht="15" x14ac:dyDescent="0.25">
      <c r="A153" s="44">
        <v>42892.999999999651</v>
      </c>
      <c r="B153" s="24">
        <v>256.31240000000003</v>
      </c>
      <c r="C153" s="35">
        <v>0.68452000000000002</v>
      </c>
      <c r="D153" s="36" t="s">
        <v>189</v>
      </c>
      <c r="F153" s="45">
        <v>43030</v>
      </c>
      <c r="G153" s="36">
        <f>MAX(D3442:D3465)</f>
        <v>54.50891</v>
      </c>
      <c r="H153" s="36">
        <v>150</v>
      </c>
      <c r="I153" s="36"/>
    </row>
    <row r="154" spans="1:9" ht="15" x14ac:dyDescent="0.25">
      <c r="A154" s="44">
        <v>42893.041666666315</v>
      </c>
      <c r="B154" s="24">
        <v>272.99200000000002</v>
      </c>
      <c r="C154" s="35">
        <v>1.64093</v>
      </c>
      <c r="D154" s="36">
        <v>6.09213</v>
      </c>
      <c r="F154" s="45">
        <v>43031</v>
      </c>
      <c r="G154" s="36">
        <f>MAX(D3466:D3489)</f>
        <v>11.02445</v>
      </c>
      <c r="H154" s="36">
        <v>150</v>
      </c>
      <c r="I154" s="36"/>
    </row>
    <row r="155" spans="1:9" ht="15" x14ac:dyDescent="0.25">
      <c r="A155" s="44">
        <v>42893.083333332979</v>
      </c>
      <c r="B155" s="24">
        <v>268.48340000000002</v>
      </c>
      <c r="C155" s="35">
        <v>1.71275</v>
      </c>
      <c r="D155" s="36">
        <v>3.4721099999999998</v>
      </c>
      <c r="F155" s="45">
        <v>43032</v>
      </c>
      <c r="G155" s="36">
        <f>MAX(D3490:D3513)</f>
        <v>35.768389999999997</v>
      </c>
      <c r="H155" s="36">
        <v>150</v>
      </c>
      <c r="I155" s="36"/>
    </row>
    <row r="156" spans="1:9" ht="15" x14ac:dyDescent="0.25">
      <c r="A156" s="44">
        <v>42893.124999999643</v>
      </c>
      <c r="B156" s="24">
        <v>276.11059999999998</v>
      </c>
      <c r="C156" s="35">
        <v>1.72353</v>
      </c>
      <c r="D156" s="36">
        <v>0.73362000000000005</v>
      </c>
      <c r="F156" s="45">
        <v>43033</v>
      </c>
      <c r="G156" s="36">
        <f>MAX(D3514:D3537)</f>
        <v>64.688019999999995</v>
      </c>
      <c r="H156" s="36">
        <v>150</v>
      </c>
      <c r="I156" s="36"/>
    </row>
    <row r="157" spans="1:9" ht="15" x14ac:dyDescent="0.25">
      <c r="A157" s="44">
        <v>42893.166666666308</v>
      </c>
      <c r="B157" s="24">
        <v>266.7276</v>
      </c>
      <c r="C157" s="35">
        <v>1.6335299999999999</v>
      </c>
      <c r="D157" s="36">
        <v>6.96333</v>
      </c>
      <c r="F157" s="45">
        <v>43034</v>
      </c>
      <c r="G157" s="51">
        <f>MAX(D3538:D3561)</f>
        <v>286.78059999999999</v>
      </c>
      <c r="H157" s="36">
        <v>150</v>
      </c>
      <c r="I157" s="36"/>
    </row>
    <row r="158" spans="1:9" ht="15" x14ac:dyDescent="0.25">
      <c r="A158" s="44">
        <v>42893.208333332972</v>
      </c>
      <c r="B158" s="24">
        <v>106.22790000000001</v>
      </c>
      <c r="C158" s="35">
        <v>0.39156000000000002</v>
      </c>
      <c r="D158" s="36">
        <v>2.7526700000000002</v>
      </c>
      <c r="F158" s="45">
        <v>43035</v>
      </c>
      <c r="G158" s="36">
        <f>MAX(D3562:D3585)</f>
        <v>152.62620000000001</v>
      </c>
      <c r="H158" s="36">
        <v>150</v>
      </c>
      <c r="I158" s="36"/>
    </row>
    <row r="159" spans="1:9" ht="15" x14ac:dyDescent="0.25">
      <c r="A159" s="44">
        <v>42893.249999999636</v>
      </c>
      <c r="B159" s="24">
        <v>312.43150000000003</v>
      </c>
      <c r="C159" s="35">
        <v>0.60755999999999999</v>
      </c>
      <c r="D159" s="36">
        <v>5.76633</v>
      </c>
      <c r="F159" s="45">
        <v>43036</v>
      </c>
      <c r="G159" s="36">
        <f>MAX(D3586:D3609)</f>
        <v>37.228560000000002</v>
      </c>
      <c r="H159" s="36">
        <v>150</v>
      </c>
      <c r="I159" s="36"/>
    </row>
    <row r="160" spans="1:9" ht="15" x14ac:dyDescent="0.25">
      <c r="A160" s="44">
        <v>42893.2916666663</v>
      </c>
      <c r="B160" s="24">
        <v>273.1302</v>
      </c>
      <c r="C160" s="35">
        <v>0.48830000000000001</v>
      </c>
      <c r="D160" s="36">
        <v>9.6210599999999999</v>
      </c>
      <c r="F160" s="45">
        <v>43037</v>
      </c>
      <c r="G160" s="36">
        <f>MAX(D3610:D3633)</f>
        <v>71.878659999999996</v>
      </c>
      <c r="H160" s="36">
        <v>150</v>
      </c>
      <c r="I160" s="36"/>
    </row>
    <row r="161" spans="1:9" ht="15" x14ac:dyDescent="0.25">
      <c r="A161" s="44">
        <v>42893.333333332965</v>
      </c>
      <c r="B161" s="24">
        <v>307.29730000000001</v>
      </c>
      <c r="C161" s="35">
        <v>0.44194</v>
      </c>
      <c r="D161" s="36">
        <v>7.6956699999999998</v>
      </c>
      <c r="F161" s="45">
        <v>43038</v>
      </c>
      <c r="G161" s="51">
        <f>MAX(D3634:D3657)</f>
        <v>454.36110000000002</v>
      </c>
      <c r="H161" s="36">
        <v>150</v>
      </c>
      <c r="I161" s="36"/>
    </row>
    <row r="162" spans="1:9" ht="15" x14ac:dyDescent="0.25">
      <c r="A162" s="44">
        <v>42893.374999999629</v>
      </c>
      <c r="B162" s="24">
        <v>341.15350000000001</v>
      </c>
      <c r="C162" s="35">
        <v>1.83405</v>
      </c>
      <c r="F162" s="45">
        <v>43039</v>
      </c>
      <c r="G162" s="36">
        <f>MAX(D3658:D3681)</f>
        <v>22.083929999999999</v>
      </c>
      <c r="H162" s="36">
        <v>150</v>
      </c>
      <c r="I162" s="36"/>
    </row>
    <row r="163" spans="1:9" ht="15" x14ac:dyDescent="0.25">
      <c r="A163" s="44">
        <v>42893.416666666293</v>
      </c>
      <c r="B163" s="24">
        <v>271.32850000000002</v>
      </c>
      <c r="C163" s="35">
        <v>2.0137999999999998</v>
      </c>
      <c r="F163" s="45">
        <v>43040</v>
      </c>
      <c r="G163" s="36">
        <f>MAX(D3682:D3705)</f>
        <v>18.651060000000001</v>
      </c>
      <c r="H163" s="36">
        <v>150</v>
      </c>
      <c r="I163" s="36"/>
    </row>
    <row r="164" spans="1:9" ht="15" x14ac:dyDescent="0.25">
      <c r="A164" s="44">
        <v>42893.458333332957</v>
      </c>
      <c r="B164" s="24">
        <v>262.90589999999997</v>
      </c>
      <c r="C164" s="35">
        <v>2.3574600000000001</v>
      </c>
      <c r="D164" s="36">
        <v>16.795390000000001</v>
      </c>
      <c r="F164" s="45">
        <v>43041</v>
      </c>
      <c r="G164" s="36">
        <f>MAX(D3706:D3729)</f>
        <v>37.563780000000001</v>
      </c>
      <c r="H164" s="36">
        <v>150</v>
      </c>
      <c r="I164" s="36"/>
    </row>
    <row r="165" spans="1:9" ht="15" x14ac:dyDescent="0.25">
      <c r="A165" s="44">
        <v>42893.499999999622</v>
      </c>
      <c r="B165" s="24">
        <v>259.99349999999998</v>
      </c>
      <c r="C165" s="35">
        <v>2.4236800000000001</v>
      </c>
      <c r="D165" s="36">
        <v>18.893170000000001</v>
      </c>
      <c r="F165" s="45">
        <v>43042</v>
      </c>
      <c r="G165" s="36">
        <f>MAX(D3730:D3753)</f>
        <v>22.69406</v>
      </c>
      <c r="H165" s="36">
        <v>150</v>
      </c>
      <c r="I165" s="36"/>
    </row>
    <row r="166" spans="1:9" ht="15" x14ac:dyDescent="0.25">
      <c r="A166" s="44">
        <v>42893.541666666286</v>
      </c>
      <c r="B166" s="24">
        <v>261.15949999999998</v>
      </c>
      <c r="C166" s="35">
        <v>3.0043899999999999</v>
      </c>
      <c r="D166" s="36">
        <v>19.562449999999998</v>
      </c>
      <c r="F166" s="45">
        <v>43043</v>
      </c>
      <c r="G166" s="36">
        <f>MAX(D3754:D3777)</f>
        <v>21.42679</v>
      </c>
      <c r="H166" s="36">
        <v>150</v>
      </c>
      <c r="I166" s="36"/>
    </row>
    <row r="167" spans="1:9" ht="15" x14ac:dyDescent="0.25">
      <c r="A167" s="44">
        <v>42893.58333333295</v>
      </c>
      <c r="B167" s="24">
        <v>250.2901</v>
      </c>
      <c r="C167" s="35">
        <v>3.5810399999999998</v>
      </c>
      <c r="D167" s="36">
        <v>12.718500000000001</v>
      </c>
      <c r="F167" s="45">
        <v>43044</v>
      </c>
      <c r="G167" s="36">
        <f>MAX(D3778:D3801)</f>
        <v>17.308879999999998</v>
      </c>
      <c r="H167" s="36">
        <v>150</v>
      </c>
      <c r="I167" s="36"/>
    </row>
    <row r="168" spans="1:9" ht="15" x14ac:dyDescent="0.25">
      <c r="A168" s="44">
        <v>42893.624999999614</v>
      </c>
      <c r="B168" s="24">
        <v>251.6523</v>
      </c>
      <c r="C168" s="35">
        <v>2.2227999999999999</v>
      </c>
      <c r="D168" s="36" t="s">
        <v>189</v>
      </c>
      <c r="F168" s="45">
        <v>43045</v>
      </c>
      <c r="G168" s="36">
        <f>MAX(D3802:D3825)</f>
        <v>44.766300000000001</v>
      </c>
      <c r="H168" s="36">
        <v>150</v>
      </c>
      <c r="I168" s="36"/>
    </row>
    <row r="169" spans="1:9" ht="15" x14ac:dyDescent="0.25">
      <c r="A169" s="44">
        <v>42893.666666666279</v>
      </c>
      <c r="B169" s="24">
        <v>243.4263</v>
      </c>
      <c r="C169" s="35">
        <v>2.8581500000000002</v>
      </c>
      <c r="D169" s="36">
        <v>3.29867</v>
      </c>
      <c r="F169" s="45">
        <v>43046</v>
      </c>
      <c r="G169" s="51">
        <f>MAX(D3826:D3849)</f>
        <v>321.78320000000002</v>
      </c>
      <c r="H169" s="36">
        <v>150</v>
      </c>
      <c r="I169" s="36"/>
    </row>
    <row r="170" spans="1:9" ht="15" x14ac:dyDescent="0.25">
      <c r="A170" s="44">
        <v>42893.708333332943</v>
      </c>
      <c r="B170" s="24">
        <v>245.50899999999999</v>
      </c>
      <c r="C170" s="35">
        <v>2.9757799999999999</v>
      </c>
      <c r="D170" s="36">
        <v>11.71339</v>
      </c>
      <c r="F170" s="45">
        <v>43047</v>
      </c>
      <c r="G170" s="36">
        <f>MAX(D3850:D3873)</f>
        <v>35.564309999999999</v>
      </c>
      <c r="H170" s="36">
        <v>150</v>
      </c>
      <c r="I170" s="36"/>
    </row>
    <row r="171" spans="1:9" ht="15" x14ac:dyDescent="0.25">
      <c r="A171" s="44">
        <v>42893.749999999607</v>
      </c>
      <c r="B171" s="24">
        <v>257.2724</v>
      </c>
      <c r="C171" s="35">
        <v>1.69964</v>
      </c>
      <c r="D171" s="36">
        <v>14.979329999999999</v>
      </c>
      <c r="F171" s="45">
        <v>43048</v>
      </c>
      <c r="G171" s="36">
        <f>MAX(D3874:D3897)</f>
        <v>75.193119999999993</v>
      </c>
      <c r="H171" s="36">
        <v>150</v>
      </c>
      <c r="I171" s="36"/>
    </row>
    <row r="172" spans="1:9" ht="15" x14ac:dyDescent="0.25">
      <c r="A172" s="44">
        <v>42893.791666666271</v>
      </c>
      <c r="B172" s="24">
        <v>285.61579999999998</v>
      </c>
      <c r="C172" s="35">
        <v>1.1338200000000001</v>
      </c>
      <c r="D172" s="36">
        <v>0.39206000000000002</v>
      </c>
      <c r="F172" s="45">
        <v>43049</v>
      </c>
      <c r="G172" s="36">
        <f>MAX(D3898:D3921)</f>
        <v>86.891949999999994</v>
      </c>
      <c r="H172" s="36">
        <v>150</v>
      </c>
      <c r="I172" s="36"/>
    </row>
    <row r="173" spans="1:9" ht="15" x14ac:dyDescent="0.25">
      <c r="A173" s="44">
        <v>42893.833333332936</v>
      </c>
      <c r="B173" s="24">
        <v>351.49900000000002</v>
      </c>
      <c r="C173" s="35">
        <v>0.57908000000000004</v>
      </c>
      <c r="D173" s="36">
        <v>0.83889000000000002</v>
      </c>
      <c r="F173" s="45">
        <v>43050</v>
      </c>
      <c r="G173" s="36">
        <f>MAX(D3922:D3945)</f>
        <v>26.716000000000001</v>
      </c>
      <c r="H173" s="36">
        <v>150</v>
      </c>
      <c r="I173" s="36"/>
    </row>
    <row r="174" spans="1:9" ht="15" x14ac:dyDescent="0.25">
      <c r="A174" s="44">
        <v>42893.8749999996</v>
      </c>
      <c r="B174" s="24">
        <v>290.48540000000003</v>
      </c>
      <c r="C174" s="35">
        <v>0.64283999999999997</v>
      </c>
      <c r="D174" s="36">
        <v>0.56711</v>
      </c>
      <c r="F174" s="45">
        <v>43051</v>
      </c>
      <c r="G174" s="36">
        <f>MAX(D3946:D3969)</f>
        <v>24.61844</v>
      </c>
      <c r="H174" s="36">
        <v>150</v>
      </c>
      <c r="I174" s="36"/>
    </row>
    <row r="175" spans="1:9" ht="15" x14ac:dyDescent="0.25">
      <c r="A175" s="44">
        <v>42893.916666666264</v>
      </c>
      <c r="B175" s="24">
        <v>295.67579999999998</v>
      </c>
      <c r="C175" s="35">
        <v>1.3325800000000001</v>
      </c>
      <c r="D175" s="36" t="s">
        <v>189</v>
      </c>
      <c r="F175" s="45">
        <v>43052</v>
      </c>
      <c r="G175" s="36">
        <f>MAX(D3970:D3993)</f>
        <v>129.82859999999999</v>
      </c>
      <c r="H175" s="36">
        <v>150</v>
      </c>
      <c r="I175" s="36"/>
    </row>
    <row r="176" spans="1:9" ht="15" x14ac:dyDescent="0.25">
      <c r="A176" s="44">
        <v>42893.958333332928</v>
      </c>
      <c r="B176" s="24">
        <v>271.80549999999999</v>
      </c>
      <c r="C176" s="35">
        <v>0.84572999999999998</v>
      </c>
      <c r="D176" s="36">
        <v>1.99095</v>
      </c>
      <c r="F176" s="45">
        <v>43053</v>
      </c>
      <c r="G176" s="51">
        <f>MAX(D3994:D4017)</f>
        <v>323.6574</v>
      </c>
      <c r="H176" s="36">
        <v>150</v>
      </c>
      <c r="I176" s="36"/>
    </row>
    <row r="177" spans="1:9" ht="15" x14ac:dyDescent="0.25">
      <c r="A177" s="44">
        <v>42893.999999999593</v>
      </c>
      <c r="B177" s="24">
        <v>93.19547</v>
      </c>
      <c r="C177" s="35">
        <v>0.50768999999999997</v>
      </c>
      <c r="F177" s="45">
        <v>43054</v>
      </c>
      <c r="G177" s="36">
        <f>MAX(D4018:D4041)</f>
        <v>11.579499999999999</v>
      </c>
      <c r="H177" s="36">
        <v>150</v>
      </c>
      <c r="I177" s="36"/>
    </row>
    <row r="178" spans="1:9" ht="15" x14ac:dyDescent="0.25">
      <c r="A178" s="44">
        <v>42894.041666666257</v>
      </c>
      <c r="B178" s="24">
        <v>37.067390000000003</v>
      </c>
      <c r="C178" s="35">
        <v>0.36481000000000002</v>
      </c>
      <c r="D178" s="36">
        <v>8.72227</v>
      </c>
      <c r="F178" s="45">
        <v>43055</v>
      </c>
      <c r="G178" s="36">
        <f>MAX(D4042:D4065)</f>
        <v>15.778169999999999</v>
      </c>
      <c r="H178" s="36">
        <v>150</v>
      </c>
      <c r="I178" s="36"/>
    </row>
    <row r="179" spans="1:9" ht="15" x14ac:dyDescent="0.25">
      <c r="A179" s="44">
        <v>42894.083333332921</v>
      </c>
      <c r="B179" s="24">
        <v>59.980670000000003</v>
      </c>
      <c r="C179" s="35">
        <v>0.43101</v>
      </c>
      <c r="D179" s="36">
        <v>2.2233299999999998</v>
      </c>
      <c r="F179" s="45">
        <v>43056</v>
      </c>
      <c r="G179" s="36">
        <f>MAX(D4066:D4089)</f>
        <v>20.77028</v>
      </c>
      <c r="H179" s="36">
        <v>150</v>
      </c>
      <c r="I179" s="36"/>
    </row>
    <row r="180" spans="1:9" ht="15" x14ac:dyDescent="0.25">
      <c r="A180" s="44">
        <v>42894.124999999585</v>
      </c>
      <c r="B180" s="24">
        <v>61.518149999999999</v>
      </c>
      <c r="C180" s="35">
        <v>0.76710999999999996</v>
      </c>
      <c r="D180" s="36">
        <v>2.6661100000000002</v>
      </c>
      <c r="F180" s="45">
        <v>43057</v>
      </c>
      <c r="G180" s="36">
        <f>MAX(D4090:D4113)</f>
        <v>14.83309</v>
      </c>
      <c r="H180" s="36">
        <v>150</v>
      </c>
      <c r="I180" s="36"/>
    </row>
    <row r="181" spans="1:9" ht="15" x14ac:dyDescent="0.25">
      <c r="A181" s="44">
        <v>42894.16666666625</v>
      </c>
      <c r="B181" s="24">
        <v>69.231570000000005</v>
      </c>
      <c r="C181" s="35">
        <v>0.37112000000000001</v>
      </c>
      <c r="D181" s="36">
        <v>9.2359500000000008</v>
      </c>
      <c r="F181" s="45">
        <v>43058</v>
      </c>
      <c r="G181" s="36">
        <f>MAX(D4114:D4137)</f>
        <v>29.118760000000002</v>
      </c>
      <c r="H181" s="36">
        <v>150</v>
      </c>
      <c r="I181" s="36"/>
    </row>
    <row r="182" spans="1:9" ht="15" x14ac:dyDescent="0.25">
      <c r="A182" s="44">
        <v>42894.208333332914</v>
      </c>
      <c r="B182" s="24">
        <v>96.196789999999993</v>
      </c>
      <c r="C182" s="35">
        <v>0.57318999999999998</v>
      </c>
      <c r="F182" s="45">
        <v>43059</v>
      </c>
      <c r="G182" s="36">
        <f>MAX(D4138:D4161)</f>
        <v>42.38973</v>
      </c>
      <c r="H182" s="36">
        <v>150</v>
      </c>
      <c r="I182" s="36"/>
    </row>
    <row r="183" spans="1:9" ht="15" x14ac:dyDescent="0.25">
      <c r="A183" s="44">
        <v>42894.249999999578</v>
      </c>
      <c r="B183" s="24">
        <v>64.090130000000002</v>
      </c>
      <c r="C183" s="35">
        <v>0.53949000000000003</v>
      </c>
      <c r="D183" s="36">
        <v>4.6170600000000004</v>
      </c>
      <c r="F183" s="45">
        <v>43060</v>
      </c>
      <c r="G183" s="51">
        <f>MAX(D4162:D4185)</f>
        <v>266.42669999999998</v>
      </c>
      <c r="H183" s="36">
        <v>150</v>
      </c>
      <c r="I183" s="36"/>
    </row>
    <row r="184" spans="1:9" ht="15" x14ac:dyDescent="0.25">
      <c r="A184" s="44">
        <v>42894.291666666242</v>
      </c>
      <c r="B184" s="24">
        <v>84.616519999999994</v>
      </c>
      <c r="C184" s="35">
        <v>0.39789000000000002</v>
      </c>
      <c r="D184" s="36">
        <v>6.8460599999999996</v>
      </c>
      <c r="F184" s="45">
        <v>43061</v>
      </c>
      <c r="G184" s="36">
        <f>MAX(D4186:D4209)</f>
        <v>75.721239999999995</v>
      </c>
      <c r="H184" s="36">
        <v>150</v>
      </c>
      <c r="I184" s="36"/>
    </row>
    <row r="185" spans="1:9" ht="15" x14ac:dyDescent="0.25">
      <c r="A185" s="44">
        <v>42894.333333332906</v>
      </c>
      <c r="B185" s="24">
        <v>243.8476</v>
      </c>
      <c r="C185" s="35">
        <v>0.53515999999999997</v>
      </c>
      <c r="D185" s="36">
        <v>5.5147199999999996</v>
      </c>
      <c r="F185" s="45">
        <v>43062</v>
      </c>
      <c r="G185" s="36">
        <f>MAX(D4210:D4233)</f>
        <v>49.144820000000003</v>
      </c>
      <c r="H185" s="36">
        <v>150</v>
      </c>
      <c r="I185" s="36"/>
    </row>
    <row r="186" spans="1:9" ht="15" x14ac:dyDescent="0.25">
      <c r="A186" s="44">
        <v>42894.374999999571</v>
      </c>
      <c r="B186" s="24">
        <v>145.3552</v>
      </c>
      <c r="C186" s="35">
        <v>0.46093000000000001</v>
      </c>
      <c r="F186" s="45">
        <v>43063</v>
      </c>
      <c r="G186" s="36">
        <f>MAX(D4234:D4257)</f>
        <v>72.69753</v>
      </c>
      <c r="H186" s="36">
        <v>150</v>
      </c>
      <c r="I186" s="36"/>
    </row>
    <row r="187" spans="1:9" ht="15" x14ac:dyDescent="0.25">
      <c r="A187" s="44">
        <v>42894.416666666235</v>
      </c>
      <c r="B187" s="24">
        <v>54.897060000000003</v>
      </c>
      <c r="C187" s="35">
        <v>0.74936000000000003</v>
      </c>
      <c r="F187" s="45">
        <v>43064</v>
      </c>
      <c r="G187" s="36">
        <f>MAX(D4258:D4281)</f>
        <v>30.275839999999999</v>
      </c>
      <c r="H187" s="36">
        <v>150</v>
      </c>
      <c r="I187" s="36"/>
    </row>
    <row r="188" spans="1:9" ht="15" x14ac:dyDescent="0.25">
      <c r="A188" s="44">
        <v>42894.458333332899</v>
      </c>
      <c r="B188" s="24">
        <v>233.90620000000001</v>
      </c>
      <c r="C188" s="35">
        <v>1.3833599999999999</v>
      </c>
      <c r="D188" s="36">
        <v>12.97739</v>
      </c>
      <c r="F188" s="45">
        <v>43065</v>
      </c>
      <c r="G188" s="36">
        <f>MAX(D4282:D4305)</f>
        <v>28.601780000000002</v>
      </c>
      <c r="H188" s="36">
        <v>150</v>
      </c>
      <c r="I188" s="36"/>
    </row>
    <row r="189" spans="1:9" ht="15" x14ac:dyDescent="0.25">
      <c r="A189" s="44">
        <v>42894.499999999563</v>
      </c>
      <c r="B189" s="24">
        <v>186.17269999999999</v>
      </c>
      <c r="C189" s="35">
        <v>1.96757</v>
      </c>
      <c r="D189" s="36">
        <v>24.658670000000001</v>
      </c>
      <c r="F189" s="45">
        <v>43066</v>
      </c>
      <c r="G189" s="36">
        <f>MAX(D4306:D4329)</f>
        <v>71.127330000000001</v>
      </c>
      <c r="H189" s="36">
        <v>150</v>
      </c>
      <c r="I189" s="36"/>
    </row>
    <row r="190" spans="1:9" ht="15" x14ac:dyDescent="0.25">
      <c r="A190" s="44">
        <v>42894.541666666228</v>
      </c>
      <c r="B190" s="24">
        <v>206.25630000000001</v>
      </c>
      <c r="C190" s="35">
        <v>2.7894299999999999</v>
      </c>
      <c r="D190" s="36">
        <v>30.236059999999998</v>
      </c>
      <c r="F190" s="45">
        <v>43067</v>
      </c>
      <c r="G190" s="36">
        <f>MAX(D4330:D4353)</f>
        <v>115.2503</v>
      </c>
      <c r="H190" s="36">
        <v>150</v>
      </c>
      <c r="I190" s="36"/>
    </row>
    <row r="191" spans="1:9" ht="15" x14ac:dyDescent="0.25">
      <c r="A191" s="44">
        <v>42894.583333332892</v>
      </c>
      <c r="B191" s="24">
        <v>212.24549999999999</v>
      </c>
      <c r="C191" s="35">
        <v>2.6255099999999998</v>
      </c>
      <c r="D191" s="36">
        <v>27.817609999999998</v>
      </c>
      <c r="F191" s="45">
        <v>43068</v>
      </c>
      <c r="G191" s="36">
        <f>MAX(D4354:D4377)</f>
        <v>104.6889</v>
      </c>
      <c r="H191" s="36">
        <v>150</v>
      </c>
      <c r="I191" s="36"/>
    </row>
    <row r="192" spans="1:9" ht="15" x14ac:dyDescent="0.25">
      <c r="A192" s="44">
        <v>42894.624999999556</v>
      </c>
      <c r="B192" s="24">
        <v>211.62620000000001</v>
      </c>
      <c r="C192" s="35">
        <v>3.29759</v>
      </c>
      <c r="D192" s="36">
        <v>20.379829999999998</v>
      </c>
      <c r="F192" s="45">
        <v>43069</v>
      </c>
      <c r="G192" s="36">
        <f>MAX(D4378:D4401)</f>
        <v>34.053829999999998</v>
      </c>
      <c r="H192" s="36">
        <v>150</v>
      </c>
      <c r="I192" s="36"/>
    </row>
    <row r="193" spans="1:9" ht="15" x14ac:dyDescent="0.25">
      <c r="A193" s="44">
        <v>42894.66666666622</v>
      </c>
      <c r="B193" s="24">
        <v>205.94399999999999</v>
      </c>
      <c r="C193" s="35">
        <v>2.7529599999999999</v>
      </c>
      <c r="D193" s="36">
        <v>15.17445</v>
      </c>
      <c r="F193" s="45">
        <v>43070</v>
      </c>
      <c r="G193" s="36">
        <f>MAX(D4402:D4425)</f>
        <v>35.916730000000001</v>
      </c>
      <c r="H193" s="36">
        <v>150</v>
      </c>
      <c r="I193" s="36"/>
    </row>
    <row r="194" spans="1:9" ht="15" x14ac:dyDescent="0.25">
      <c r="A194" s="44">
        <v>42894.708333332885</v>
      </c>
      <c r="B194" s="24">
        <v>212.55619999999999</v>
      </c>
      <c r="C194" s="35">
        <v>2.33752</v>
      </c>
      <c r="D194" s="36">
        <v>14.50417</v>
      </c>
      <c r="F194" s="45">
        <v>43071</v>
      </c>
      <c r="G194" s="36">
        <f>MAX(D4426:D4449)</f>
        <v>88.555890000000005</v>
      </c>
      <c r="H194" s="36">
        <v>150</v>
      </c>
      <c r="I194" s="36"/>
    </row>
    <row r="195" spans="1:9" ht="15" x14ac:dyDescent="0.25">
      <c r="A195" s="44">
        <v>42894.749999999549</v>
      </c>
      <c r="B195" s="24">
        <v>222.78319999999999</v>
      </c>
      <c r="C195" s="35">
        <v>2.1693799999999999</v>
      </c>
      <c r="D195" s="36">
        <v>21.618390000000002</v>
      </c>
      <c r="F195" s="45">
        <v>43072</v>
      </c>
      <c r="G195" s="36">
        <f>MAX(D4450:D4473)</f>
        <v>32.233449999999998</v>
      </c>
      <c r="H195" s="36">
        <v>150</v>
      </c>
      <c r="I195" s="36"/>
    </row>
    <row r="196" spans="1:9" ht="15" x14ac:dyDescent="0.25">
      <c r="A196" s="44">
        <v>42894.791666666213</v>
      </c>
      <c r="B196" s="24">
        <v>302.50869999999998</v>
      </c>
      <c r="C196" s="35">
        <v>0.90447</v>
      </c>
      <c r="D196" s="36">
        <v>9.2274399999999996</v>
      </c>
      <c r="F196" s="45">
        <v>43073</v>
      </c>
      <c r="G196" s="36">
        <f>MAX(D4474:D4497)</f>
        <v>55.469889999999999</v>
      </c>
      <c r="H196" s="36">
        <v>150</v>
      </c>
      <c r="I196" s="36"/>
    </row>
    <row r="197" spans="1:9" ht="15" x14ac:dyDescent="0.25">
      <c r="A197" s="44">
        <v>42894.833333332877</v>
      </c>
      <c r="B197" s="24">
        <v>331.03750000000002</v>
      </c>
      <c r="C197" s="35">
        <v>0.68206</v>
      </c>
      <c r="D197" s="36">
        <v>0.53105999999999998</v>
      </c>
      <c r="F197" s="45">
        <v>43074</v>
      </c>
      <c r="G197" s="51">
        <f>MAX(D4498:D4521)</f>
        <v>210.24279999999999</v>
      </c>
      <c r="H197" s="36">
        <v>150</v>
      </c>
      <c r="I197" s="36"/>
    </row>
    <row r="198" spans="1:9" ht="15" x14ac:dyDescent="0.25">
      <c r="A198" s="44">
        <v>42894.874999999542</v>
      </c>
      <c r="B198" s="24">
        <v>19.201139999999999</v>
      </c>
      <c r="C198" s="35">
        <v>0.63827</v>
      </c>
      <c r="D198" s="36">
        <v>2.06067</v>
      </c>
      <c r="F198" s="45">
        <v>43075</v>
      </c>
      <c r="G198" s="51">
        <f>MAX(D4522:D4545)</f>
        <v>668.73080000000004</v>
      </c>
      <c r="H198" s="36">
        <v>150</v>
      </c>
      <c r="I198" s="36"/>
    </row>
    <row r="199" spans="1:9" ht="15" x14ac:dyDescent="0.25">
      <c r="A199" s="44">
        <v>42894.916666666206</v>
      </c>
      <c r="B199" s="24">
        <v>46.833260000000003</v>
      </c>
      <c r="C199" s="35">
        <v>0.45585999999999999</v>
      </c>
      <c r="F199" s="45">
        <v>43076</v>
      </c>
      <c r="G199" s="51">
        <f>MAX(D4546:D4569)</f>
        <v>382.25139999999999</v>
      </c>
      <c r="H199" s="36">
        <v>150</v>
      </c>
      <c r="I199" s="36"/>
    </row>
    <row r="200" spans="1:9" ht="15" x14ac:dyDescent="0.25">
      <c r="A200" s="44">
        <v>42894.95833333287</v>
      </c>
      <c r="B200" s="24">
        <v>62.037089999999999</v>
      </c>
      <c r="C200" s="35">
        <v>0.45062999999999998</v>
      </c>
      <c r="D200" s="36" t="s">
        <v>189</v>
      </c>
      <c r="F200" s="45">
        <v>43077</v>
      </c>
      <c r="G200" s="51">
        <f>MAX(D4570:D4593)</f>
        <v>410.96949999999998</v>
      </c>
      <c r="H200" s="36">
        <v>150</v>
      </c>
      <c r="I200" s="36"/>
    </row>
    <row r="201" spans="1:9" ht="15" x14ac:dyDescent="0.25">
      <c r="A201" s="44">
        <v>42894.999999999534</v>
      </c>
      <c r="B201" s="24">
        <v>135.58850000000001</v>
      </c>
      <c r="C201" s="35">
        <v>0.33310000000000001</v>
      </c>
      <c r="D201" s="36" t="s">
        <v>189</v>
      </c>
      <c r="F201" s="45">
        <v>43078</v>
      </c>
      <c r="G201" s="36">
        <f>MAX(D4594:D4617)</f>
        <v>39.864199999999997</v>
      </c>
      <c r="H201" s="36">
        <v>150</v>
      </c>
      <c r="I201" s="36"/>
    </row>
    <row r="202" spans="1:9" ht="15" x14ac:dyDescent="0.25">
      <c r="A202" s="44">
        <v>42895.041666666199</v>
      </c>
      <c r="B202" s="24">
        <v>33.466630000000002</v>
      </c>
      <c r="C202" s="35">
        <v>0.21815999999999999</v>
      </c>
      <c r="D202" s="36">
        <v>8.7772699999999997</v>
      </c>
      <c r="F202" s="45">
        <v>43079</v>
      </c>
      <c r="G202" s="36">
        <f>MAX(D4618:D4641)</f>
        <v>26.97906</v>
      </c>
      <c r="H202" s="36">
        <v>150</v>
      </c>
      <c r="I202" s="36"/>
    </row>
    <row r="203" spans="1:9" ht="15" x14ac:dyDescent="0.25">
      <c r="A203" s="44">
        <v>42895.083333332863</v>
      </c>
      <c r="B203" s="24">
        <v>76.694479999999999</v>
      </c>
      <c r="C203" s="35">
        <v>0.28392000000000001</v>
      </c>
      <c r="D203" s="36" t="s">
        <v>189</v>
      </c>
      <c r="F203" s="45">
        <v>43080</v>
      </c>
      <c r="G203" s="36">
        <f>MAX(D4642:D4665)</f>
        <v>115.6464</v>
      </c>
      <c r="H203" s="36">
        <v>150</v>
      </c>
      <c r="I203" s="36"/>
    </row>
    <row r="204" spans="1:9" ht="15" x14ac:dyDescent="0.25">
      <c r="A204" s="44">
        <v>42895.124999999527</v>
      </c>
      <c r="B204" s="24">
        <v>210.78620000000001</v>
      </c>
      <c r="C204" s="35">
        <v>0.48637000000000002</v>
      </c>
      <c r="D204" s="36">
        <v>3.3182999999999998</v>
      </c>
      <c r="F204" s="45">
        <v>43081</v>
      </c>
      <c r="G204" s="36">
        <f>MAX(D4666:D4689)</f>
        <v>27.873840000000001</v>
      </c>
      <c r="H204" s="36">
        <v>150</v>
      </c>
      <c r="I204" s="36"/>
    </row>
    <row r="205" spans="1:9" ht="15" x14ac:dyDescent="0.25">
      <c r="A205" s="44">
        <v>42895.166666666191</v>
      </c>
      <c r="B205" s="24">
        <v>143.4221</v>
      </c>
      <c r="C205" s="35">
        <v>0.29305999999999999</v>
      </c>
      <c r="D205" s="36">
        <v>1.1432199999999999</v>
      </c>
      <c r="F205" s="45">
        <v>43082</v>
      </c>
      <c r="G205" s="36">
        <f>MAX(D4690:D4713)</f>
        <v>121.6344</v>
      </c>
      <c r="H205" s="36">
        <v>150</v>
      </c>
      <c r="I205" s="36"/>
    </row>
    <row r="206" spans="1:9" ht="15" x14ac:dyDescent="0.25">
      <c r="A206" s="44">
        <v>42895.208333332856</v>
      </c>
      <c r="B206" s="24">
        <v>113.8728</v>
      </c>
      <c r="C206" s="35">
        <v>0.25391999999999998</v>
      </c>
      <c r="D206" s="36">
        <v>2.4768400000000002</v>
      </c>
      <c r="F206" s="45">
        <v>43083</v>
      </c>
      <c r="G206" s="36">
        <f>MAX(D4714:D4737)</f>
        <v>51.124780000000001</v>
      </c>
      <c r="H206" s="36">
        <v>150</v>
      </c>
      <c r="I206" s="36"/>
    </row>
    <row r="207" spans="1:9" ht="15" x14ac:dyDescent="0.25">
      <c r="A207" s="44">
        <v>42895.24999999952</v>
      </c>
      <c r="B207" s="24">
        <v>103.04770000000001</v>
      </c>
      <c r="C207" s="35">
        <v>0.44446000000000002</v>
      </c>
      <c r="D207" s="36">
        <v>1.1757200000000001</v>
      </c>
      <c r="F207" s="45">
        <v>43084</v>
      </c>
      <c r="G207" s="36">
        <f>MAX(D4738:D4761)</f>
        <v>51.680810000000001</v>
      </c>
      <c r="H207" s="36">
        <v>150</v>
      </c>
      <c r="I207" s="36"/>
    </row>
    <row r="208" spans="1:9" ht="15" x14ac:dyDescent="0.25">
      <c r="A208" s="44">
        <v>42895.291666666184</v>
      </c>
      <c r="B208" s="24">
        <v>112.251</v>
      </c>
      <c r="C208" s="35">
        <v>0.24826000000000001</v>
      </c>
      <c r="D208" s="36">
        <v>8.5773299999999999</v>
      </c>
      <c r="F208" s="45">
        <v>43085</v>
      </c>
      <c r="G208" s="36">
        <f>MAX(D4762:D4785)</f>
        <v>65.673550000000006</v>
      </c>
      <c r="H208" s="36">
        <v>150</v>
      </c>
      <c r="I208" s="36"/>
    </row>
    <row r="209" spans="1:9" ht="15" x14ac:dyDescent="0.25">
      <c r="A209" s="44">
        <v>42895.333333332848</v>
      </c>
      <c r="B209" s="24">
        <v>117.18519999999999</v>
      </c>
      <c r="C209" s="35">
        <v>0.24384</v>
      </c>
      <c r="D209" s="36">
        <v>11.26972</v>
      </c>
      <c r="F209" s="45">
        <v>43086</v>
      </c>
      <c r="G209" s="36">
        <f>MAX(D4786:D4809)</f>
        <v>33.457389999999997</v>
      </c>
      <c r="H209" s="36">
        <v>150</v>
      </c>
      <c r="I209" s="36"/>
    </row>
    <row r="210" spans="1:9" ht="15" x14ac:dyDescent="0.25">
      <c r="A210" s="44">
        <v>42895.374999999513</v>
      </c>
      <c r="B210" s="24">
        <v>80.552989999999994</v>
      </c>
      <c r="C210" s="35">
        <v>0.42354999999999998</v>
      </c>
      <c r="F210" s="45">
        <v>43087</v>
      </c>
      <c r="G210" s="51">
        <f>MAX(D4810:D4833)</f>
        <v>531.98749999999995</v>
      </c>
      <c r="H210" s="36">
        <v>150</v>
      </c>
      <c r="I210" s="36"/>
    </row>
    <row r="211" spans="1:9" ht="15" x14ac:dyDescent="0.25">
      <c r="A211" s="44">
        <v>42895.416666666177</v>
      </c>
      <c r="B211" s="24">
        <v>74.306020000000004</v>
      </c>
      <c r="C211" s="35">
        <v>0.32019999999999998</v>
      </c>
      <c r="F211" s="45">
        <v>43088</v>
      </c>
      <c r="G211" s="36">
        <f>MAX(D4834:D4857)</f>
        <v>191.15690000000001</v>
      </c>
      <c r="H211" s="36">
        <v>150</v>
      </c>
      <c r="I211" s="36"/>
    </row>
    <row r="212" spans="1:9" ht="15" x14ac:dyDescent="0.25">
      <c r="A212" s="44">
        <v>42895.458333332841</v>
      </c>
      <c r="B212" s="24">
        <v>143.28809999999999</v>
      </c>
      <c r="C212" s="35">
        <v>1.2270399999999999</v>
      </c>
      <c r="D212" s="36">
        <v>8.8421699999999994</v>
      </c>
      <c r="F212" s="45">
        <v>43089</v>
      </c>
      <c r="G212" s="36">
        <f>MAX(D4858:D4881)</f>
        <v>92.437449999999998</v>
      </c>
      <c r="H212" s="36">
        <v>150</v>
      </c>
      <c r="I212" s="36"/>
    </row>
    <row r="213" spans="1:9" ht="15" x14ac:dyDescent="0.25">
      <c r="A213" s="44">
        <v>42895.499999999505</v>
      </c>
      <c r="B213" s="24">
        <v>173.17689999999999</v>
      </c>
      <c r="C213" s="35">
        <v>2.1000999999999999</v>
      </c>
      <c r="D213" s="36">
        <v>20.9345</v>
      </c>
      <c r="F213" s="45">
        <v>43090</v>
      </c>
      <c r="G213" s="36">
        <f>MAX(D4882:D4905)</f>
        <v>69.423689999999993</v>
      </c>
      <c r="H213" s="36">
        <v>150</v>
      </c>
      <c r="I213" s="36"/>
    </row>
    <row r="214" spans="1:9" ht="15" x14ac:dyDescent="0.25">
      <c r="A214" s="44">
        <v>42895.541666666169</v>
      </c>
      <c r="B214" s="24">
        <v>186.666</v>
      </c>
      <c r="C214" s="35">
        <v>2.1500400000000002</v>
      </c>
      <c r="D214" s="36">
        <v>30.744499999999999</v>
      </c>
      <c r="F214" s="45">
        <v>43091</v>
      </c>
      <c r="G214" s="36">
        <f>MAX(D4906:D4929)</f>
        <v>137.02879999999999</v>
      </c>
      <c r="H214" s="36">
        <v>150</v>
      </c>
      <c r="I214" s="36"/>
    </row>
    <row r="215" spans="1:9" ht="15" x14ac:dyDescent="0.25">
      <c r="A215" s="44">
        <v>42895.583333332834</v>
      </c>
      <c r="B215" s="24">
        <v>191.8562</v>
      </c>
      <c r="C215" s="35">
        <v>2.7977799999999999</v>
      </c>
      <c r="D215" s="36">
        <v>29.640999999999998</v>
      </c>
      <c r="F215" s="45">
        <v>43092</v>
      </c>
      <c r="G215" s="36">
        <f>MAX(D4930:D4953)</f>
        <v>19.431170000000002</v>
      </c>
      <c r="H215" s="36">
        <v>150</v>
      </c>
      <c r="I215" s="36"/>
    </row>
    <row r="216" spans="1:9" ht="15" x14ac:dyDescent="0.25">
      <c r="A216" s="44">
        <v>42895.624999999498</v>
      </c>
      <c r="B216" s="24">
        <v>182.20660000000001</v>
      </c>
      <c r="C216" s="35">
        <v>1.92364</v>
      </c>
      <c r="D216" s="36">
        <v>43.165669999999999</v>
      </c>
      <c r="F216" s="45">
        <v>43093</v>
      </c>
      <c r="G216" s="36">
        <f>MAX(D4954:D4977)</f>
        <v>17.204830000000001</v>
      </c>
      <c r="H216" s="36">
        <v>150</v>
      </c>
      <c r="I216" s="36"/>
    </row>
    <row r="217" spans="1:9" ht="15" x14ac:dyDescent="0.25">
      <c r="A217" s="44">
        <v>42895.666666666162</v>
      </c>
      <c r="B217" s="24">
        <v>171.2364</v>
      </c>
      <c r="C217" s="35">
        <v>0.95908000000000004</v>
      </c>
      <c r="D217" s="36">
        <v>7.4997299999999996</v>
      </c>
      <c r="F217" s="45">
        <v>43094</v>
      </c>
      <c r="G217" s="36">
        <f>MAX(D4978:D5001)</f>
        <v>16.003399999999999</v>
      </c>
      <c r="H217" s="36">
        <v>150</v>
      </c>
      <c r="I217" s="36"/>
    </row>
    <row r="218" spans="1:9" ht="15" x14ac:dyDescent="0.25">
      <c r="A218" s="44">
        <v>42895.708333332826</v>
      </c>
      <c r="B218" s="24">
        <v>183.4528</v>
      </c>
      <c r="C218" s="35">
        <v>1.2315199999999999</v>
      </c>
      <c r="F218" s="45">
        <v>43095</v>
      </c>
      <c r="G218" s="36">
        <f>MAX(D5002:D5025)</f>
        <v>20.5565</v>
      </c>
      <c r="H218" s="36">
        <v>150</v>
      </c>
      <c r="I218" s="36"/>
    </row>
    <row r="219" spans="1:9" ht="15" x14ac:dyDescent="0.25">
      <c r="A219" s="44">
        <v>42895.749999999491</v>
      </c>
      <c r="B219" s="24">
        <v>313.99869999999999</v>
      </c>
      <c r="C219" s="35">
        <v>0.89849000000000001</v>
      </c>
      <c r="D219" s="36">
        <v>21.914670000000001</v>
      </c>
      <c r="F219" s="45">
        <v>43096</v>
      </c>
      <c r="G219" s="36">
        <f>MAX(D5026:D5049)</f>
        <v>45.972560000000001</v>
      </c>
      <c r="H219" s="36">
        <v>150</v>
      </c>
      <c r="I219" s="36"/>
    </row>
    <row r="220" spans="1:9" ht="15" x14ac:dyDescent="0.25">
      <c r="A220" s="44">
        <v>42895.791666666155</v>
      </c>
      <c r="B220" s="24">
        <v>51.765140000000002</v>
      </c>
      <c r="C220" s="35">
        <v>0.33854000000000001</v>
      </c>
      <c r="D220" s="36">
        <v>7.7058900000000001</v>
      </c>
      <c r="F220" s="45">
        <v>43097</v>
      </c>
      <c r="G220" s="36">
        <f>MAX(D5050:D5073)</f>
        <v>41.875059999999998</v>
      </c>
      <c r="H220" s="36">
        <v>150</v>
      </c>
      <c r="I220" s="36"/>
    </row>
    <row r="221" spans="1:9" ht="15" x14ac:dyDescent="0.25">
      <c r="A221" s="44">
        <v>42895.833333332819</v>
      </c>
      <c r="B221" s="24">
        <v>15.017899999999999</v>
      </c>
      <c r="C221" s="35">
        <v>0.40643000000000001</v>
      </c>
      <c r="F221" s="45">
        <v>43098</v>
      </c>
      <c r="G221" s="36">
        <f>MAX(D5074:D5097)</f>
        <v>44.696040000000004</v>
      </c>
      <c r="H221" s="36">
        <v>150</v>
      </c>
      <c r="I221" s="36"/>
    </row>
    <row r="222" spans="1:9" ht="15" x14ac:dyDescent="0.25">
      <c r="A222" s="44">
        <v>42895.874999999483</v>
      </c>
      <c r="B222" s="24">
        <v>35.734490000000001</v>
      </c>
      <c r="C222" s="35">
        <v>0.54254000000000002</v>
      </c>
      <c r="D222" s="36" t="s">
        <v>189</v>
      </c>
      <c r="F222" s="45">
        <v>43099</v>
      </c>
      <c r="G222" s="36">
        <f>MAX(D5098:D5121)</f>
        <v>87.36</v>
      </c>
      <c r="H222" s="36">
        <v>150</v>
      </c>
      <c r="I222" s="36"/>
    </row>
    <row r="223" spans="1:9" ht="15" x14ac:dyDescent="0.25">
      <c r="A223" s="44">
        <v>42895.916666666148</v>
      </c>
      <c r="B223" s="24">
        <v>283.43979999999999</v>
      </c>
      <c r="C223" s="35">
        <v>0.53757999999999995</v>
      </c>
      <c r="D223" s="36">
        <v>0.42127999999999999</v>
      </c>
      <c r="F223" s="45">
        <v>43100</v>
      </c>
      <c r="G223" s="36">
        <f>MAX(D5122:D5145)</f>
        <v>64.124560000000002</v>
      </c>
      <c r="H223" s="36">
        <v>150</v>
      </c>
      <c r="I223" s="36"/>
    </row>
    <row r="224" spans="1:9" ht="15" x14ac:dyDescent="0.25">
      <c r="A224" s="44">
        <v>42895.958333332812</v>
      </c>
      <c r="B224" s="24">
        <v>72.115840000000006</v>
      </c>
      <c r="C224" s="35">
        <v>0.50914999999999999</v>
      </c>
      <c r="D224" s="36" t="s">
        <v>189</v>
      </c>
      <c r="F224" s="45">
        <v>43101</v>
      </c>
      <c r="G224" s="36">
        <f>MAX(D5146:D5169)</f>
        <v>51.216659999999997</v>
      </c>
      <c r="H224" s="36">
        <v>150</v>
      </c>
      <c r="I224" s="36"/>
    </row>
    <row r="225" spans="1:9" ht="15" x14ac:dyDescent="0.25">
      <c r="A225" s="44">
        <v>42895.999999999476</v>
      </c>
      <c r="B225" s="24">
        <v>31.483219999999999</v>
      </c>
      <c r="C225" s="35">
        <v>0.57033999999999996</v>
      </c>
      <c r="D225" s="36">
        <v>1.33456</v>
      </c>
      <c r="F225" s="45">
        <v>43102</v>
      </c>
      <c r="G225" s="36">
        <f>MAX(D5170:D5193)</f>
        <v>13.584390000000001</v>
      </c>
      <c r="H225" s="36">
        <v>150</v>
      </c>
      <c r="I225" s="36"/>
    </row>
    <row r="226" spans="1:9" ht="15" x14ac:dyDescent="0.25">
      <c r="A226" s="44">
        <v>42896.04166666614</v>
      </c>
      <c r="B226" s="24">
        <v>270.27330000000001</v>
      </c>
      <c r="C226" s="35">
        <v>0.27483000000000002</v>
      </c>
      <c r="D226" s="36">
        <v>1.3118000000000001</v>
      </c>
      <c r="F226" s="45">
        <v>43103</v>
      </c>
      <c r="G226" s="36">
        <f>MAX(D5194:D5217)</f>
        <v>11.97702</v>
      </c>
      <c r="H226" s="36">
        <v>150</v>
      </c>
      <c r="I226" s="36"/>
    </row>
    <row r="227" spans="1:9" ht="15" x14ac:dyDescent="0.25">
      <c r="A227" s="44">
        <v>42896.083333332805</v>
      </c>
      <c r="B227" s="24">
        <v>88.925929999999994</v>
      </c>
      <c r="C227" s="35">
        <v>0.44400000000000001</v>
      </c>
      <c r="D227" s="36">
        <v>4.3914400000000002</v>
      </c>
      <c r="F227" s="45">
        <v>43104</v>
      </c>
      <c r="G227" s="36">
        <f>MAX(D5218:D5241)</f>
        <v>22.916260000000001</v>
      </c>
      <c r="H227" s="36">
        <v>150</v>
      </c>
      <c r="I227" s="36"/>
    </row>
    <row r="228" spans="1:9" ht="15" x14ac:dyDescent="0.25">
      <c r="A228" s="44">
        <v>42896.124999999469</v>
      </c>
      <c r="B228" s="24">
        <v>82.770480000000006</v>
      </c>
      <c r="C228" s="35">
        <v>0.46688000000000002</v>
      </c>
      <c r="D228" s="36">
        <v>9.1813900000000004</v>
      </c>
      <c r="F228" s="45">
        <v>43105</v>
      </c>
      <c r="G228" s="36">
        <f>MAX(D5242:D5265)</f>
        <v>30.640699999999999</v>
      </c>
      <c r="H228" s="36">
        <v>150</v>
      </c>
      <c r="I228" s="36"/>
    </row>
    <row r="229" spans="1:9" ht="15" x14ac:dyDescent="0.25">
      <c r="A229" s="44">
        <v>42896.166666666133</v>
      </c>
      <c r="B229" s="24">
        <v>256.94110000000001</v>
      </c>
      <c r="C229" s="35">
        <v>0.65575000000000006</v>
      </c>
      <c r="D229" s="36">
        <v>8.3136700000000001</v>
      </c>
      <c r="F229" s="45">
        <v>43106</v>
      </c>
      <c r="G229" s="36">
        <f>MAX(D5266:D5289)</f>
        <v>31.87989</v>
      </c>
      <c r="H229" s="36">
        <v>150</v>
      </c>
      <c r="I229" s="36"/>
    </row>
    <row r="230" spans="1:9" ht="15" x14ac:dyDescent="0.25">
      <c r="A230" s="44">
        <v>42896.208333332797</v>
      </c>
      <c r="B230" s="24">
        <v>304.57569999999998</v>
      </c>
      <c r="C230" s="35">
        <v>0.46542</v>
      </c>
      <c r="D230" s="36">
        <v>4.96617</v>
      </c>
      <c r="F230" s="45">
        <v>43107</v>
      </c>
      <c r="G230" s="36">
        <f>MAX(D5290:D5313)</f>
        <v>34.097050000000003</v>
      </c>
      <c r="H230" s="36">
        <v>150</v>
      </c>
      <c r="I230" s="36"/>
    </row>
    <row r="231" spans="1:9" ht="15" x14ac:dyDescent="0.25">
      <c r="A231" s="44">
        <v>42896.249999999462</v>
      </c>
      <c r="B231" s="24">
        <v>87.427409999999995</v>
      </c>
      <c r="C231" s="35">
        <v>0.38468000000000002</v>
      </c>
      <c r="D231" s="36">
        <v>7.5647200000000003</v>
      </c>
      <c r="F231" s="45">
        <v>43108</v>
      </c>
      <c r="G231" s="36">
        <f>MAX(D5314:D5337)</f>
        <v>93.572869999999995</v>
      </c>
      <c r="H231" s="36">
        <v>150</v>
      </c>
      <c r="I231" s="36"/>
    </row>
    <row r="232" spans="1:9" ht="15" x14ac:dyDescent="0.25">
      <c r="A232" s="44">
        <v>42896.291666666126</v>
      </c>
      <c r="B232" s="24">
        <v>270.51639999999998</v>
      </c>
      <c r="C232" s="35">
        <v>0.34192</v>
      </c>
      <c r="D232" s="36">
        <v>8.6445600000000002</v>
      </c>
      <c r="F232" s="45">
        <v>43109</v>
      </c>
      <c r="G232" s="51">
        <f>MAX(D5338:D5361)</f>
        <v>211.584</v>
      </c>
      <c r="H232" s="36">
        <v>150</v>
      </c>
      <c r="I232" s="36"/>
    </row>
    <row r="233" spans="1:9" ht="15" x14ac:dyDescent="0.25">
      <c r="A233" s="44">
        <v>42896.33333333279</v>
      </c>
      <c r="B233" s="24">
        <v>102.6155</v>
      </c>
      <c r="C233" s="35">
        <v>0.36906</v>
      </c>
      <c r="F233" s="45">
        <v>43110</v>
      </c>
      <c r="G233" s="36">
        <f>MAX(D5362:D5385)</f>
        <v>182.5068</v>
      </c>
      <c r="H233" s="36">
        <v>150</v>
      </c>
      <c r="I233" s="36"/>
    </row>
    <row r="234" spans="1:9" ht="15" x14ac:dyDescent="0.25">
      <c r="A234" s="44">
        <v>42896.374999999454</v>
      </c>
      <c r="B234" s="24">
        <v>81.926180000000002</v>
      </c>
      <c r="C234" s="35">
        <v>0.37652000000000002</v>
      </c>
      <c r="D234" s="36">
        <v>0.51300000000000001</v>
      </c>
      <c r="F234" s="45">
        <v>43111</v>
      </c>
      <c r="G234" s="51">
        <f>MAX(D5386:D5409)</f>
        <v>681.93529999999998</v>
      </c>
      <c r="H234" s="36">
        <v>150</v>
      </c>
      <c r="I234" s="36"/>
    </row>
    <row r="235" spans="1:9" ht="15" x14ac:dyDescent="0.25">
      <c r="A235" s="44">
        <v>42896.416666666119</v>
      </c>
      <c r="B235" s="24">
        <v>108.02889999999999</v>
      </c>
      <c r="C235" s="35">
        <v>0.39091999999999999</v>
      </c>
      <c r="D235" s="36" t="s">
        <v>189</v>
      </c>
      <c r="F235" s="45">
        <v>43112</v>
      </c>
      <c r="G235" s="51">
        <f>MAX(D5410:D5433)</f>
        <v>412.81279999999998</v>
      </c>
      <c r="H235" s="36">
        <v>150</v>
      </c>
      <c r="I235" s="36"/>
    </row>
    <row r="236" spans="1:9" ht="15" x14ac:dyDescent="0.25">
      <c r="A236" s="44">
        <v>42896.458333332783</v>
      </c>
      <c r="B236" s="24">
        <v>262.87599999999998</v>
      </c>
      <c r="C236" s="35">
        <v>1.7780899999999999</v>
      </c>
      <c r="D236" s="36">
        <v>6.5456000000000003</v>
      </c>
      <c r="F236" s="45">
        <v>43113</v>
      </c>
      <c r="G236" s="36">
        <f>MAX(D5434:D5457)</f>
        <v>25.713609999999999</v>
      </c>
      <c r="H236" s="36">
        <v>150</v>
      </c>
      <c r="I236" s="36"/>
    </row>
    <row r="237" spans="1:9" ht="15" x14ac:dyDescent="0.25">
      <c r="A237" s="44">
        <v>42896.499999999447</v>
      </c>
      <c r="B237" s="24">
        <v>225.9161</v>
      </c>
      <c r="C237" s="35">
        <v>3.4054899999999999</v>
      </c>
      <c r="D237" s="36">
        <v>17.990549999999999</v>
      </c>
      <c r="F237" s="45">
        <v>43114</v>
      </c>
      <c r="G237" s="51">
        <f>MAX(D5458:D5481)</f>
        <v>304.00749999999999</v>
      </c>
      <c r="H237" s="36">
        <v>150</v>
      </c>
      <c r="I237" s="36"/>
    </row>
    <row r="238" spans="1:9" ht="15" x14ac:dyDescent="0.25">
      <c r="A238" s="44">
        <v>42896.541666666111</v>
      </c>
      <c r="B238" s="24">
        <v>244.31129999999999</v>
      </c>
      <c r="C238" s="35">
        <v>4.3889199999999997</v>
      </c>
      <c r="D238" s="36">
        <v>19.337499999999999</v>
      </c>
      <c r="F238" s="45">
        <v>43115</v>
      </c>
      <c r="G238" s="51">
        <f>MAX(D5482:D5505)</f>
        <v>328.91129999999998</v>
      </c>
      <c r="H238" s="36">
        <v>150</v>
      </c>
      <c r="I238" s="36"/>
    </row>
    <row r="239" spans="1:9" ht="15" x14ac:dyDescent="0.25">
      <c r="A239" s="44">
        <v>42896.583333332776</v>
      </c>
      <c r="B239" s="24">
        <v>227.74520000000001</v>
      </c>
      <c r="C239" s="35">
        <v>3.7911999999999999</v>
      </c>
      <c r="D239" s="36">
        <v>17.339449999999999</v>
      </c>
      <c r="F239" s="45">
        <v>43116</v>
      </c>
      <c r="G239" s="36">
        <f>MAX(D5506:D5529)</f>
        <v>26.932929999999999</v>
      </c>
      <c r="H239" s="36">
        <v>150</v>
      </c>
      <c r="I239" s="36"/>
    </row>
    <row r="240" spans="1:9" ht="15" x14ac:dyDescent="0.25">
      <c r="A240" s="44">
        <v>42896.62499999944</v>
      </c>
      <c r="B240" s="24">
        <v>231.09020000000001</v>
      </c>
      <c r="C240" s="35">
        <v>3.3724099999999999</v>
      </c>
      <c r="D240" s="36">
        <v>10.681279999999999</v>
      </c>
      <c r="F240" s="45">
        <v>43117</v>
      </c>
      <c r="G240" s="36">
        <f>MAX(D5530:D5553)</f>
        <v>29.965879999999999</v>
      </c>
      <c r="H240" s="36">
        <v>150</v>
      </c>
      <c r="I240" s="36"/>
    </row>
    <row r="241" spans="1:9" ht="15" x14ac:dyDescent="0.25">
      <c r="A241" s="44">
        <v>42896.666666666104</v>
      </c>
      <c r="B241" s="24">
        <v>220.25319999999999</v>
      </c>
      <c r="C241" s="35">
        <v>4.0836100000000002</v>
      </c>
      <c r="D241" s="36">
        <v>16.058720000000001</v>
      </c>
      <c r="F241" s="45">
        <v>43118</v>
      </c>
      <c r="G241" s="36">
        <f>MAX(D5554:D5577)</f>
        <v>15.83689</v>
      </c>
      <c r="H241" s="36">
        <v>150</v>
      </c>
      <c r="I241" s="36"/>
    </row>
    <row r="242" spans="1:9" ht="15" x14ac:dyDescent="0.25">
      <c r="A242" s="44">
        <v>42896.708333332768</v>
      </c>
      <c r="B242" s="24">
        <v>224.72</v>
      </c>
      <c r="C242" s="35">
        <v>3.3960900000000001</v>
      </c>
      <c r="D242" s="36">
        <v>13.25817</v>
      </c>
      <c r="F242" s="45">
        <v>43119</v>
      </c>
      <c r="G242" s="36">
        <f>MAX(D5578:D5601)</f>
        <v>26.44773</v>
      </c>
      <c r="H242" s="36">
        <v>150</v>
      </c>
      <c r="I242" s="36"/>
    </row>
    <row r="243" spans="1:9" ht="15" x14ac:dyDescent="0.25">
      <c r="A243" s="44">
        <v>42896.749999999432</v>
      </c>
      <c r="B243" s="24">
        <v>233.5538</v>
      </c>
      <c r="C243" s="35">
        <v>3.16709</v>
      </c>
      <c r="D243" s="36">
        <v>12.476330000000001</v>
      </c>
      <c r="F243" s="45">
        <v>43120</v>
      </c>
      <c r="G243" s="36">
        <f>MAX(D5602:D5625)</f>
        <v>32.971499999999999</v>
      </c>
      <c r="H243" s="36">
        <v>150</v>
      </c>
      <c r="I243" s="36"/>
    </row>
    <row r="244" spans="1:9" ht="15" x14ac:dyDescent="0.25">
      <c r="A244" s="44">
        <v>42896.791666666097</v>
      </c>
      <c r="B244" s="24">
        <v>229.32650000000001</v>
      </c>
      <c r="C244" s="35">
        <v>3.4229099999999999</v>
      </c>
      <c r="D244" s="36">
        <v>2.6188699999999998</v>
      </c>
      <c r="F244" s="45">
        <v>43121</v>
      </c>
      <c r="G244" s="36">
        <f>MAX(D5626:D5649)</f>
        <v>22.16789</v>
      </c>
      <c r="H244" s="36">
        <v>150</v>
      </c>
      <c r="I244" s="36"/>
    </row>
    <row r="245" spans="1:9" ht="15" x14ac:dyDescent="0.25">
      <c r="A245" s="44">
        <v>42896.833333332761</v>
      </c>
      <c r="B245" s="24">
        <v>227.4194</v>
      </c>
      <c r="C245" s="35">
        <v>3.2211599999999998</v>
      </c>
      <c r="F245" s="45">
        <v>43122</v>
      </c>
      <c r="G245" s="36">
        <f>MAX(D5650:D5673)</f>
        <v>17.61655</v>
      </c>
      <c r="H245" s="36">
        <v>150</v>
      </c>
      <c r="I245" s="36"/>
    </row>
    <row r="246" spans="1:9" ht="15" x14ac:dyDescent="0.25">
      <c r="A246" s="44">
        <v>42896.874999999425</v>
      </c>
      <c r="B246" s="24">
        <v>229.38810000000001</v>
      </c>
      <c r="C246" s="35">
        <v>3.2543799999999998</v>
      </c>
      <c r="D246" s="36">
        <v>17.232610000000001</v>
      </c>
      <c r="F246" s="45">
        <v>43123</v>
      </c>
      <c r="G246" s="36">
        <f>MAX(D5674:D5697)</f>
        <v>18.81561</v>
      </c>
      <c r="H246" s="36">
        <v>150</v>
      </c>
      <c r="I246" s="36"/>
    </row>
    <row r="247" spans="1:9" ht="15" x14ac:dyDescent="0.25">
      <c r="A247" s="44">
        <v>42896.916666666089</v>
      </c>
      <c r="B247" s="24">
        <v>236.82069999999999</v>
      </c>
      <c r="C247" s="35">
        <v>2.9062100000000002</v>
      </c>
      <c r="D247" s="36">
        <v>8.0496700000000008</v>
      </c>
      <c r="F247" s="45">
        <v>43124</v>
      </c>
      <c r="G247" s="36">
        <f>MAX(D5698:D5721)</f>
        <v>78.309219999999996</v>
      </c>
      <c r="H247" s="36">
        <v>150</v>
      </c>
      <c r="I247" s="36"/>
    </row>
    <row r="248" spans="1:9" ht="15" x14ac:dyDescent="0.25">
      <c r="A248" s="44">
        <v>42896.958333332754</v>
      </c>
      <c r="B248" s="24">
        <v>229.91069999999999</v>
      </c>
      <c r="C248" s="35">
        <v>2.8158699999999999</v>
      </c>
      <c r="F248" s="45">
        <v>43125</v>
      </c>
      <c r="G248" s="51">
        <f>MAX(D5722:D5745)</f>
        <v>208.54570000000001</v>
      </c>
      <c r="H248" s="36">
        <v>150</v>
      </c>
      <c r="I248" s="36"/>
    </row>
    <row r="249" spans="1:9" ht="15" x14ac:dyDescent="0.25">
      <c r="A249" s="44">
        <v>42896.999999999418</v>
      </c>
      <c r="B249" s="24">
        <v>218.76089999999999</v>
      </c>
      <c r="C249" s="35">
        <v>2.0082200000000001</v>
      </c>
      <c r="D249" s="36">
        <v>27.466069999999998</v>
      </c>
      <c r="F249" s="45">
        <v>43126</v>
      </c>
      <c r="G249" s="51">
        <f>MAX(D5746:D5769)</f>
        <v>306.4665</v>
      </c>
      <c r="H249" s="36">
        <v>150</v>
      </c>
      <c r="I249" s="36"/>
    </row>
    <row r="250" spans="1:9" ht="15" x14ac:dyDescent="0.25">
      <c r="A250" s="44">
        <v>42897.041666666082</v>
      </c>
      <c r="B250" s="24">
        <v>232.99440000000001</v>
      </c>
      <c r="C250" s="35">
        <v>2.8637600000000001</v>
      </c>
      <c r="D250" s="36">
        <v>18.84704</v>
      </c>
      <c r="F250" s="45">
        <v>43127</v>
      </c>
      <c r="G250" s="36">
        <f>MAX(D5770:D5793)</f>
        <v>57.049959999999999</v>
      </c>
      <c r="H250" s="36">
        <v>150</v>
      </c>
      <c r="I250" s="36"/>
    </row>
    <row r="251" spans="1:9" ht="15" x14ac:dyDescent="0.25">
      <c r="A251" s="44">
        <v>42897.083333332746</v>
      </c>
      <c r="B251" s="24">
        <v>224.05969999999999</v>
      </c>
      <c r="C251" s="35">
        <v>2.59626</v>
      </c>
      <c r="D251" s="36">
        <v>22.240279999999998</v>
      </c>
      <c r="F251" s="45">
        <v>43128</v>
      </c>
      <c r="G251" s="36">
        <f>MAX(D5794:D5817)</f>
        <v>44.069490000000002</v>
      </c>
      <c r="H251" s="36">
        <v>150</v>
      </c>
      <c r="I251" s="36"/>
    </row>
    <row r="252" spans="1:9" ht="15" x14ac:dyDescent="0.25">
      <c r="A252" s="44">
        <v>42897.124999999411</v>
      </c>
      <c r="B252" s="24">
        <v>224.19220000000001</v>
      </c>
      <c r="C252" s="35">
        <v>3.1596000000000002</v>
      </c>
      <c r="D252" s="36">
        <v>20.271070000000002</v>
      </c>
      <c r="F252" s="45">
        <v>43129</v>
      </c>
      <c r="G252" s="36">
        <f>MAX(D5818:D5841)</f>
        <v>23.683620000000001</v>
      </c>
      <c r="H252" s="36">
        <v>150</v>
      </c>
      <c r="I252" s="36"/>
    </row>
    <row r="253" spans="1:9" ht="15" x14ac:dyDescent="0.25">
      <c r="A253" s="44">
        <v>42897.166666666075</v>
      </c>
      <c r="B253" s="24">
        <v>229.23990000000001</v>
      </c>
      <c r="C253" s="35">
        <v>2.4039700000000002</v>
      </c>
      <c r="D253" s="36">
        <v>10.68108</v>
      </c>
      <c r="F253" s="45">
        <v>43130</v>
      </c>
      <c r="G253" s="51">
        <f>MAX(D5842:D5865)</f>
        <v>309.7328</v>
      </c>
      <c r="H253" s="36">
        <v>150</v>
      </c>
      <c r="I253" s="36"/>
    </row>
    <row r="254" spans="1:9" ht="15" x14ac:dyDescent="0.25">
      <c r="A254" s="44">
        <v>42897.208333332739</v>
      </c>
      <c r="B254" s="24">
        <v>234.767</v>
      </c>
      <c r="C254" s="35">
        <v>1.97908</v>
      </c>
      <c r="D254" s="36">
        <v>11.70312</v>
      </c>
      <c r="F254" s="45">
        <v>43131</v>
      </c>
      <c r="G254" s="36">
        <f>MAX(D5866:D5889)</f>
        <v>139.29660000000001</v>
      </c>
      <c r="H254" s="36">
        <v>150</v>
      </c>
      <c r="I254" s="36"/>
    </row>
    <row r="255" spans="1:9" ht="15" x14ac:dyDescent="0.25">
      <c r="A255" s="44">
        <v>42897.249999999403</v>
      </c>
      <c r="B255" s="24">
        <v>244.67580000000001</v>
      </c>
      <c r="C255" s="35">
        <v>2.58196</v>
      </c>
      <c r="D255" s="36">
        <v>9.7457200000000004</v>
      </c>
      <c r="F255" s="45">
        <v>43132</v>
      </c>
      <c r="G255" s="36">
        <f>MAX(D5890:D5913)</f>
        <v>29.620609999999999</v>
      </c>
      <c r="H255" s="36">
        <v>150</v>
      </c>
      <c r="I255" s="36"/>
    </row>
    <row r="256" spans="1:9" ht="15" x14ac:dyDescent="0.25">
      <c r="A256" s="44">
        <v>42897.291666666068</v>
      </c>
      <c r="B256" s="24">
        <v>218.10400000000001</v>
      </c>
      <c r="C256" s="35">
        <v>1.55192</v>
      </c>
      <c r="D256" s="36">
        <v>9.3373100000000004</v>
      </c>
      <c r="F256" s="45">
        <v>43133</v>
      </c>
      <c r="G256" s="36">
        <f>MAX(D5914:D5937)</f>
        <v>116.3317</v>
      </c>
      <c r="H256" s="36">
        <v>150</v>
      </c>
      <c r="I256" s="36"/>
    </row>
    <row r="257" spans="1:9" ht="15" x14ac:dyDescent="0.25">
      <c r="A257" s="44">
        <v>42897.333333332732</v>
      </c>
      <c r="B257" s="24">
        <v>342.80340000000001</v>
      </c>
      <c r="C257" s="35">
        <v>0.59323999999999999</v>
      </c>
      <c r="D257" s="36">
        <v>3.4943499999999998</v>
      </c>
      <c r="F257" s="45">
        <v>43134</v>
      </c>
      <c r="G257" s="36">
        <f>MAX(D5938:D5961)</f>
        <v>31.469329999999999</v>
      </c>
      <c r="H257" s="36">
        <v>150</v>
      </c>
      <c r="I257" s="36"/>
    </row>
    <row r="258" spans="1:9" ht="15" x14ac:dyDescent="0.25">
      <c r="A258" s="44">
        <v>42897.374999999396</v>
      </c>
      <c r="B258" s="24">
        <v>270.10809999999998</v>
      </c>
      <c r="C258" s="35">
        <v>1.1576</v>
      </c>
      <c r="D258" s="36" t="s">
        <v>189</v>
      </c>
      <c r="F258" s="45">
        <v>43135</v>
      </c>
      <c r="G258" s="36">
        <f>MAX(D5962:D5985)</f>
        <v>22.123999999999999</v>
      </c>
      <c r="H258" s="36">
        <v>150</v>
      </c>
      <c r="I258" s="36"/>
    </row>
    <row r="259" spans="1:9" ht="15" x14ac:dyDescent="0.25">
      <c r="A259" s="44">
        <v>42897.41666666606</v>
      </c>
      <c r="B259" s="24">
        <v>92.661709999999999</v>
      </c>
      <c r="C259" s="35">
        <v>0.32989000000000002</v>
      </c>
      <c r="F259" s="45">
        <v>43136</v>
      </c>
      <c r="G259" s="36">
        <f>MAX(D5986:D6009)</f>
        <v>113.39870000000001</v>
      </c>
      <c r="H259" s="36">
        <v>150</v>
      </c>
      <c r="I259" s="36"/>
    </row>
    <row r="260" spans="1:9" ht="15" x14ac:dyDescent="0.25">
      <c r="A260" s="44">
        <v>42897.458333332725</v>
      </c>
      <c r="B260" s="24">
        <v>235.23429999999999</v>
      </c>
      <c r="C260" s="35">
        <v>1.29664</v>
      </c>
      <c r="D260" s="36">
        <v>21.846229999999998</v>
      </c>
      <c r="F260" s="45">
        <v>43137</v>
      </c>
      <c r="G260" s="36">
        <f>MAX(D6010:D6033)</f>
        <v>43.922780000000003</v>
      </c>
      <c r="H260" s="36">
        <v>150</v>
      </c>
      <c r="I260" s="36"/>
    </row>
    <row r="261" spans="1:9" ht="15" x14ac:dyDescent="0.25">
      <c r="A261" s="44">
        <v>42897.499999999389</v>
      </c>
      <c r="B261" s="24">
        <v>179.76509999999999</v>
      </c>
      <c r="C261" s="35">
        <v>2.0117400000000001</v>
      </c>
      <c r="D261" s="36">
        <v>20.719280000000001</v>
      </c>
      <c r="F261" s="45">
        <v>43138</v>
      </c>
      <c r="G261" s="51">
        <f>MAX(D6034:D6057)</f>
        <v>828.17930000000001</v>
      </c>
      <c r="H261" s="36">
        <v>150</v>
      </c>
      <c r="I261" s="36"/>
    </row>
    <row r="262" spans="1:9" ht="15" x14ac:dyDescent="0.25">
      <c r="A262" s="44">
        <v>42897.541666666053</v>
      </c>
      <c r="B262" s="24">
        <v>184.3683</v>
      </c>
      <c r="C262" s="35">
        <v>2.4559099999999998</v>
      </c>
      <c r="D262" s="36">
        <v>15.12626</v>
      </c>
      <c r="F262" s="45">
        <v>43139</v>
      </c>
      <c r="G262" s="36">
        <f>MAX(D6058:D6081)</f>
        <v>27.78312</v>
      </c>
      <c r="H262" s="36">
        <v>150</v>
      </c>
      <c r="I262" s="36"/>
    </row>
    <row r="263" spans="1:9" ht="15" x14ac:dyDescent="0.25">
      <c r="A263" s="44">
        <v>42897.583333332717</v>
      </c>
      <c r="B263" s="24">
        <v>172.52549999999999</v>
      </c>
      <c r="C263" s="35">
        <v>1.8125</v>
      </c>
      <c r="F263" s="45">
        <v>43140</v>
      </c>
      <c r="G263" s="36">
        <f>MAX(D6082:D6105)</f>
        <v>22.312090000000001</v>
      </c>
      <c r="H263" s="36">
        <v>150</v>
      </c>
      <c r="I263" s="36"/>
    </row>
    <row r="264" spans="1:9" ht="15" x14ac:dyDescent="0.25">
      <c r="A264" s="44">
        <v>42897.624999999382</v>
      </c>
      <c r="B264" s="24">
        <v>174.26689999999999</v>
      </c>
      <c r="C264" s="35">
        <v>1.2721499999999999</v>
      </c>
      <c r="D264" s="36">
        <v>26.836010000000002</v>
      </c>
      <c r="F264" s="45">
        <v>43141</v>
      </c>
      <c r="G264" s="36">
        <f>MAX(D6106:D6129)</f>
        <v>9.0783799999999992</v>
      </c>
      <c r="H264" s="36">
        <v>150</v>
      </c>
      <c r="I264" s="36"/>
    </row>
    <row r="265" spans="1:9" ht="15" x14ac:dyDescent="0.25">
      <c r="A265" s="44">
        <v>42897.666666666046</v>
      </c>
      <c r="B265" s="24">
        <v>188.03700000000001</v>
      </c>
      <c r="C265" s="35">
        <v>1.32986</v>
      </c>
      <c r="D265" s="36">
        <v>12.499779999999999</v>
      </c>
      <c r="F265" s="45">
        <v>43142</v>
      </c>
      <c r="G265" s="36">
        <f>MAX(D6130:D6153)</f>
        <v>16.100259999999999</v>
      </c>
      <c r="H265" s="36">
        <v>150</v>
      </c>
      <c r="I265" s="36"/>
    </row>
    <row r="266" spans="1:9" ht="15" x14ac:dyDescent="0.25">
      <c r="A266" s="44">
        <v>42897.70833333271</v>
      </c>
      <c r="B266" s="24">
        <v>202.00139999999999</v>
      </c>
      <c r="C266" s="35">
        <v>1.47078</v>
      </c>
      <c r="D266" s="36">
        <v>20.474329999999998</v>
      </c>
      <c r="F266" s="45">
        <v>43143</v>
      </c>
      <c r="G266" s="36">
        <f>MAX(D6154:D6177)</f>
        <v>27.970700000000001</v>
      </c>
      <c r="H266" s="36">
        <v>150</v>
      </c>
      <c r="I266" s="36"/>
    </row>
    <row r="267" spans="1:9" ht="15" x14ac:dyDescent="0.25">
      <c r="A267" s="44">
        <v>42897.749999999374</v>
      </c>
      <c r="B267" s="24">
        <v>248.2593</v>
      </c>
      <c r="C267" s="35">
        <v>1.53965</v>
      </c>
      <c r="D267" s="36">
        <v>33.830620000000003</v>
      </c>
      <c r="F267" s="45">
        <v>43144</v>
      </c>
      <c r="G267" s="36">
        <f>MAX(D6178:D6201)</f>
        <v>22.22307</v>
      </c>
      <c r="H267" s="36">
        <v>150</v>
      </c>
      <c r="I267" s="36"/>
    </row>
    <row r="268" spans="1:9" ht="15" x14ac:dyDescent="0.25">
      <c r="A268" s="44">
        <v>42897.791666666039</v>
      </c>
      <c r="B268" s="24">
        <v>311.5292</v>
      </c>
      <c r="C268" s="35">
        <v>0.93415000000000004</v>
      </c>
      <c r="D268" s="36">
        <v>11.879960000000001</v>
      </c>
      <c r="F268" s="45">
        <v>43145</v>
      </c>
      <c r="G268" s="36">
        <f>MAX(D6202:D6225)</f>
        <v>32.255870000000002</v>
      </c>
      <c r="H268" s="36">
        <v>150</v>
      </c>
      <c r="I268" s="36"/>
    </row>
    <row r="269" spans="1:9" ht="15" x14ac:dyDescent="0.25">
      <c r="A269" s="44">
        <v>42897.833333332703</v>
      </c>
      <c r="B269" s="24">
        <v>297.66660000000002</v>
      </c>
      <c r="C269" s="35">
        <v>0.78254999999999997</v>
      </c>
      <c r="D269" s="36">
        <v>4.7442900000000003</v>
      </c>
      <c r="F269" s="45">
        <v>43146</v>
      </c>
      <c r="G269" s="36">
        <f>MAX(D6226:D6249)</f>
        <v>32.238219999999998</v>
      </c>
      <c r="H269" s="36">
        <v>150</v>
      </c>
      <c r="I269" s="36"/>
    </row>
    <row r="270" spans="1:9" ht="15" x14ac:dyDescent="0.25">
      <c r="A270" s="44">
        <v>42897.874999999367</v>
      </c>
      <c r="B270" s="24">
        <v>66.671940000000006</v>
      </c>
      <c r="C270" s="35">
        <v>0.40150000000000002</v>
      </c>
      <c r="D270" s="36" t="s">
        <v>189</v>
      </c>
      <c r="F270" s="45">
        <v>43147</v>
      </c>
      <c r="G270" s="36">
        <f>MAX(D6250:D6273)</f>
        <v>40.094059999999999</v>
      </c>
      <c r="H270" s="36">
        <v>150</v>
      </c>
      <c r="I270" s="36"/>
    </row>
    <row r="271" spans="1:9" ht="15" x14ac:dyDescent="0.25">
      <c r="A271" s="44">
        <v>42897.916666666031</v>
      </c>
      <c r="B271" s="24">
        <v>39.30818</v>
      </c>
      <c r="C271" s="35">
        <v>0.46166000000000001</v>
      </c>
      <c r="D271" s="36" t="s">
        <v>189</v>
      </c>
      <c r="F271" s="45">
        <v>43148</v>
      </c>
      <c r="G271" s="36">
        <f>MAX(D6274:D6297)</f>
        <v>31.028169999999999</v>
      </c>
      <c r="H271" s="36">
        <v>150</v>
      </c>
      <c r="I271" s="36"/>
    </row>
    <row r="272" spans="1:9" ht="15" x14ac:dyDescent="0.25">
      <c r="A272" s="44">
        <v>42897.958333332695</v>
      </c>
      <c r="B272" s="24">
        <v>70.193330000000003</v>
      </c>
      <c r="C272" s="35">
        <v>0.40749000000000002</v>
      </c>
      <c r="D272" s="36">
        <v>7.9685699999999997</v>
      </c>
      <c r="F272" s="45">
        <v>43149</v>
      </c>
      <c r="G272" s="36">
        <f>MAX(D6298:D6321)</f>
        <v>35.990729999999999</v>
      </c>
      <c r="H272" s="36">
        <v>150</v>
      </c>
      <c r="I272" s="36"/>
    </row>
    <row r="273" spans="1:9" ht="15" x14ac:dyDescent="0.25">
      <c r="A273" s="44">
        <v>42897.99999999936</v>
      </c>
      <c r="B273" s="24">
        <v>84.465530000000001</v>
      </c>
      <c r="C273" s="35">
        <v>0.28715000000000002</v>
      </c>
      <c r="D273" s="36" t="s">
        <v>189</v>
      </c>
      <c r="F273" s="45">
        <v>43150</v>
      </c>
      <c r="G273" s="36">
        <f>MAX(D6322:D6345)</f>
        <v>178.83070000000001</v>
      </c>
      <c r="H273" s="36">
        <v>150</v>
      </c>
      <c r="I273" s="36"/>
    </row>
    <row r="274" spans="1:9" ht="15" x14ac:dyDescent="0.25">
      <c r="A274" s="44">
        <v>42898.041666666024</v>
      </c>
      <c r="B274" s="24">
        <v>94.146550000000005</v>
      </c>
      <c r="C274" s="35">
        <v>0.26184000000000002</v>
      </c>
      <c r="F274" s="45">
        <v>43151</v>
      </c>
      <c r="G274" s="36">
        <f>MAX(D6346:D6369)</f>
        <v>44.146050000000002</v>
      </c>
      <c r="H274" s="36">
        <v>150</v>
      </c>
      <c r="I274" s="36"/>
    </row>
    <row r="275" spans="1:9" ht="15" x14ac:dyDescent="0.25">
      <c r="A275" s="44">
        <v>42898.083333332688</v>
      </c>
      <c r="B275" s="24">
        <v>82.748570000000001</v>
      </c>
      <c r="C275" s="35">
        <v>0.50583999999999996</v>
      </c>
      <c r="D275" s="36">
        <v>4.9557399999999996</v>
      </c>
      <c r="F275" s="45">
        <v>43152</v>
      </c>
      <c r="G275" s="36">
        <f>MAX(D6370:D6393)</f>
        <v>124.36539999999999</v>
      </c>
      <c r="H275" s="36">
        <v>150</v>
      </c>
      <c r="I275" s="36"/>
    </row>
    <row r="276" spans="1:9" ht="15" x14ac:dyDescent="0.25">
      <c r="A276" s="44">
        <v>42898.124999999352</v>
      </c>
      <c r="B276" s="24">
        <v>128.82849999999999</v>
      </c>
      <c r="C276" s="35">
        <v>0.29913000000000001</v>
      </c>
      <c r="D276" s="36">
        <v>0.11856</v>
      </c>
      <c r="F276" s="45">
        <v>43153</v>
      </c>
      <c r="G276" s="36">
        <f>MAX(D6394:D6417)</f>
        <v>63.751669999999997</v>
      </c>
      <c r="H276" s="36">
        <v>150</v>
      </c>
      <c r="I276" s="36"/>
    </row>
    <row r="277" spans="1:9" ht="15" x14ac:dyDescent="0.25">
      <c r="A277" s="44">
        <v>42898.166666666017</v>
      </c>
      <c r="B277" s="24">
        <v>106.00109999999999</v>
      </c>
      <c r="C277" s="35">
        <v>0.26923999999999998</v>
      </c>
      <c r="D277" s="36">
        <v>4.9786599999999996</v>
      </c>
      <c r="F277" s="45">
        <v>43154</v>
      </c>
      <c r="G277" s="36">
        <f>MAX(D6418:D6441)</f>
        <v>96.098659999999995</v>
      </c>
      <c r="H277" s="36">
        <v>150</v>
      </c>
      <c r="I277" s="36"/>
    </row>
    <row r="278" spans="1:9" ht="15" x14ac:dyDescent="0.25">
      <c r="A278" s="44">
        <v>42898.208333332681</v>
      </c>
      <c r="B278" s="24">
        <v>251.97389999999999</v>
      </c>
      <c r="C278" s="35">
        <v>0.24715000000000001</v>
      </c>
      <c r="D278" s="36" t="s">
        <v>189</v>
      </c>
      <c r="F278" s="45">
        <v>43155</v>
      </c>
      <c r="G278" s="36">
        <f>MAX(D6442:D6465)</f>
        <v>48.905110000000001</v>
      </c>
      <c r="H278" s="36">
        <v>150</v>
      </c>
      <c r="I278" s="36"/>
    </row>
    <row r="279" spans="1:9" ht="15" x14ac:dyDescent="0.25">
      <c r="A279" s="44">
        <v>42898.249999999345</v>
      </c>
      <c r="B279" s="24">
        <v>144.91849999999999</v>
      </c>
      <c r="C279" s="35">
        <v>0.29098000000000002</v>
      </c>
      <c r="D279" s="36">
        <v>3.4577</v>
      </c>
      <c r="F279" s="45">
        <v>43156</v>
      </c>
      <c r="G279" s="36">
        <f>MAX(D6466:D6489)</f>
        <v>27.346609999999998</v>
      </c>
      <c r="H279" s="36">
        <v>150</v>
      </c>
      <c r="I279" s="36"/>
    </row>
    <row r="280" spans="1:9" ht="15" x14ac:dyDescent="0.25">
      <c r="A280" s="44">
        <v>42898.291666666009</v>
      </c>
      <c r="B280" s="24">
        <v>197.30500000000001</v>
      </c>
      <c r="C280" s="35">
        <v>0.22506999999999999</v>
      </c>
      <c r="D280" s="36" t="s">
        <v>189</v>
      </c>
      <c r="F280" s="45">
        <v>43157</v>
      </c>
      <c r="G280" s="51">
        <f>MAX(D6490:D6513)</f>
        <v>239.10419999999999</v>
      </c>
      <c r="H280" s="36">
        <v>150</v>
      </c>
      <c r="I280" s="36"/>
    </row>
    <row r="281" spans="1:9" ht="15" x14ac:dyDescent="0.25">
      <c r="A281" s="44">
        <v>42898.333333332674</v>
      </c>
      <c r="B281" s="24">
        <v>255.23089999999999</v>
      </c>
      <c r="C281" s="35">
        <v>0.28628999999999999</v>
      </c>
      <c r="D281" s="36">
        <v>15.15635</v>
      </c>
      <c r="F281" s="45">
        <v>43158</v>
      </c>
      <c r="G281" s="51">
        <f>MAX(D6514:D6537)</f>
        <v>409.37709999999998</v>
      </c>
      <c r="H281" s="36">
        <v>150</v>
      </c>
      <c r="I281" s="36"/>
    </row>
    <row r="282" spans="1:9" ht="15" x14ac:dyDescent="0.25">
      <c r="A282" s="44">
        <v>42898.374999999338</v>
      </c>
      <c r="B282" s="24">
        <v>298.10829999999999</v>
      </c>
      <c r="C282" s="35">
        <v>0.24865000000000001</v>
      </c>
      <c r="F282" s="45">
        <v>43159</v>
      </c>
      <c r="G282" s="51">
        <f>MAX(D6538:D6561)</f>
        <v>433.46980000000002</v>
      </c>
      <c r="H282" s="36">
        <v>150</v>
      </c>
      <c r="I282" s="36"/>
    </row>
    <row r="283" spans="1:9" ht="15" x14ac:dyDescent="0.25">
      <c r="A283" s="44">
        <v>42898.416666666002</v>
      </c>
      <c r="B283" s="24">
        <v>354.63209999999998</v>
      </c>
      <c r="C283" s="35">
        <v>0.47306999999999999</v>
      </c>
      <c r="F283" s="45">
        <v>43160</v>
      </c>
      <c r="G283" s="51">
        <f>MAX(D6562:D6585)</f>
        <v>441.96</v>
      </c>
      <c r="H283" s="36">
        <v>150</v>
      </c>
      <c r="I283" s="36"/>
    </row>
    <row r="284" spans="1:9" ht="15" x14ac:dyDescent="0.25">
      <c r="A284" s="44">
        <v>42898.458333332666</v>
      </c>
      <c r="B284" s="24">
        <v>62.24212</v>
      </c>
      <c r="C284" s="35">
        <v>0.25724000000000002</v>
      </c>
      <c r="D284" s="36">
        <v>6.8568600000000002</v>
      </c>
      <c r="F284" s="45">
        <v>43161</v>
      </c>
      <c r="G284" s="36">
        <f>MAX(D6586:D6609)</f>
        <v>25.095459999999999</v>
      </c>
      <c r="H284" s="36">
        <v>150</v>
      </c>
      <c r="I284" s="36"/>
    </row>
    <row r="285" spans="1:9" ht="15" x14ac:dyDescent="0.25">
      <c r="A285" s="44">
        <v>42898.499999999331</v>
      </c>
      <c r="B285" s="24">
        <v>297.62830000000002</v>
      </c>
      <c r="C285" s="35">
        <v>2.0476800000000002</v>
      </c>
      <c r="D285" s="36">
        <v>28.510940000000002</v>
      </c>
      <c r="F285" s="45">
        <v>43162</v>
      </c>
      <c r="G285" s="36">
        <f>MAX(D6610:D6633)</f>
        <v>39.760849999999998</v>
      </c>
      <c r="H285" s="36">
        <v>150</v>
      </c>
      <c r="I285" s="36"/>
    </row>
    <row r="286" spans="1:9" ht="15" x14ac:dyDescent="0.25">
      <c r="A286" s="44">
        <v>42898.541666665995</v>
      </c>
      <c r="B286" s="24">
        <v>247.203</v>
      </c>
      <c r="C286" s="35">
        <v>2.6085799999999999</v>
      </c>
      <c r="D286" s="36">
        <v>52.922469999999997</v>
      </c>
      <c r="F286" s="45">
        <v>43163</v>
      </c>
      <c r="G286" s="36">
        <f>MAX(D6634:D6657)</f>
        <v>19.84449</v>
      </c>
      <c r="H286" s="36">
        <v>150</v>
      </c>
      <c r="I286" s="36"/>
    </row>
    <row r="287" spans="1:9" ht="15" x14ac:dyDescent="0.25">
      <c r="A287" s="44">
        <v>42898.583333332659</v>
      </c>
      <c r="B287" s="24">
        <v>256.60140000000001</v>
      </c>
      <c r="C287" s="35">
        <v>1.85473</v>
      </c>
      <c r="D287" s="36">
        <v>22.773679999999999</v>
      </c>
      <c r="F287" s="45">
        <v>43164</v>
      </c>
      <c r="G287" s="36">
        <f>MAX(D6658:D6681)</f>
        <v>24.680219999999998</v>
      </c>
      <c r="H287" s="36">
        <v>150</v>
      </c>
      <c r="I287" s="36"/>
    </row>
    <row r="288" spans="1:9" ht="15" x14ac:dyDescent="0.25">
      <c r="A288" s="44">
        <v>42898.624999999323</v>
      </c>
      <c r="B288" s="24">
        <v>283.17680000000001</v>
      </c>
      <c r="C288" s="35">
        <v>2.2497699999999998</v>
      </c>
      <c r="D288" s="36" t="s">
        <v>189</v>
      </c>
      <c r="F288" s="45">
        <v>43165</v>
      </c>
      <c r="G288" s="36">
        <f>MAX(D6682:D6705)</f>
        <v>17.33933</v>
      </c>
      <c r="H288" s="36">
        <v>150</v>
      </c>
      <c r="I288" s="36"/>
    </row>
    <row r="289" spans="1:9" ht="15" x14ac:dyDescent="0.25">
      <c r="A289" s="44">
        <v>42898.666666665988</v>
      </c>
      <c r="B289" s="24">
        <v>263.79399999999998</v>
      </c>
      <c r="C289" s="35">
        <v>1.72658</v>
      </c>
      <c r="F289" s="45">
        <v>43166</v>
      </c>
      <c r="G289" s="36">
        <f>MAX(D6706:D6729)</f>
        <v>54.27234</v>
      </c>
      <c r="H289" s="36">
        <v>150</v>
      </c>
      <c r="I289" s="36"/>
    </row>
    <row r="290" spans="1:9" ht="15" x14ac:dyDescent="0.25">
      <c r="A290" s="44">
        <v>42898.708333332652</v>
      </c>
      <c r="B290" s="24">
        <v>264.53620000000001</v>
      </c>
      <c r="C290" s="35">
        <v>1.4088799999999999</v>
      </c>
      <c r="D290" s="36">
        <v>17.487770000000001</v>
      </c>
      <c r="F290" s="45">
        <v>43167</v>
      </c>
      <c r="G290" s="36">
        <f>MAX(D6730:D6753)</f>
        <v>31.464939999999999</v>
      </c>
      <c r="H290" s="36">
        <v>150</v>
      </c>
      <c r="I290" s="36"/>
    </row>
    <row r="291" spans="1:9" ht="15" x14ac:dyDescent="0.25">
      <c r="A291" s="44">
        <v>42898.749999999316</v>
      </c>
      <c r="B291" s="24">
        <v>275.43439999999998</v>
      </c>
      <c r="C291" s="35">
        <v>1.2728600000000001</v>
      </c>
      <c r="D291" s="36">
        <v>10.36843</v>
      </c>
      <c r="F291" s="45">
        <v>43168</v>
      </c>
      <c r="G291" s="36">
        <f>MAX(D6754:D6777)</f>
        <v>127.6378</v>
      </c>
      <c r="H291" s="36">
        <v>150</v>
      </c>
      <c r="I291" s="36"/>
    </row>
    <row r="292" spans="1:9" ht="15" x14ac:dyDescent="0.25">
      <c r="A292" s="44">
        <v>42898.79166666598</v>
      </c>
      <c r="B292" s="24">
        <v>274.98520000000002</v>
      </c>
      <c r="C292" s="35">
        <v>1.5847199999999999</v>
      </c>
      <c r="D292" s="36">
        <v>2.7817400000000001</v>
      </c>
      <c r="F292" s="45">
        <v>43169</v>
      </c>
      <c r="G292" s="36">
        <f>MAX(D6778:D6801)</f>
        <v>38.804549999999999</v>
      </c>
      <c r="H292" s="36">
        <v>150</v>
      </c>
      <c r="I292" s="36"/>
    </row>
    <row r="293" spans="1:9" ht="15" x14ac:dyDescent="0.25">
      <c r="A293" s="44">
        <v>42898.833333332645</v>
      </c>
      <c r="B293" s="24">
        <v>314.60359999999997</v>
      </c>
      <c r="C293" s="35">
        <v>1.3523799999999999</v>
      </c>
      <c r="D293" s="36">
        <v>1.4124300000000001</v>
      </c>
      <c r="F293" s="45">
        <v>43170</v>
      </c>
      <c r="G293" s="36">
        <f>MAX(D6802:D6825)</f>
        <v>25.27056</v>
      </c>
      <c r="H293" s="36">
        <v>150</v>
      </c>
      <c r="I293" s="36"/>
    </row>
    <row r="294" spans="1:9" ht="15" x14ac:dyDescent="0.25">
      <c r="A294" s="44">
        <v>42898.874999999309</v>
      </c>
      <c r="B294" s="24">
        <v>3.16858</v>
      </c>
      <c r="C294" s="35">
        <v>0.63537999999999994</v>
      </c>
      <c r="F294" s="45">
        <v>43171</v>
      </c>
      <c r="G294" s="36">
        <f>MAX(D6826:D6849)</f>
        <v>14.43778</v>
      </c>
      <c r="H294" s="36">
        <v>150</v>
      </c>
      <c r="I294" s="36"/>
    </row>
    <row r="295" spans="1:9" ht="15" x14ac:dyDescent="0.25">
      <c r="A295" s="44">
        <v>42898.916666665973</v>
      </c>
      <c r="B295" s="24">
        <v>288.92899999999997</v>
      </c>
      <c r="C295" s="35">
        <v>0.35468</v>
      </c>
      <c r="D295" s="36">
        <v>4.5285000000000002</v>
      </c>
      <c r="F295" s="45">
        <v>43172</v>
      </c>
      <c r="G295" s="36">
        <f>MAX(D6850:D6873)</f>
        <v>45.826369999999997</v>
      </c>
      <c r="H295" s="36">
        <v>150</v>
      </c>
      <c r="I295" s="36"/>
    </row>
    <row r="296" spans="1:9" ht="15" x14ac:dyDescent="0.25">
      <c r="A296" s="44">
        <v>42898.958333332637</v>
      </c>
      <c r="B296" s="24">
        <v>251.21729999999999</v>
      </c>
      <c r="C296" s="35">
        <v>0.51634999999999998</v>
      </c>
      <c r="F296" s="45">
        <v>43173</v>
      </c>
      <c r="G296" s="36">
        <f>MAX(D6874:D6897)</f>
        <v>48.672420000000002</v>
      </c>
      <c r="H296" s="36">
        <v>150</v>
      </c>
      <c r="I296" s="36"/>
    </row>
    <row r="297" spans="1:9" ht="15" x14ac:dyDescent="0.25">
      <c r="A297" s="44">
        <v>42898.999999999302</v>
      </c>
      <c r="B297" s="24">
        <v>325.55349999999999</v>
      </c>
      <c r="C297" s="35">
        <v>0.27988000000000002</v>
      </c>
      <c r="F297" s="45">
        <v>43174</v>
      </c>
      <c r="G297" s="36">
        <f>MAX(D6898:D6921)</f>
        <v>141.21010000000001</v>
      </c>
      <c r="H297" s="36">
        <v>150</v>
      </c>
      <c r="I297" s="36"/>
    </row>
    <row r="298" spans="1:9" ht="15" x14ac:dyDescent="0.25">
      <c r="A298" s="44">
        <v>42899.041666665966</v>
      </c>
      <c r="B298" s="24">
        <v>247.91669999999999</v>
      </c>
      <c r="C298" s="35">
        <v>0.46422000000000002</v>
      </c>
      <c r="D298" s="36" t="s">
        <v>189</v>
      </c>
      <c r="F298" s="45">
        <v>43175</v>
      </c>
      <c r="G298" s="36">
        <f>MAX(D6922:D6945)</f>
        <v>37.767330000000001</v>
      </c>
      <c r="H298" s="36">
        <v>150</v>
      </c>
      <c r="I298" s="36"/>
    </row>
    <row r="299" spans="1:9" ht="15" x14ac:dyDescent="0.25">
      <c r="A299" s="44">
        <v>42899.08333333263</v>
      </c>
      <c r="B299" s="24">
        <v>260.96780000000001</v>
      </c>
      <c r="C299" s="35">
        <v>0.4536</v>
      </c>
      <c r="D299" s="36">
        <v>1.08239</v>
      </c>
      <c r="F299" s="45">
        <v>43176</v>
      </c>
      <c r="G299" s="36">
        <f>MAX(D6946:D6969)</f>
        <v>27.165510000000001</v>
      </c>
      <c r="H299" s="36">
        <v>150</v>
      </c>
      <c r="I299" s="36"/>
    </row>
    <row r="300" spans="1:9" ht="15" x14ac:dyDescent="0.25">
      <c r="A300" s="44">
        <v>42899.124999999294</v>
      </c>
      <c r="B300" s="24">
        <v>234.6918</v>
      </c>
      <c r="C300" s="35">
        <v>0.40354000000000001</v>
      </c>
      <c r="D300" s="36" t="s">
        <v>189</v>
      </c>
      <c r="F300" s="45">
        <v>43177</v>
      </c>
      <c r="G300" s="36">
        <f>MAX(D6970:D6993)</f>
        <v>24.973659999999999</v>
      </c>
      <c r="H300" s="36">
        <v>150</v>
      </c>
      <c r="I300" s="36"/>
    </row>
    <row r="301" spans="1:9" ht="15" x14ac:dyDescent="0.25">
      <c r="A301" s="44">
        <v>42899.166666665958</v>
      </c>
      <c r="B301" s="24">
        <v>197.2431</v>
      </c>
      <c r="C301" s="35">
        <v>1.2626599999999999</v>
      </c>
      <c r="D301" s="36" t="s">
        <v>189</v>
      </c>
      <c r="F301" s="45">
        <v>43178</v>
      </c>
      <c r="G301" s="36">
        <f>MAX(D6994:D7017)</f>
        <v>33.034390000000002</v>
      </c>
      <c r="H301" s="36">
        <v>150</v>
      </c>
      <c r="I301" s="36"/>
    </row>
    <row r="302" spans="1:9" ht="15" x14ac:dyDescent="0.25">
      <c r="A302" s="44">
        <v>42899.208333332623</v>
      </c>
      <c r="B302" s="24">
        <v>241.35489999999999</v>
      </c>
      <c r="C302" s="35">
        <v>1.13591</v>
      </c>
      <c r="D302" s="36">
        <v>3.0995599999999999</v>
      </c>
      <c r="F302" s="45">
        <v>43179</v>
      </c>
      <c r="G302" s="36">
        <f>MAX(D7018:D7041)</f>
        <v>32.657389999999999</v>
      </c>
      <c r="H302" s="36">
        <v>150</v>
      </c>
      <c r="I302" s="36"/>
    </row>
    <row r="303" spans="1:9" ht="15" x14ac:dyDescent="0.25">
      <c r="A303" s="44">
        <v>42899.249999999287</v>
      </c>
      <c r="B303" s="24">
        <v>246.34229999999999</v>
      </c>
      <c r="C303" s="35">
        <v>0.47492000000000001</v>
      </c>
      <c r="D303" s="36">
        <v>4.6295599999999997</v>
      </c>
      <c r="F303" s="45">
        <v>43180</v>
      </c>
      <c r="G303" s="36">
        <f>MAX(D7042:D7065)</f>
        <v>46.67944</v>
      </c>
      <c r="H303" s="36">
        <v>150</v>
      </c>
      <c r="I303" s="36"/>
    </row>
    <row r="304" spans="1:9" ht="15" x14ac:dyDescent="0.25">
      <c r="A304" s="44">
        <v>42899.291666665951</v>
      </c>
      <c r="B304" s="24">
        <v>244.56569999999999</v>
      </c>
      <c r="C304" s="35">
        <v>0.71226999999999996</v>
      </c>
      <c r="D304" s="36">
        <v>2.2029399999999999</v>
      </c>
      <c r="F304" s="45">
        <v>43181</v>
      </c>
      <c r="G304" s="36">
        <f>MAX(D7066:D7089)</f>
        <v>39.98827</v>
      </c>
      <c r="H304" s="36">
        <v>150</v>
      </c>
      <c r="I304" s="36"/>
    </row>
    <row r="305" spans="1:9" ht="15" x14ac:dyDescent="0.25">
      <c r="A305" s="44">
        <v>42899.333333332615</v>
      </c>
      <c r="B305" s="24">
        <v>340.66500000000002</v>
      </c>
      <c r="C305" s="35">
        <v>2.1506699999999999</v>
      </c>
      <c r="D305" s="36">
        <v>2.9681099999999998</v>
      </c>
      <c r="F305" s="45">
        <v>43182</v>
      </c>
      <c r="G305" s="36">
        <f>MAX(D7090:D7113)</f>
        <v>128.67400000000001</v>
      </c>
      <c r="H305" s="36">
        <v>150</v>
      </c>
      <c r="I305" s="36"/>
    </row>
    <row r="306" spans="1:9" ht="15" x14ac:dyDescent="0.25">
      <c r="A306" s="44">
        <v>42899.37499999928</v>
      </c>
      <c r="B306" s="24">
        <v>327.72629999999998</v>
      </c>
      <c r="C306" s="35">
        <v>1.2217800000000001</v>
      </c>
      <c r="D306" s="36" t="s">
        <v>189</v>
      </c>
      <c r="F306" s="45">
        <v>43183</v>
      </c>
      <c r="G306" s="36">
        <f>MAX(D7114:D7137)</f>
        <v>16.330829999999999</v>
      </c>
      <c r="H306" s="36">
        <v>150</v>
      </c>
      <c r="I306" s="36"/>
    </row>
    <row r="307" spans="1:9" ht="15" x14ac:dyDescent="0.25">
      <c r="A307" s="44">
        <v>42899.416666665944</v>
      </c>
      <c r="B307" s="24">
        <v>75.825180000000003</v>
      </c>
      <c r="C307" s="35">
        <v>0.50502999999999998</v>
      </c>
      <c r="F307" s="45">
        <v>43184</v>
      </c>
      <c r="G307" s="36">
        <f>MAX(D7138:D7161)</f>
        <v>13.172029999999999</v>
      </c>
      <c r="H307" s="36">
        <v>150</v>
      </c>
      <c r="I307" s="36"/>
    </row>
    <row r="308" spans="1:9" ht="15" x14ac:dyDescent="0.25">
      <c r="A308" s="44">
        <v>42899.458333332608</v>
      </c>
      <c r="B308" s="24">
        <v>12.084630000000001</v>
      </c>
      <c r="C308" s="35">
        <v>1.01627</v>
      </c>
      <c r="D308" s="36">
        <v>0.82508999999999999</v>
      </c>
      <c r="F308" s="45">
        <v>43185</v>
      </c>
      <c r="G308" s="36">
        <f>MAX(D7162:D7185)</f>
        <v>28.242059999999999</v>
      </c>
      <c r="H308" s="36">
        <v>150</v>
      </c>
      <c r="I308" s="36"/>
    </row>
    <row r="309" spans="1:9" ht="15" x14ac:dyDescent="0.25">
      <c r="A309" s="44">
        <v>42899.499999999272</v>
      </c>
      <c r="B309" s="24">
        <v>294.86989999999997</v>
      </c>
      <c r="C309" s="35">
        <v>3.7319800000000001</v>
      </c>
      <c r="D309" s="36">
        <v>36.073079999999997</v>
      </c>
      <c r="F309" s="45">
        <v>43186</v>
      </c>
      <c r="G309" s="36">
        <f>MAX(D7186:D7209)</f>
        <v>36.002110000000002</v>
      </c>
      <c r="H309" s="36">
        <v>150</v>
      </c>
      <c r="I309" s="36"/>
    </row>
    <row r="310" spans="1:9" ht="15" x14ac:dyDescent="0.25">
      <c r="A310" s="44">
        <v>42899.541666665937</v>
      </c>
      <c r="B310" s="24">
        <v>296.66579999999999</v>
      </c>
      <c r="C310" s="35">
        <v>4.1434199999999999</v>
      </c>
      <c r="D310" s="36">
        <v>42.158560000000001</v>
      </c>
      <c r="F310" s="45">
        <v>43187</v>
      </c>
      <c r="G310" s="36">
        <f>MAX(D7210:D7233)</f>
        <v>87.140389999999996</v>
      </c>
      <c r="H310" s="36">
        <v>150</v>
      </c>
      <c r="I310" s="36"/>
    </row>
    <row r="311" spans="1:9" ht="15" x14ac:dyDescent="0.25">
      <c r="A311" s="44">
        <v>42899.583333332601</v>
      </c>
      <c r="B311" s="24">
        <v>295.63249999999999</v>
      </c>
      <c r="C311" s="35">
        <v>4.2806499999999996</v>
      </c>
      <c r="D311" s="36">
        <v>28.107610000000001</v>
      </c>
      <c r="F311" s="45">
        <v>43188</v>
      </c>
      <c r="G311" s="36">
        <f>MAX(D7234:D7257)</f>
        <v>128</v>
      </c>
      <c r="H311" s="36">
        <v>150</v>
      </c>
      <c r="I311" s="36"/>
    </row>
    <row r="312" spans="1:9" ht="15" x14ac:dyDescent="0.25">
      <c r="A312" s="44">
        <v>42899.624999999265</v>
      </c>
      <c r="B312" s="24">
        <v>293.7629</v>
      </c>
      <c r="C312" s="35">
        <v>4.9965299999999999</v>
      </c>
      <c r="D312" s="36">
        <v>20.12913</v>
      </c>
      <c r="F312" s="45">
        <v>43189</v>
      </c>
      <c r="G312" s="36">
        <f>MAX(D7258:D7281)</f>
        <v>88.5</v>
      </c>
      <c r="H312" s="36">
        <v>150</v>
      </c>
      <c r="I312" s="36"/>
    </row>
    <row r="313" spans="1:9" ht="15" x14ac:dyDescent="0.25">
      <c r="A313" s="44">
        <v>42899.666666665929</v>
      </c>
      <c r="B313" s="24">
        <v>310.51240000000001</v>
      </c>
      <c r="C313" s="35">
        <v>1.71271</v>
      </c>
      <c r="D313" s="36">
        <v>21.339259999999999</v>
      </c>
      <c r="F313" s="45">
        <v>43190</v>
      </c>
      <c r="G313" s="36">
        <f>MAX(D7282:D7305)</f>
        <v>149</v>
      </c>
      <c r="H313" s="36">
        <v>150</v>
      </c>
      <c r="I313" s="36"/>
    </row>
    <row r="314" spans="1:9" ht="15" x14ac:dyDescent="0.25">
      <c r="A314" s="44">
        <v>42899.708333332594</v>
      </c>
      <c r="B314" s="24">
        <v>308.09480000000002</v>
      </c>
      <c r="C314" s="35">
        <v>1.62304</v>
      </c>
      <c r="F314" s="45">
        <v>43191</v>
      </c>
      <c r="G314" s="36">
        <f>MAX(D7306:D7329)</f>
        <v>63</v>
      </c>
      <c r="H314" s="36">
        <v>150</v>
      </c>
      <c r="I314" s="36"/>
    </row>
    <row r="315" spans="1:9" ht="15" x14ac:dyDescent="0.25">
      <c r="A315" s="44">
        <v>42899.749999999258</v>
      </c>
      <c r="B315" s="24">
        <v>262.91199999999998</v>
      </c>
      <c r="C315" s="35">
        <v>0.84630000000000005</v>
      </c>
      <c r="D315" s="36">
        <v>7.5758200000000002</v>
      </c>
      <c r="F315" s="45">
        <v>43192</v>
      </c>
      <c r="G315" s="36">
        <f>MAX(D7330:D7353)</f>
        <v>51.5</v>
      </c>
      <c r="H315" s="36">
        <v>150</v>
      </c>
      <c r="I315" s="36"/>
    </row>
    <row r="316" spans="1:9" ht="15" x14ac:dyDescent="0.25">
      <c r="A316" s="44">
        <v>42899.791666665922</v>
      </c>
      <c r="B316" s="24">
        <v>109.96899999999999</v>
      </c>
      <c r="C316" s="35">
        <v>0.42171999999999998</v>
      </c>
      <c r="F316" s="45">
        <v>43193</v>
      </c>
      <c r="G316" s="51">
        <f>MAX(D7354:D7377)</f>
        <v>1100.5</v>
      </c>
      <c r="H316" s="36">
        <v>150</v>
      </c>
      <c r="I316" s="36"/>
    </row>
    <row r="317" spans="1:9" ht="15" x14ac:dyDescent="0.25">
      <c r="A317" s="44">
        <v>42899.833333332586</v>
      </c>
      <c r="B317" s="24">
        <v>66.980429999999998</v>
      </c>
      <c r="C317" s="35">
        <v>0.46690999999999999</v>
      </c>
      <c r="F317" s="45">
        <v>43194</v>
      </c>
      <c r="G317" s="51">
        <f>MAX(D7378:D7401)</f>
        <v>545.37480000000005</v>
      </c>
      <c r="H317" s="36">
        <v>150</v>
      </c>
      <c r="I317" s="36"/>
    </row>
    <row r="318" spans="1:9" ht="15" x14ac:dyDescent="0.25">
      <c r="A318" s="44">
        <v>42899.874999999251</v>
      </c>
      <c r="B318" s="24">
        <v>134.9785</v>
      </c>
      <c r="C318" s="35">
        <v>0.45174999999999998</v>
      </c>
      <c r="D318" s="36" t="s">
        <v>189</v>
      </c>
      <c r="F318" s="45">
        <v>43195</v>
      </c>
      <c r="G318" s="51">
        <f>MAX(D7402:D7425)</f>
        <v>337.2106</v>
      </c>
      <c r="H318" s="36">
        <v>150</v>
      </c>
      <c r="I318" s="36"/>
    </row>
    <row r="319" spans="1:9" ht="15" x14ac:dyDescent="0.25">
      <c r="A319" s="44">
        <v>42899.916666665915</v>
      </c>
      <c r="B319" s="24">
        <v>95.675449999999998</v>
      </c>
      <c r="C319" s="35">
        <v>0.54286000000000001</v>
      </c>
      <c r="D319" s="36">
        <v>3.3036300000000001</v>
      </c>
      <c r="F319" s="45">
        <v>43196</v>
      </c>
      <c r="G319" s="51">
        <f>MAX(D7426:D7449)</f>
        <v>867.27170000000001</v>
      </c>
      <c r="H319" s="36">
        <v>150</v>
      </c>
      <c r="I319" s="36"/>
    </row>
    <row r="320" spans="1:9" ht="15" x14ac:dyDescent="0.25">
      <c r="A320" s="44">
        <v>42899.958333332579</v>
      </c>
      <c r="B320" s="24">
        <v>58.013890000000004</v>
      </c>
      <c r="C320" s="35">
        <v>0.81128999999999996</v>
      </c>
      <c r="F320" s="45">
        <v>43197</v>
      </c>
      <c r="G320" s="36">
        <f>MAX(D7450:D7473)</f>
        <v>77.02225</v>
      </c>
      <c r="H320" s="36">
        <v>150</v>
      </c>
      <c r="I320" s="36"/>
    </row>
    <row r="321" spans="1:9" ht="15" x14ac:dyDescent="0.25">
      <c r="A321" s="44">
        <v>42899.999999999243</v>
      </c>
      <c r="B321" s="24">
        <v>303.0437</v>
      </c>
      <c r="C321" s="35">
        <v>2.3755999999999999</v>
      </c>
      <c r="D321" s="36">
        <v>1.09917</v>
      </c>
      <c r="F321" s="45">
        <v>43198</v>
      </c>
      <c r="G321" s="36">
        <f>MAX(D7474:D7497)</f>
        <v>42.683</v>
      </c>
      <c r="H321" s="36">
        <v>150</v>
      </c>
      <c r="I321" s="36"/>
    </row>
    <row r="322" spans="1:9" ht="15" x14ac:dyDescent="0.25">
      <c r="A322" s="44">
        <v>42900.041666665908</v>
      </c>
      <c r="B322" s="24">
        <v>284.03210000000001</v>
      </c>
      <c r="C322" s="35">
        <v>3.28206</v>
      </c>
      <c r="F322" s="45">
        <v>43199</v>
      </c>
      <c r="G322" s="51">
        <f>MAX(D7498:D7521)</f>
        <v>424.93939999999998</v>
      </c>
      <c r="H322" s="36">
        <v>150</v>
      </c>
      <c r="I322" s="36"/>
    </row>
    <row r="323" spans="1:9" ht="15" x14ac:dyDescent="0.25">
      <c r="A323" s="44">
        <v>42900.083333332572</v>
      </c>
      <c r="B323" s="24">
        <v>276.94380000000001</v>
      </c>
      <c r="C323" s="35">
        <v>4.3205900000000002</v>
      </c>
      <c r="F323" s="45">
        <v>43200</v>
      </c>
      <c r="G323" s="36">
        <f>MAX(D7522:D7545)</f>
        <v>50.415329999999997</v>
      </c>
      <c r="H323" s="36">
        <v>150</v>
      </c>
      <c r="I323" s="36"/>
    </row>
    <row r="324" spans="1:9" ht="15" x14ac:dyDescent="0.25">
      <c r="A324" s="44">
        <v>42900.124999999236</v>
      </c>
      <c r="B324" s="24">
        <v>264.88909999999998</v>
      </c>
      <c r="C324" s="35">
        <v>5.2319800000000001</v>
      </c>
      <c r="D324" s="36">
        <v>20.526720000000001</v>
      </c>
      <c r="F324" s="45">
        <v>43201</v>
      </c>
      <c r="G324" s="36">
        <f>MAX(D7546:D7569)</f>
        <v>20.538799999999998</v>
      </c>
      <c r="H324" s="36">
        <v>150</v>
      </c>
      <c r="I324" s="36"/>
    </row>
    <row r="325" spans="1:9" ht="15" x14ac:dyDescent="0.25">
      <c r="A325" s="44">
        <v>42900.1666666659</v>
      </c>
      <c r="B325" s="24">
        <v>258.7276</v>
      </c>
      <c r="C325" s="35">
        <v>4.4190899999999997</v>
      </c>
      <c r="D325" s="36">
        <v>14.52741</v>
      </c>
      <c r="F325" s="45">
        <v>43202</v>
      </c>
      <c r="G325" s="36">
        <f>MAX(D7570:D7593)</f>
        <v>36.558169999999997</v>
      </c>
      <c r="H325" s="36">
        <v>150</v>
      </c>
      <c r="I325" s="36"/>
    </row>
    <row r="326" spans="1:9" ht="15" x14ac:dyDescent="0.25">
      <c r="A326" s="44">
        <v>42900.208333332565</v>
      </c>
      <c r="B326" s="24">
        <v>252.65119999999999</v>
      </c>
      <c r="C326" s="35">
        <v>4.5352499999999996</v>
      </c>
      <c r="D326" s="36">
        <v>13.150510000000001</v>
      </c>
      <c r="F326" s="45">
        <v>43203</v>
      </c>
      <c r="G326" s="36">
        <f>MAX(D7594:D7617)</f>
        <v>77.262169999999998</v>
      </c>
      <c r="H326" s="36">
        <v>150</v>
      </c>
      <c r="I326" s="36"/>
    </row>
    <row r="327" spans="1:9" ht="15" x14ac:dyDescent="0.25">
      <c r="A327" s="44">
        <v>42900.249999999229</v>
      </c>
      <c r="B327" s="24">
        <v>244.9538</v>
      </c>
      <c r="C327" s="35">
        <v>3.96739</v>
      </c>
      <c r="D327" s="36">
        <v>14.256500000000001</v>
      </c>
      <c r="F327" s="45">
        <v>43204</v>
      </c>
      <c r="G327" s="36">
        <f>MAX(D7618:D7641)</f>
        <v>28.440829999999998</v>
      </c>
      <c r="H327" s="36">
        <v>150</v>
      </c>
      <c r="I327" s="36"/>
    </row>
    <row r="328" spans="1:9" ht="15" x14ac:dyDescent="0.25">
      <c r="A328" s="44">
        <v>42900.291666665893</v>
      </c>
      <c r="B328" s="24">
        <v>243.32640000000001</v>
      </c>
      <c r="C328" s="35">
        <v>4.1533600000000002</v>
      </c>
      <c r="D328" s="36">
        <v>5.9887300000000003</v>
      </c>
      <c r="F328" s="45">
        <v>43205</v>
      </c>
      <c r="G328" s="36">
        <f>MAX(D7642:D7665)</f>
        <v>28.708749999999998</v>
      </c>
      <c r="H328" s="36">
        <v>150</v>
      </c>
      <c r="I328" s="36"/>
    </row>
    <row r="329" spans="1:9" ht="15" x14ac:dyDescent="0.25">
      <c r="A329" s="44">
        <v>42900.333333332557</v>
      </c>
      <c r="B329" s="24">
        <v>240.26150000000001</v>
      </c>
      <c r="C329" s="35">
        <v>3.4211999999999998</v>
      </c>
      <c r="D329" s="36">
        <v>16.009239999999998</v>
      </c>
      <c r="F329" s="45">
        <v>43206</v>
      </c>
      <c r="G329" s="36">
        <f>MAX(D7666:D7689)</f>
        <v>62.100790000000003</v>
      </c>
      <c r="H329" s="36">
        <v>150</v>
      </c>
      <c r="I329" s="36"/>
    </row>
    <row r="330" spans="1:9" ht="15" x14ac:dyDescent="0.25">
      <c r="A330" s="44">
        <v>42900.374999999221</v>
      </c>
      <c r="B330" s="24">
        <v>239.38079999999999</v>
      </c>
      <c r="C330" s="35">
        <v>2.9657200000000001</v>
      </c>
      <c r="D330" s="36">
        <v>8.0652600000000003</v>
      </c>
      <c r="F330" s="45">
        <v>43207</v>
      </c>
      <c r="G330" s="36">
        <f>MAX(D7690:D7713)</f>
        <v>45.441330000000001</v>
      </c>
      <c r="H330" s="36">
        <v>150</v>
      </c>
      <c r="I330" s="36"/>
    </row>
    <row r="331" spans="1:9" ht="15" x14ac:dyDescent="0.25">
      <c r="A331" s="44">
        <v>42900.416666665886</v>
      </c>
      <c r="B331" s="24">
        <v>248.94710000000001</v>
      </c>
      <c r="C331" s="35">
        <v>3.3404799999999999</v>
      </c>
      <c r="D331" s="36">
        <v>23.10192</v>
      </c>
      <c r="F331" s="45">
        <v>43208</v>
      </c>
      <c r="G331" s="36">
        <f>MAX(D7714:D7737)</f>
        <v>83.378439999999998</v>
      </c>
      <c r="H331" s="36">
        <v>150</v>
      </c>
      <c r="I331" s="36"/>
    </row>
    <row r="332" spans="1:9" ht="15" x14ac:dyDescent="0.25">
      <c r="A332" s="44">
        <v>42900.45833333255</v>
      </c>
      <c r="B332" s="24">
        <v>233.7893</v>
      </c>
      <c r="C332" s="35">
        <v>3.5043099999999998</v>
      </c>
      <c r="D332" s="36">
        <v>41.120980000000003</v>
      </c>
      <c r="F332" s="45">
        <v>43209</v>
      </c>
      <c r="G332" s="36">
        <f>MAX(D7738:D7761)</f>
        <v>112.01130000000001</v>
      </c>
      <c r="H332" s="36">
        <v>150</v>
      </c>
      <c r="I332" s="36"/>
    </row>
    <row r="333" spans="1:9" ht="15" x14ac:dyDescent="0.25">
      <c r="A333" s="44">
        <v>42900.499999999214</v>
      </c>
      <c r="B333" s="24">
        <v>221.60429999999999</v>
      </c>
      <c r="C333" s="35">
        <v>4.2534799999999997</v>
      </c>
      <c r="D333" s="36">
        <v>49.013080000000002</v>
      </c>
      <c r="F333" s="45">
        <v>43210</v>
      </c>
      <c r="G333" s="36">
        <f>MAX(D7762:D7785)</f>
        <v>114.06780000000001</v>
      </c>
      <c r="H333" s="36">
        <v>150</v>
      </c>
      <c r="I333" s="36"/>
    </row>
    <row r="334" spans="1:9" ht="15" x14ac:dyDescent="0.25">
      <c r="A334" s="44">
        <v>42900.541666665878</v>
      </c>
      <c r="B334" s="24">
        <v>227.4288</v>
      </c>
      <c r="C334" s="35">
        <v>5.0101000000000004</v>
      </c>
      <c r="D334" s="36">
        <v>25.061579999999999</v>
      </c>
      <c r="F334" s="45">
        <v>43211</v>
      </c>
      <c r="G334" s="36">
        <f>MAX(D7786:D7809)</f>
        <v>51.842790000000001</v>
      </c>
      <c r="H334" s="36">
        <v>150</v>
      </c>
      <c r="I334" s="36"/>
    </row>
    <row r="335" spans="1:9" ht="15" x14ac:dyDescent="0.25">
      <c r="A335" s="44">
        <v>42900.583333332543</v>
      </c>
      <c r="B335" s="24">
        <v>235.02420000000001</v>
      </c>
      <c r="C335" s="35">
        <v>4.5279699999999998</v>
      </c>
      <c r="D335" s="36">
        <v>58.004019999999997</v>
      </c>
      <c r="F335" s="45">
        <v>43212</v>
      </c>
      <c r="G335" s="36">
        <f>MAX(D7810:D7833)</f>
        <v>22.682790000000001</v>
      </c>
      <c r="H335" s="36">
        <v>150</v>
      </c>
      <c r="I335" s="36"/>
    </row>
    <row r="336" spans="1:9" ht="15" x14ac:dyDescent="0.25">
      <c r="A336" s="44">
        <v>42900.624999999207</v>
      </c>
      <c r="B336" s="24">
        <v>223.4504</v>
      </c>
      <c r="C336" s="35">
        <v>5.3789300000000004</v>
      </c>
      <c r="D336" s="36">
        <v>41.963479999999997</v>
      </c>
      <c r="F336" s="45">
        <v>43213</v>
      </c>
      <c r="G336" s="36">
        <f>MAX(D7834:D7857)</f>
        <v>166.87860000000001</v>
      </c>
      <c r="H336" s="36">
        <v>150</v>
      </c>
      <c r="I336" s="36"/>
    </row>
    <row r="337" spans="1:9" ht="15" x14ac:dyDescent="0.25">
      <c r="A337" s="44">
        <v>42900.666666665871</v>
      </c>
      <c r="B337" s="24">
        <v>218.85910000000001</v>
      </c>
      <c r="C337" s="35">
        <v>5.4077799999999998</v>
      </c>
      <c r="D337" s="36">
        <v>39.393189999999997</v>
      </c>
      <c r="F337" s="45">
        <v>43214</v>
      </c>
      <c r="G337" s="51">
        <f>MAX(D7858:D7881)</f>
        <v>420.51339999999999</v>
      </c>
      <c r="H337" s="36">
        <v>150</v>
      </c>
      <c r="I337" s="36"/>
    </row>
    <row r="338" spans="1:9" ht="15" x14ac:dyDescent="0.25">
      <c r="A338" s="44">
        <v>42900.708333332535</v>
      </c>
      <c r="B338" s="24">
        <v>220.92859999999999</v>
      </c>
      <c r="C338" s="35">
        <v>4.52081</v>
      </c>
      <c r="D338" s="36">
        <v>31.35172</v>
      </c>
      <c r="F338" s="45">
        <v>43215</v>
      </c>
      <c r="G338" s="36">
        <f>MAX(D7882:D7905)</f>
        <v>50.527830000000002</v>
      </c>
      <c r="H338" s="36">
        <v>150</v>
      </c>
      <c r="I338" s="36"/>
    </row>
    <row r="339" spans="1:9" ht="15" x14ac:dyDescent="0.25">
      <c r="A339" s="44">
        <v>42900.7499999992</v>
      </c>
      <c r="B339" s="24">
        <v>211.9716</v>
      </c>
      <c r="C339" s="35">
        <v>4.0626600000000002</v>
      </c>
      <c r="D339" s="36">
        <v>45.098610000000001</v>
      </c>
      <c r="F339" s="45">
        <v>43216</v>
      </c>
      <c r="G339" s="51">
        <f>MAX(D7906:D7929)</f>
        <v>332.95929999999998</v>
      </c>
      <c r="H339" s="36">
        <v>150</v>
      </c>
      <c r="I339" s="36"/>
    </row>
    <row r="340" spans="1:9" ht="15" x14ac:dyDescent="0.25">
      <c r="A340" s="44">
        <v>42900.791666665864</v>
      </c>
      <c r="B340" s="24">
        <v>205.22450000000001</v>
      </c>
      <c r="C340" s="35">
        <v>2.1584400000000001</v>
      </c>
      <c r="D340" s="36">
        <v>42.664439999999999</v>
      </c>
      <c r="F340" s="45">
        <v>43217</v>
      </c>
      <c r="G340" s="51">
        <f>MAX(D7930:D7953)</f>
        <v>240.96899999999999</v>
      </c>
      <c r="H340" s="36">
        <v>150</v>
      </c>
      <c r="I340" s="36"/>
    </row>
    <row r="341" spans="1:9" ht="15" x14ac:dyDescent="0.25">
      <c r="A341" s="44">
        <v>42900.833333332528</v>
      </c>
      <c r="B341" s="24">
        <v>231.36850000000001</v>
      </c>
      <c r="C341" s="35">
        <v>1.75379</v>
      </c>
      <c r="D341" s="36">
        <v>25.033999999999999</v>
      </c>
      <c r="F341" s="45">
        <v>43218</v>
      </c>
      <c r="G341" s="36">
        <f>MAX(D7954:D7977)</f>
        <v>150.47880000000001</v>
      </c>
      <c r="H341" s="36">
        <v>150</v>
      </c>
      <c r="I341" s="36"/>
    </row>
    <row r="342" spans="1:9" ht="15" x14ac:dyDescent="0.25">
      <c r="A342" s="44">
        <v>42900.874999999192</v>
      </c>
      <c r="B342" s="24">
        <v>271.14330000000001</v>
      </c>
      <c r="C342" s="35">
        <v>0.84348000000000001</v>
      </c>
      <c r="D342" s="36">
        <v>8.6463300000000007</v>
      </c>
      <c r="F342" s="45">
        <v>43219</v>
      </c>
      <c r="G342" s="36">
        <f>MAX(D7978:D8001)</f>
        <v>16.028079999999999</v>
      </c>
      <c r="H342" s="36">
        <v>150</v>
      </c>
      <c r="I342" s="36"/>
    </row>
    <row r="343" spans="1:9" ht="15" x14ac:dyDescent="0.25">
      <c r="A343" s="44">
        <v>42900.916666665857</v>
      </c>
      <c r="B343" s="24">
        <v>214.54390000000001</v>
      </c>
      <c r="C343" s="35">
        <v>2.4187099999999999</v>
      </c>
      <c r="D343" s="36">
        <v>12.669</v>
      </c>
      <c r="F343" s="45">
        <v>43220</v>
      </c>
      <c r="G343" s="36">
        <f>MAX(D8002:D8025)</f>
        <v>21.200369999999999</v>
      </c>
      <c r="H343" s="36">
        <v>150</v>
      </c>
      <c r="I343" s="36"/>
    </row>
    <row r="344" spans="1:9" ht="15" x14ac:dyDescent="0.25">
      <c r="A344" s="44">
        <v>42900.958333332521</v>
      </c>
      <c r="B344" s="24">
        <v>234.14529999999999</v>
      </c>
      <c r="C344" s="35">
        <v>4.9966499999999998</v>
      </c>
      <c r="D344" s="36">
        <v>18.010770000000001</v>
      </c>
      <c r="F344" s="45">
        <v>43221</v>
      </c>
      <c r="G344" s="36">
        <f>MAX(D8026:D8049)</f>
        <v>54.561669999999999</v>
      </c>
      <c r="H344" s="36">
        <v>150</v>
      </c>
      <c r="I344" s="36"/>
    </row>
    <row r="345" spans="1:9" ht="15" x14ac:dyDescent="0.25">
      <c r="A345" s="44">
        <v>42900.999999999185</v>
      </c>
      <c r="B345" s="24">
        <v>215.56700000000001</v>
      </c>
      <c r="C345" s="35">
        <v>3.3026200000000001</v>
      </c>
      <c r="D345" s="36">
        <v>28.60661</v>
      </c>
      <c r="F345" s="45">
        <v>43222</v>
      </c>
      <c r="G345" s="36">
        <f>MAX(D8050:D8073)</f>
        <v>48.922669999999997</v>
      </c>
      <c r="H345" s="36">
        <v>150</v>
      </c>
      <c r="I345" s="36"/>
    </row>
    <row r="346" spans="1:9" ht="15" x14ac:dyDescent="0.25">
      <c r="A346" s="44">
        <v>42901.041666665849</v>
      </c>
      <c r="B346" s="24">
        <v>250.24930000000001</v>
      </c>
      <c r="C346" s="35">
        <v>1.9327099999999999</v>
      </c>
      <c r="D346" s="36">
        <v>33.123730000000002</v>
      </c>
      <c r="F346" s="45">
        <v>43223</v>
      </c>
      <c r="G346" s="36">
        <f>MAX(D8074:D8097)</f>
        <v>64.086500000000001</v>
      </c>
      <c r="H346" s="36">
        <v>150</v>
      </c>
      <c r="I346" s="36"/>
    </row>
    <row r="347" spans="1:9" ht="15" x14ac:dyDescent="0.25">
      <c r="A347" s="44">
        <v>42901.083333332514</v>
      </c>
      <c r="B347" s="24">
        <v>284.185</v>
      </c>
      <c r="C347" s="35">
        <v>0.61868999999999996</v>
      </c>
      <c r="D347" s="36">
        <v>16.565560000000001</v>
      </c>
      <c r="F347" s="45">
        <v>43224</v>
      </c>
      <c r="G347" s="51">
        <f>MAX(D8098:D8121)</f>
        <v>210.5908</v>
      </c>
      <c r="H347" s="36">
        <v>150</v>
      </c>
      <c r="I347" s="36"/>
    </row>
    <row r="348" spans="1:9" ht="15" x14ac:dyDescent="0.25">
      <c r="A348" s="44">
        <v>42901.124999999178</v>
      </c>
      <c r="B348" s="24">
        <v>271.96260000000001</v>
      </c>
      <c r="C348" s="35">
        <v>0.59741999999999995</v>
      </c>
      <c r="D348" s="36">
        <v>21.271280000000001</v>
      </c>
      <c r="F348" s="45">
        <v>43225</v>
      </c>
      <c r="G348" s="36">
        <f>MAX(D8122:D8145)</f>
        <v>63.506889999999999</v>
      </c>
      <c r="H348" s="36">
        <v>150</v>
      </c>
      <c r="I348" s="36"/>
    </row>
    <row r="349" spans="1:9" ht="15" x14ac:dyDescent="0.25">
      <c r="A349" s="44">
        <v>42901.166666665842</v>
      </c>
      <c r="B349" s="24">
        <v>214.9922</v>
      </c>
      <c r="C349" s="35">
        <v>1.5736000000000001</v>
      </c>
      <c r="D349" s="36">
        <v>17.082560000000001</v>
      </c>
      <c r="F349" s="45">
        <v>43226</v>
      </c>
      <c r="G349" s="36">
        <f>MAX(D8146:D8169)</f>
        <v>26.444210000000002</v>
      </c>
      <c r="H349" s="36">
        <v>150</v>
      </c>
      <c r="I349" s="36"/>
    </row>
    <row r="350" spans="1:9" ht="15" x14ac:dyDescent="0.25">
      <c r="A350" s="44">
        <v>42901.208333332506</v>
      </c>
      <c r="B350" s="24">
        <v>335.93889999999999</v>
      </c>
      <c r="C350" s="35">
        <v>0.47198000000000001</v>
      </c>
      <c r="D350" s="36">
        <v>21.486889999999999</v>
      </c>
      <c r="F350" s="45">
        <v>43227</v>
      </c>
      <c r="G350" s="36">
        <f>MAX(D8170:D8193)</f>
        <v>54.87471</v>
      </c>
      <c r="H350" s="36">
        <v>150</v>
      </c>
      <c r="I350" s="36"/>
    </row>
    <row r="351" spans="1:9" ht="15" x14ac:dyDescent="0.25">
      <c r="A351" s="44">
        <v>42901.249999999171</v>
      </c>
      <c r="B351" s="24">
        <v>286.4907</v>
      </c>
      <c r="C351" s="35">
        <v>0.49553999999999998</v>
      </c>
      <c r="F351" s="45">
        <v>43228</v>
      </c>
      <c r="G351" s="36">
        <f>MAX(D8194:D8217)</f>
        <v>116.50879999999999</v>
      </c>
      <c r="H351" s="36">
        <v>150</v>
      </c>
      <c r="I351" s="36"/>
    </row>
    <row r="352" spans="1:9" ht="15" x14ac:dyDescent="0.25">
      <c r="A352" s="44">
        <v>42901.291666665835</v>
      </c>
      <c r="B352" s="24">
        <v>221.4718</v>
      </c>
      <c r="C352" s="35">
        <v>1.7318499999999999</v>
      </c>
      <c r="D352" s="36">
        <v>31.286049999999999</v>
      </c>
      <c r="F352" s="45">
        <v>43229</v>
      </c>
      <c r="G352" s="36">
        <f>MAX(D8218:D8241)</f>
        <v>146.87029999999999</v>
      </c>
      <c r="H352" s="36">
        <v>150</v>
      </c>
      <c r="I352" s="36"/>
    </row>
    <row r="353" spans="1:9" ht="15" x14ac:dyDescent="0.25">
      <c r="A353" s="44">
        <v>42901.333333332499</v>
      </c>
      <c r="B353" s="24">
        <v>250.35769999999999</v>
      </c>
      <c r="C353" s="35">
        <v>0.87960000000000005</v>
      </c>
      <c r="D353" s="36">
        <v>24.152719999999999</v>
      </c>
      <c r="F353" s="45">
        <v>43230</v>
      </c>
      <c r="G353" s="51">
        <f>MAX(D8242:D8265)</f>
        <v>248.34030000000001</v>
      </c>
      <c r="H353" s="36">
        <v>150</v>
      </c>
      <c r="I353" s="36"/>
    </row>
    <row r="354" spans="1:9" ht="15" x14ac:dyDescent="0.25">
      <c r="A354" s="44">
        <v>42901.374999999163</v>
      </c>
      <c r="B354" s="24">
        <v>272.81920000000002</v>
      </c>
      <c r="C354" s="35">
        <v>1.0631200000000001</v>
      </c>
      <c r="D354" s="36">
        <v>21.28511</v>
      </c>
      <c r="F354" s="45">
        <v>43231</v>
      </c>
      <c r="G354" s="36">
        <f>MAX(D8266:D8289)</f>
        <v>36.50817</v>
      </c>
      <c r="H354" s="36">
        <v>150</v>
      </c>
      <c r="I354" s="36"/>
    </row>
    <row r="355" spans="1:9" ht="15" x14ac:dyDescent="0.25">
      <c r="A355" s="44">
        <v>42901.416666665828</v>
      </c>
      <c r="B355" s="24">
        <v>16.060780000000001</v>
      </c>
      <c r="C355" s="35">
        <v>0.47197</v>
      </c>
      <c r="D355" s="36">
        <v>27.480889999999999</v>
      </c>
      <c r="F355" s="45">
        <v>43232</v>
      </c>
      <c r="G355" s="36">
        <f>MAX(D8290:D8313)</f>
        <v>15.3658</v>
      </c>
      <c r="H355" s="36">
        <v>150</v>
      </c>
      <c r="I355" s="36"/>
    </row>
    <row r="356" spans="1:9" ht="15" x14ac:dyDescent="0.25">
      <c r="A356" s="44">
        <v>42901.458333332492</v>
      </c>
      <c r="B356" s="24">
        <v>228.66139999999999</v>
      </c>
      <c r="C356" s="35">
        <v>1.6949099999999999</v>
      </c>
      <c r="D356" s="36">
        <v>33.81767</v>
      </c>
      <c r="F356" s="45">
        <v>43233</v>
      </c>
      <c r="G356" s="36">
        <f>MAX(D8314:D8337)</f>
        <v>10.99821</v>
      </c>
      <c r="H356" s="36">
        <v>150</v>
      </c>
      <c r="I356" s="36"/>
    </row>
    <row r="357" spans="1:9" ht="15" x14ac:dyDescent="0.25">
      <c r="A357" s="44">
        <v>42901.499999999156</v>
      </c>
      <c r="B357" s="24">
        <v>221.4786</v>
      </c>
      <c r="C357" s="35">
        <v>3.1923499999999998</v>
      </c>
      <c r="D357" s="36">
        <v>32.13044</v>
      </c>
      <c r="F357" s="45">
        <v>43234</v>
      </c>
      <c r="G357" s="36">
        <f>MAX(D8338:D8361)</f>
        <v>29.688880000000001</v>
      </c>
      <c r="H357" s="36">
        <v>150</v>
      </c>
      <c r="I357" s="36"/>
    </row>
    <row r="358" spans="1:9" ht="15" x14ac:dyDescent="0.25">
      <c r="A358" s="44">
        <v>42901.54166666582</v>
      </c>
      <c r="B358" s="24">
        <v>217.49350000000001</v>
      </c>
      <c r="C358" s="35">
        <v>3.2782499999999999</v>
      </c>
      <c r="D358" s="36">
        <v>44.421169999999996</v>
      </c>
      <c r="F358" s="45">
        <v>43235</v>
      </c>
      <c r="G358" s="36">
        <f>MAX(D8362:D8385)</f>
        <v>29.327169999999999</v>
      </c>
      <c r="H358" s="36">
        <v>150</v>
      </c>
      <c r="I358" s="36"/>
    </row>
    <row r="359" spans="1:9" ht="15" x14ac:dyDescent="0.25">
      <c r="A359" s="44">
        <v>42901.583333332484</v>
      </c>
      <c r="B359" s="24">
        <v>225.26830000000001</v>
      </c>
      <c r="C359" s="35">
        <v>3.2463899999999999</v>
      </c>
      <c r="D359" s="36">
        <v>44.716670000000001</v>
      </c>
      <c r="F359" s="45">
        <v>43236</v>
      </c>
      <c r="G359" s="36">
        <f>MAX(D8386:D8409)</f>
        <v>22.430669999999999</v>
      </c>
      <c r="H359" s="36">
        <v>150</v>
      </c>
      <c r="I359" s="36"/>
    </row>
    <row r="360" spans="1:9" ht="15" x14ac:dyDescent="0.25">
      <c r="A360" s="44">
        <v>42901.624999999149</v>
      </c>
      <c r="B360" s="24">
        <v>221.4409</v>
      </c>
      <c r="C360" s="35">
        <v>3.0131199999999998</v>
      </c>
      <c r="D360" s="36">
        <v>69.410390000000007</v>
      </c>
      <c r="F360" s="45">
        <v>43237</v>
      </c>
      <c r="G360" s="36">
        <f>MAX(D8410:D8433)</f>
        <v>15.6455</v>
      </c>
      <c r="H360" s="36">
        <v>150</v>
      </c>
      <c r="I360" s="36"/>
    </row>
    <row r="361" spans="1:9" ht="15" x14ac:dyDescent="0.25">
      <c r="A361" s="44">
        <v>42901.666666665813</v>
      </c>
      <c r="B361" s="24">
        <v>222.9281</v>
      </c>
      <c r="C361" s="35">
        <v>3.31847</v>
      </c>
      <c r="D361" s="36">
        <v>37.603499999999997</v>
      </c>
      <c r="F361" s="45">
        <v>43238</v>
      </c>
      <c r="G361" s="36">
        <f>MAX(D8434:D8457)</f>
        <v>21.97683</v>
      </c>
      <c r="H361" s="36">
        <v>150</v>
      </c>
      <c r="I361" s="36"/>
    </row>
    <row r="362" spans="1:9" ht="15" x14ac:dyDescent="0.25">
      <c r="A362" s="44">
        <v>42901.708333332477</v>
      </c>
      <c r="B362" s="24">
        <v>219.51990000000001</v>
      </c>
      <c r="C362" s="35">
        <v>2.97865</v>
      </c>
      <c r="D362" s="36">
        <v>41.935549999999999</v>
      </c>
      <c r="F362" s="45">
        <v>43239</v>
      </c>
      <c r="G362" s="36">
        <f>MAX(D8458:D8481)</f>
        <v>17.095330000000001</v>
      </c>
      <c r="H362" s="36">
        <v>150</v>
      </c>
      <c r="I362" s="36"/>
    </row>
    <row r="363" spans="1:9" ht="15" x14ac:dyDescent="0.25">
      <c r="A363" s="44">
        <v>42901.749999999141</v>
      </c>
      <c r="B363" s="24">
        <v>214.62200000000001</v>
      </c>
      <c r="C363" s="35">
        <v>2.0821100000000001</v>
      </c>
      <c r="D363" s="36">
        <v>53.6875</v>
      </c>
      <c r="F363" s="45">
        <v>43240</v>
      </c>
      <c r="G363" s="36">
        <f>MAX(D8482:D8505)</f>
        <v>33.423670000000001</v>
      </c>
      <c r="H363" s="36">
        <v>150</v>
      </c>
      <c r="I363" s="36"/>
    </row>
    <row r="364" spans="1:9" ht="15" x14ac:dyDescent="0.25">
      <c r="A364" s="44">
        <v>42901.791666665806</v>
      </c>
      <c r="B364" s="24">
        <v>236.52860000000001</v>
      </c>
      <c r="C364" s="35">
        <v>1.29863</v>
      </c>
      <c r="D364" s="36">
        <v>35.950890000000001</v>
      </c>
      <c r="F364" s="45">
        <v>43241</v>
      </c>
      <c r="G364" s="36">
        <f>MAX(D8506:D8529)</f>
        <v>43.618079999999999</v>
      </c>
      <c r="H364" s="36">
        <v>150</v>
      </c>
      <c r="I364" s="36"/>
    </row>
    <row r="365" spans="1:9" ht="15" x14ac:dyDescent="0.25">
      <c r="A365" s="44">
        <v>42901.83333333247</v>
      </c>
      <c r="B365" s="24">
        <v>261.69850000000002</v>
      </c>
      <c r="C365" s="35">
        <v>1.3697699999999999</v>
      </c>
      <c r="D365" s="36">
        <v>28.090669999999999</v>
      </c>
      <c r="F365" s="45">
        <v>43242</v>
      </c>
      <c r="G365" s="36">
        <f>MAX(D8530:D8553)</f>
        <v>18.983920000000001</v>
      </c>
      <c r="H365" s="36">
        <v>150</v>
      </c>
      <c r="I365" s="36"/>
    </row>
    <row r="366" spans="1:9" ht="15" x14ac:dyDescent="0.25">
      <c r="A366" s="44">
        <v>42901.874999999134</v>
      </c>
      <c r="B366" s="24">
        <v>209.06010000000001</v>
      </c>
      <c r="C366" s="35">
        <v>0.38018000000000002</v>
      </c>
      <c r="F366" s="45">
        <v>43243</v>
      </c>
      <c r="G366" s="36">
        <f>MAX(D8554:D8577)</f>
        <v>25.608039999999999</v>
      </c>
      <c r="H366" s="36">
        <v>150</v>
      </c>
      <c r="I366" s="36"/>
    </row>
    <row r="367" spans="1:9" ht="15" x14ac:dyDescent="0.25">
      <c r="A367" s="44">
        <v>42901.916666665798</v>
      </c>
      <c r="B367" s="24">
        <v>257.16890000000001</v>
      </c>
      <c r="C367" s="35">
        <v>1.41631</v>
      </c>
      <c r="D367" s="36">
        <v>35.36683</v>
      </c>
      <c r="F367" s="45">
        <v>43244</v>
      </c>
      <c r="G367" s="36">
        <f>MAX(D8578:D8601)</f>
        <v>22.159880000000001</v>
      </c>
      <c r="H367" s="36">
        <v>150</v>
      </c>
      <c r="I367" s="36"/>
    </row>
    <row r="368" spans="1:9" ht="15" x14ac:dyDescent="0.25">
      <c r="A368" s="44">
        <v>42901.958333332463</v>
      </c>
      <c r="B368" s="24">
        <v>261.32029999999997</v>
      </c>
      <c r="C368" s="35">
        <v>1.3652</v>
      </c>
      <c r="D368" s="36">
        <v>4.2232200000000004</v>
      </c>
      <c r="F368" s="45">
        <v>43245</v>
      </c>
      <c r="G368" s="36">
        <f>MAX(D8602:D8625)</f>
        <v>18.974</v>
      </c>
      <c r="H368" s="36">
        <v>150</v>
      </c>
      <c r="I368" s="36"/>
    </row>
    <row r="369" spans="1:9" ht="15" x14ac:dyDescent="0.25">
      <c r="A369" s="44">
        <v>42901.999999999127</v>
      </c>
      <c r="B369" s="24">
        <v>258.34679999999997</v>
      </c>
      <c r="C369" s="35">
        <v>0.90597000000000005</v>
      </c>
      <c r="D369" s="36">
        <v>12.269780000000001</v>
      </c>
      <c r="F369" s="45">
        <v>43246</v>
      </c>
      <c r="G369" s="36">
        <f>MAX(D8626:D8649)</f>
        <v>14.92267</v>
      </c>
      <c r="H369" s="36">
        <v>150</v>
      </c>
      <c r="I369" s="36"/>
    </row>
    <row r="370" spans="1:9" ht="15" x14ac:dyDescent="0.25">
      <c r="A370" s="44">
        <v>42902.041666665791</v>
      </c>
      <c r="B370" s="24">
        <v>216.63059999999999</v>
      </c>
      <c r="C370" s="35">
        <v>0.95743999999999996</v>
      </c>
      <c r="D370" s="36">
        <v>16.336200000000002</v>
      </c>
      <c r="F370" s="45">
        <v>43247</v>
      </c>
      <c r="G370" s="36">
        <f>MAX(D8650:D8673)</f>
        <v>12.366669999999999</v>
      </c>
      <c r="H370" s="36">
        <v>150</v>
      </c>
      <c r="I370" s="36"/>
    </row>
    <row r="371" spans="1:9" ht="15" x14ac:dyDescent="0.25">
      <c r="A371" s="44">
        <v>42902.083333332455</v>
      </c>
      <c r="B371" s="24">
        <v>223.65969999999999</v>
      </c>
      <c r="C371" s="35">
        <v>1.2263200000000001</v>
      </c>
      <c r="D371" s="36">
        <v>6.08995</v>
      </c>
      <c r="F371" s="45">
        <v>43248</v>
      </c>
      <c r="G371" s="36">
        <f>MAX(D8674:D8697)</f>
        <v>11.703670000000001</v>
      </c>
      <c r="H371" s="36">
        <v>150</v>
      </c>
      <c r="I371" s="36"/>
    </row>
    <row r="372" spans="1:9" ht="15" x14ac:dyDescent="0.25">
      <c r="A372" s="44">
        <v>42902.12499999912</v>
      </c>
      <c r="B372" s="24">
        <v>208.4228</v>
      </c>
      <c r="C372" s="35">
        <v>2.5024999999999999</v>
      </c>
      <c r="D372" s="36">
        <v>13.118220000000001</v>
      </c>
      <c r="F372" s="45">
        <v>43249</v>
      </c>
      <c r="G372" s="36">
        <f>MAX(D8698:D8721)</f>
        <v>42.278669999999998</v>
      </c>
      <c r="H372" s="36">
        <v>150</v>
      </c>
      <c r="I372" s="36"/>
    </row>
    <row r="373" spans="1:9" ht="15" x14ac:dyDescent="0.25">
      <c r="A373" s="44">
        <v>42902.166666665784</v>
      </c>
      <c r="B373" s="24">
        <v>261.24950000000001</v>
      </c>
      <c r="C373" s="35">
        <v>2.28491</v>
      </c>
      <c r="D373" s="36">
        <v>4.4378299999999999</v>
      </c>
      <c r="F373" s="45">
        <v>43250</v>
      </c>
      <c r="G373" s="36">
        <f>MAX(D8722:D8745)</f>
        <v>23.21754</v>
      </c>
      <c r="H373" s="36">
        <v>150</v>
      </c>
      <c r="I373" s="36"/>
    </row>
    <row r="374" spans="1:9" ht="15" x14ac:dyDescent="0.25">
      <c r="A374" s="44">
        <v>42902.208333332448</v>
      </c>
      <c r="B374" s="24">
        <v>251.88849999999999</v>
      </c>
      <c r="C374" s="35">
        <v>2.0213999999999999</v>
      </c>
      <c r="F374" s="45">
        <v>43251</v>
      </c>
      <c r="G374" s="36">
        <f>MAX(D8746:D8769)</f>
        <v>65.631789999999995</v>
      </c>
      <c r="H374" s="36">
        <v>150</v>
      </c>
      <c r="I374" s="36"/>
    </row>
    <row r="375" spans="1:9" ht="15" x14ac:dyDescent="0.25">
      <c r="A375" s="44">
        <v>42902.249999999112</v>
      </c>
      <c r="B375" s="24">
        <v>251.22300000000001</v>
      </c>
      <c r="C375" s="35">
        <v>2.36876</v>
      </c>
      <c r="D375" s="36">
        <v>29.78387</v>
      </c>
      <c r="F375" s="52"/>
    </row>
    <row r="376" spans="1:9" ht="15" x14ac:dyDescent="0.25">
      <c r="A376" s="44">
        <v>42902.291666665777</v>
      </c>
      <c r="B376" s="24">
        <v>261.86340000000001</v>
      </c>
      <c r="C376" s="35">
        <v>1.52214</v>
      </c>
      <c r="D376" s="36">
        <v>1.6015600000000001</v>
      </c>
      <c r="F376" s="52"/>
    </row>
    <row r="377" spans="1:9" ht="15" x14ac:dyDescent="0.25">
      <c r="A377" s="44">
        <v>42902.333333332441</v>
      </c>
      <c r="B377" s="24">
        <v>356.54759999999999</v>
      </c>
      <c r="C377" s="35">
        <v>0.66244999999999998</v>
      </c>
      <c r="D377" s="36">
        <v>11.899660000000001</v>
      </c>
      <c r="F377" s="52"/>
    </row>
    <row r="378" spans="1:9" ht="15" x14ac:dyDescent="0.25">
      <c r="A378" s="44">
        <v>42902.374999999105</v>
      </c>
      <c r="B378" s="24">
        <v>74.464290000000005</v>
      </c>
      <c r="C378" s="35">
        <v>0.36249999999999999</v>
      </c>
      <c r="D378" s="36">
        <v>3.1433300000000002</v>
      </c>
      <c r="F378" s="52"/>
    </row>
    <row r="379" spans="1:9" ht="15" x14ac:dyDescent="0.25">
      <c r="A379" s="44">
        <v>42902.416666665769</v>
      </c>
      <c r="B379" s="24">
        <v>286.74349999999998</v>
      </c>
      <c r="C379" s="35">
        <v>1.3004100000000001</v>
      </c>
      <c r="D379" s="36">
        <v>5.7578899999999997</v>
      </c>
      <c r="F379" s="52"/>
    </row>
    <row r="380" spans="1:9" ht="15" x14ac:dyDescent="0.25">
      <c r="A380" s="44">
        <v>42902.458333332434</v>
      </c>
      <c r="B380" s="24">
        <v>270.81450000000001</v>
      </c>
      <c r="C380" s="35">
        <v>3.3492999999999999</v>
      </c>
      <c r="D380" s="36">
        <v>5.5993899999999996</v>
      </c>
      <c r="F380" s="52"/>
    </row>
    <row r="381" spans="1:9" ht="15" x14ac:dyDescent="0.25">
      <c r="A381" s="44">
        <v>42902.499999999098</v>
      </c>
      <c r="B381" s="24">
        <v>272.4348</v>
      </c>
      <c r="C381" s="35">
        <v>2.7742800000000001</v>
      </c>
      <c r="D381" s="36">
        <v>21.18</v>
      </c>
      <c r="F381" s="52"/>
    </row>
    <row r="382" spans="1:9" ht="15" x14ac:dyDescent="0.25">
      <c r="A382" s="44">
        <v>42902.541666665762</v>
      </c>
      <c r="B382" s="24">
        <v>267.6909</v>
      </c>
      <c r="C382" s="35">
        <v>2.9348399999999999</v>
      </c>
      <c r="D382" s="36">
        <v>38.213439999999999</v>
      </c>
      <c r="F382" s="52"/>
    </row>
    <row r="383" spans="1:9" ht="15" x14ac:dyDescent="0.25">
      <c r="A383" s="44">
        <v>42902.583333332426</v>
      </c>
      <c r="B383" s="24">
        <v>266.43189999999998</v>
      </c>
      <c r="C383" s="35">
        <v>2.2938000000000001</v>
      </c>
      <c r="D383" s="36">
        <v>28.950530000000001</v>
      </c>
      <c r="F383" s="52"/>
    </row>
    <row r="384" spans="1:9" ht="15" x14ac:dyDescent="0.25">
      <c r="A384" s="44">
        <v>42902.624999999091</v>
      </c>
      <c r="B384" s="24">
        <v>249.67359999999999</v>
      </c>
      <c r="C384" s="35">
        <v>2.2710599999999999</v>
      </c>
      <c r="D384" s="36">
        <v>46.900170000000003</v>
      </c>
      <c r="F384" s="52"/>
    </row>
    <row r="385" spans="1:6" ht="15" x14ac:dyDescent="0.25">
      <c r="A385" s="44">
        <v>42902.666666665755</v>
      </c>
      <c r="B385" s="24">
        <v>237.6052</v>
      </c>
      <c r="C385" s="35">
        <v>2.4087100000000001</v>
      </c>
      <c r="D385" s="36">
        <v>66.110609999999994</v>
      </c>
      <c r="F385" s="52"/>
    </row>
    <row r="386" spans="1:6" ht="15" x14ac:dyDescent="0.25">
      <c r="A386" s="44">
        <v>42902.708333332419</v>
      </c>
      <c r="B386" s="24">
        <v>249.4152</v>
      </c>
      <c r="C386" s="35">
        <v>2.91289</v>
      </c>
      <c r="D386" s="36">
        <v>38.239890000000003</v>
      </c>
      <c r="F386" s="52"/>
    </row>
    <row r="387" spans="1:6" ht="15" x14ac:dyDescent="0.25">
      <c r="A387" s="44">
        <v>42902.749999999083</v>
      </c>
      <c r="B387" s="24">
        <v>251.12440000000001</v>
      </c>
      <c r="C387" s="35">
        <v>2.9178299999999999</v>
      </c>
      <c r="D387" s="36">
        <v>30.178049999999999</v>
      </c>
      <c r="F387" s="52"/>
    </row>
    <row r="388" spans="1:6" ht="15" x14ac:dyDescent="0.25">
      <c r="A388" s="44">
        <v>42902.791666665747</v>
      </c>
      <c r="B388" s="24">
        <v>259.07369999999997</v>
      </c>
      <c r="C388" s="35">
        <v>1.0179199999999999</v>
      </c>
      <c r="D388" s="36">
        <v>11.245609999999999</v>
      </c>
      <c r="F388" s="52"/>
    </row>
    <row r="389" spans="1:6" ht="15" x14ac:dyDescent="0.25">
      <c r="A389" s="44">
        <v>42902.833333332412</v>
      </c>
      <c r="B389" s="24">
        <v>40.543770000000002</v>
      </c>
      <c r="C389" s="35">
        <v>0.44039</v>
      </c>
      <c r="D389" s="36">
        <v>16.994890000000002</v>
      </c>
      <c r="F389" s="52"/>
    </row>
    <row r="390" spans="1:6" ht="15" x14ac:dyDescent="0.25">
      <c r="A390" s="44">
        <v>42902.874999999076</v>
      </c>
      <c r="B390" s="24">
        <v>29.809439999999999</v>
      </c>
      <c r="C390" s="35">
        <v>0.39057999999999998</v>
      </c>
      <c r="D390" s="36">
        <v>2.3236699999999999</v>
      </c>
      <c r="F390" s="52"/>
    </row>
    <row r="391" spans="1:6" ht="15" x14ac:dyDescent="0.25">
      <c r="A391" s="44">
        <v>42902.91666666574</v>
      </c>
      <c r="B391" s="24">
        <v>9.6936599999999995</v>
      </c>
      <c r="C391" s="35">
        <v>0.51326000000000005</v>
      </c>
      <c r="D391" s="36">
        <v>7.0815000000000001</v>
      </c>
      <c r="F391" s="52"/>
    </row>
    <row r="392" spans="1:6" ht="15" x14ac:dyDescent="0.25">
      <c r="A392" s="44">
        <v>42902.958333332404</v>
      </c>
      <c r="B392" s="24">
        <v>142.0206</v>
      </c>
      <c r="C392" s="35">
        <v>0.36710999999999999</v>
      </c>
      <c r="D392" s="36">
        <v>1.9646699999999999</v>
      </c>
      <c r="F392" s="52"/>
    </row>
    <row r="393" spans="1:6" ht="15" x14ac:dyDescent="0.25">
      <c r="A393" s="44">
        <v>42902.999999999069</v>
      </c>
      <c r="B393" s="24">
        <v>235.79820000000001</v>
      </c>
      <c r="C393" s="35">
        <v>0.24329000000000001</v>
      </c>
      <c r="D393" s="36" t="s">
        <v>189</v>
      </c>
      <c r="F393" s="52"/>
    </row>
    <row r="394" spans="1:6" ht="15" x14ac:dyDescent="0.25">
      <c r="A394" s="44">
        <v>42903.041666665733</v>
      </c>
      <c r="B394" s="24">
        <v>241.46809999999999</v>
      </c>
      <c r="C394" s="35">
        <v>0.33767999999999998</v>
      </c>
      <c r="D394" s="36">
        <v>15.333360000000001</v>
      </c>
      <c r="F394" s="52"/>
    </row>
    <row r="395" spans="1:6" ht="15" x14ac:dyDescent="0.25">
      <c r="A395" s="44">
        <v>42903.083333332397</v>
      </c>
      <c r="B395" s="24">
        <v>58.919029999999999</v>
      </c>
      <c r="C395" s="35">
        <v>0.32141999999999998</v>
      </c>
      <c r="D395" s="36">
        <v>7.1630000000000003</v>
      </c>
      <c r="F395" s="52"/>
    </row>
    <row r="396" spans="1:6" ht="15" x14ac:dyDescent="0.25">
      <c r="A396" s="44">
        <v>42903.124999999061</v>
      </c>
      <c r="B396" s="24">
        <v>173.5215</v>
      </c>
      <c r="C396" s="35">
        <v>0.21237</v>
      </c>
      <c r="D396" s="36">
        <v>5.3557399999999999</v>
      </c>
      <c r="F396" s="52"/>
    </row>
    <row r="397" spans="1:6" ht="15" x14ac:dyDescent="0.25">
      <c r="A397" s="44">
        <v>42903.166666665726</v>
      </c>
      <c r="B397" s="24">
        <v>279.54320000000001</v>
      </c>
      <c r="C397" s="35">
        <v>0.28506999999999999</v>
      </c>
      <c r="D397" s="36">
        <v>3.3424999999999998</v>
      </c>
      <c r="F397" s="52"/>
    </row>
    <row r="398" spans="1:6" ht="15" x14ac:dyDescent="0.25">
      <c r="A398" s="44">
        <v>42903.20833333239</v>
      </c>
      <c r="B398" s="24">
        <v>339.64229999999998</v>
      </c>
      <c r="C398" s="35">
        <v>0.38039000000000001</v>
      </c>
      <c r="D398" s="36">
        <v>2.2014999999999998</v>
      </c>
      <c r="F398" s="52"/>
    </row>
    <row r="399" spans="1:6" ht="15" x14ac:dyDescent="0.25">
      <c r="A399" s="44">
        <v>42903.249999999054</v>
      </c>
      <c r="B399" s="24">
        <v>59.511090000000003</v>
      </c>
      <c r="C399" s="35">
        <v>0.18365000000000001</v>
      </c>
      <c r="D399" s="36">
        <v>4.95322</v>
      </c>
      <c r="F399" s="52"/>
    </row>
    <row r="400" spans="1:6" ht="15" x14ac:dyDescent="0.25">
      <c r="A400" s="44">
        <v>42903.291666665718</v>
      </c>
      <c r="B400" s="24">
        <v>100.83750000000001</v>
      </c>
      <c r="C400" s="35">
        <v>0.33989999999999998</v>
      </c>
      <c r="D400" s="36">
        <v>12.3485</v>
      </c>
      <c r="F400" s="52"/>
    </row>
    <row r="401" spans="1:6" ht="15" x14ac:dyDescent="0.25">
      <c r="A401" s="44">
        <v>42903.333333332383</v>
      </c>
      <c r="B401" s="24">
        <v>32.966140000000003</v>
      </c>
      <c r="C401" s="35">
        <v>0.28278999999999999</v>
      </c>
      <c r="D401" s="36">
        <v>8.0892800000000005</v>
      </c>
      <c r="F401" s="52"/>
    </row>
    <row r="402" spans="1:6" ht="15" x14ac:dyDescent="0.25">
      <c r="A402" s="44">
        <v>42903.374999999047</v>
      </c>
      <c r="B402" s="24">
        <v>141.93209999999999</v>
      </c>
      <c r="C402" s="35">
        <v>0.33199000000000001</v>
      </c>
      <c r="D402" s="36">
        <v>2.74383</v>
      </c>
      <c r="F402" s="52"/>
    </row>
    <row r="403" spans="1:6" ht="15" x14ac:dyDescent="0.25">
      <c r="A403" s="44">
        <v>42903.416666665711</v>
      </c>
      <c r="B403" s="24">
        <v>109.1022</v>
      </c>
      <c r="C403" s="35">
        <v>0.17745</v>
      </c>
      <c r="D403" s="36">
        <v>6.1182299999999996</v>
      </c>
      <c r="F403" s="52"/>
    </row>
    <row r="404" spans="1:6" ht="15" x14ac:dyDescent="0.25">
      <c r="A404" s="44">
        <v>42903.458333332375</v>
      </c>
      <c r="B404" s="24">
        <v>31.068739999999998</v>
      </c>
      <c r="C404" s="35">
        <v>0.49703999999999998</v>
      </c>
      <c r="F404" s="52"/>
    </row>
    <row r="405" spans="1:6" ht="15" x14ac:dyDescent="0.25">
      <c r="A405" s="44">
        <v>42903.49999999904</v>
      </c>
      <c r="B405" s="24">
        <v>150.15289999999999</v>
      </c>
      <c r="C405" s="35">
        <v>0.43139</v>
      </c>
      <c r="D405" s="36">
        <v>4.6641700000000004</v>
      </c>
      <c r="F405" s="52"/>
    </row>
    <row r="406" spans="1:6" ht="15" x14ac:dyDescent="0.25">
      <c r="A406" s="44">
        <v>42903.541666665704</v>
      </c>
      <c r="B406" s="24">
        <v>114.5826</v>
      </c>
      <c r="C406" s="35">
        <v>0.42410999999999999</v>
      </c>
      <c r="D406" s="36">
        <v>2.5007999999999999</v>
      </c>
      <c r="F406" s="52"/>
    </row>
    <row r="407" spans="1:6" ht="15" x14ac:dyDescent="0.25">
      <c r="A407" s="44">
        <v>42903.583333332368</v>
      </c>
      <c r="B407" s="24">
        <v>159.8261</v>
      </c>
      <c r="C407" s="35">
        <v>0.79971000000000003</v>
      </c>
      <c r="D407" s="36">
        <v>4.8055599999999998</v>
      </c>
      <c r="F407" s="52"/>
    </row>
    <row r="408" spans="1:6" ht="15" x14ac:dyDescent="0.25">
      <c r="A408" s="44">
        <v>42903.624999999032</v>
      </c>
      <c r="B408" s="24">
        <v>150.57560000000001</v>
      </c>
      <c r="C408" s="35">
        <v>0.27293000000000001</v>
      </c>
      <c r="D408" s="36">
        <v>14.328279999999999</v>
      </c>
      <c r="F408" s="52"/>
    </row>
    <row r="409" spans="1:6" ht="15" x14ac:dyDescent="0.25">
      <c r="A409" s="44">
        <v>42903.666666665697</v>
      </c>
      <c r="B409" s="24">
        <v>144.06829999999999</v>
      </c>
      <c r="C409" s="35">
        <v>0.31223000000000001</v>
      </c>
      <c r="D409" s="36">
        <v>15.18544</v>
      </c>
      <c r="F409" s="52"/>
    </row>
    <row r="410" spans="1:6" ht="15" x14ac:dyDescent="0.25">
      <c r="A410" s="44">
        <v>42903.708333332361</v>
      </c>
      <c r="B410" s="24">
        <v>184.23750000000001</v>
      </c>
      <c r="C410" s="35">
        <v>0.43252000000000002</v>
      </c>
      <c r="D410" s="36">
        <v>26.9695</v>
      </c>
      <c r="F410" s="52"/>
    </row>
    <row r="411" spans="1:6" ht="15" x14ac:dyDescent="0.25">
      <c r="A411" s="44">
        <v>42903.749999999025</v>
      </c>
      <c r="B411" s="24">
        <v>271.88440000000003</v>
      </c>
      <c r="C411" s="35">
        <v>0.57565</v>
      </c>
      <c r="D411" s="36">
        <v>32.387050000000002</v>
      </c>
      <c r="F411" s="52"/>
    </row>
    <row r="412" spans="1:6" ht="15" x14ac:dyDescent="0.25">
      <c r="A412" s="44">
        <v>42903.791666665689</v>
      </c>
      <c r="B412" s="24">
        <v>287.94209999999998</v>
      </c>
      <c r="C412" s="35">
        <v>0.38094</v>
      </c>
      <c r="D412" s="36">
        <v>13.261609999999999</v>
      </c>
      <c r="F412" s="52"/>
    </row>
    <row r="413" spans="1:6" ht="15" x14ac:dyDescent="0.25">
      <c r="A413" s="44">
        <v>42903.833333332354</v>
      </c>
      <c r="B413" s="24">
        <v>349.81049999999999</v>
      </c>
      <c r="C413" s="35">
        <v>0.24232000000000001</v>
      </c>
      <c r="D413" s="36">
        <v>11.74794</v>
      </c>
      <c r="F413" s="52"/>
    </row>
    <row r="414" spans="1:6" ht="15" x14ac:dyDescent="0.25">
      <c r="A414" s="44">
        <v>42903.874999999018</v>
      </c>
      <c r="B414" s="24">
        <v>6.2496</v>
      </c>
      <c r="C414" s="35">
        <v>0.28158</v>
      </c>
      <c r="D414" s="36">
        <v>6.9106699999999996</v>
      </c>
      <c r="F414" s="52"/>
    </row>
    <row r="415" spans="1:6" ht="15" x14ac:dyDescent="0.25">
      <c r="A415" s="44">
        <v>42903.916666665682</v>
      </c>
      <c r="B415" s="24">
        <v>317.65890000000002</v>
      </c>
      <c r="C415" s="35">
        <v>0.32974999999999999</v>
      </c>
      <c r="D415" s="36">
        <v>9.4450000000000003</v>
      </c>
      <c r="F415" s="52"/>
    </row>
    <row r="416" spans="1:6" ht="15" x14ac:dyDescent="0.25">
      <c r="A416" s="44">
        <v>42903.958333332346</v>
      </c>
      <c r="B416" s="24">
        <v>165.99010000000001</v>
      </c>
      <c r="C416" s="35">
        <v>0.21757000000000001</v>
      </c>
      <c r="D416" s="36">
        <v>6.4340000000000002</v>
      </c>
      <c r="F416" s="52"/>
    </row>
    <row r="417" spans="1:6" ht="15" x14ac:dyDescent="0.25">
      <c r="A417" s="44">
        <v>42903.99999999901</v>
      </c>
      <c r="B417" s="24">
        <v>228.30709999999999</v>
      </c>
      <c r="C417" s="35">
        <v>0.13361000000000001</v>
      </c>
      <c r="D417" s="36">
        <v>3.2355</v>
      </c>
      <c r="F417" s="52"/>
    </row>
    <row r="418" spans="1:6" ht="15" x14ac:dyDescent="0.25">
      <c r="A418" s="44">
        <v>42904.041666665675</v>
      </c>
      <c r="B418" s="24">
        <v>30.329249999999998</v>
      </c>
      <c r="C418" s="35">
        <v>0.22319</v>
      </c>
      <c r="D418" s="36">
        <v>7.3090700000000002</v>
      </c>
      <c r="F418" s="52"/>
    </row>
    <row r="419" spans="1:6" ht="15" x14ac:dyDescent="0.25">
      <c r="A419" s="44">
        <v>42904.083333332339</v>
      </c>
      <c r="B419" s="24">
        <v>80.900009999999995</v>
      </c>
      <c r="C419" s="35">
        <v>0.18823999999999999</v>
      </c>
      <c r="D419" s="36">
        <v>5.13767</v>
      </c>
      <c r="F419" s="52"/>
    </row>
    <row r="420" spans="1:6" ht="15" x14ac:dyDescent="0.25">
      <c r="A420" s="44">
        <v>42904.124999999003</v>
      </c>
      <c r="B420" s="24">
        <v>239.4427</v>
      </c>
      <c r="C420" s="35">
        <v>0.31</v>
      </c>
      <c r="D420" s="36">
        <v>4.2858299999999998</v>
      </c>
      <c r="F420" s="52"/>
    </row>
    <row r="421" spans="1:6" ht="15" x14ac:dyDescent="0.25">
      <c r="A421" s="44">
        <v>42904.166666665667</v>
      </c>
      <c r="B421" s="24">
        <v>106.7936</v>
      </c>
      <c r="C421" s="35">
        <v>0.30099999999999999</v>
      </c>
      <c r="D421" s="36">
        <v>2.8991699999999998</v>
      </c>
      <c r="F421" s="52"/>
    </row>
    <row r="422" spans="1:6" ht="15" x14ac:dyDescent="0.25">
      <c r="A422" s="44">
        <v>42904.208333332332</v>
      </c>
      <c r="B422" s="24">
        <v>125.3852</v>
      </c>
      <c r="C422" s="35">
        <v>0.71413000000000004</v>
      </c>
      <c r="D422" s="36">
        <v>5.3142800000000001</v>
      </c>
      <c r="F422" s="52"/>
    </row>
    <row r="423" spans="1:6" ht="15" x14ac:dyDescent="0.25">
      <c r="A423" s="44">
        <v>42904.249999998996</v>
      </c>
      <c r="B423" s="24">
        <v>172.71469999999999</v>
      </c>
      <c r="C423" s="35">
        <v>0.58345000000000002</v>
      </c>
      <c r="D423" s="36">
        <v>0.67556000000000005</v>
      </c>
      <c r="F423" s="52"/>
    </row>
    <row r="424" spans="1:6" ht="15" x14ac:dyDescent="0.25">
      <c r="A424" s="44">
        <v>42904.29166666566</v>
      </c>
      <c r="B424" s="24">
        <v>148.01900000000001</v>
      </c>
      <c r="C424" s="35">
        <v>0.36392000000000002</v>
      </c>
      <c r="D424" s="36">
        <v>4.8425599999999998</v>
      </c>
      <c r="F424" s="52"/>
    </row>
    <row r="425" spans="1:6" ht="15" x14ac:dyDescent="0.25">
      <c r="A425" s="44">
        <v>42904.333333332324</v>
      </c>
      <c r="B425" s="24">
        <v>293.35070000000002</v>
      </c>
      <c r="C425" s="35">
        <v>0.92052</v>
      </c>
      <c r="D425" s="36">
        <v>0.53978000000000004</v>
      </c>
      <c r="F425" s="52"/>
    </row>
    <row r="426" spans="1:6" ht="15" x14ac:dyDescent="0.25">
      <c r="A426" s="44">
        <v>42904.374999998989</v>
      </c>
      <c r="B426" s="24">
        <v>313.26029999999997</v>
      </c>
      <c r="C426" s="35">
        <v>1.3806499999999999</v>
      </c>
      <c r="D426" s="36">
        <v>5.6177799999999998</v>
      </c>
      <c r="F426" s="52"/>
    </row>
    <row r="427" spans="1:6" ht="15" x14ac:dyDescent="0.25">
      <c r="A427" s="44">
        <v>42904.416666665653</v>
      </c>
      <c r="B427" s="24">
        <v>350.42809999999997</v>
      </c>
      <c r="C427" s="35">
        <v>0.77337</v>
      </c>
      <c r="F427" s="52"/>
    </row>
    <row r="428" spans="1:6" ht="15" x14ac:dyDescent="0.25">
      <c r="A428" s="44">
        <v>42904.458333332317</v>
      </c>
      <c r="B428" s="24">
        <v>119.11499999999999</v>
      </c>
      <c r="C428" s="35">
        <v>0.54969000000000001</v>
      </c>
      <c r="D428" s="36">
        <v>21.596499999999999</v>
      </c>
      <c r="F428" s="52"/>
    </row>
    <row r="429" spans="1:6" ht="15" x14ac:dyDescent="0.25">
      <c r="A429" s="44">
        <v>42904.499999998981</v>
      </c>
      <c r="B429" s="24">
        <v>157.21340000000001</v>
      </c>
      <c r="C429" s="35">
        <v>0.78054000000000001</v>
      </c>
      <c r="D429" s="36">
        <v>6.8058899999999998</v>
      </c>
      <c r="F429" s="52"/>
    </row>
    <row r="430" spans="1:6" ht="15" x14ac:dyDescent="0.25">
      <c r="A430" s="44">
        <v>42904.541666665646</v>
      </c>
      <c r="B430" s="24">
        <v>77.010990000000007</v>
      </c>
      <c r="C430" s="35">
        <v>1.3927499999999999</v>
      </c>
      <c r="D430" s="36">
        <v>10.40283</v>
      </c>
      <c r="F430" s="52"/>
    </row>
    <row r="431" spans="1:6" ht="15" x14ac:dyDescent="0.25">
      <c r="A431" s="44">
        <v>42904.58333333231</v>
      </c>
      <c r="B431" s="24">
        <v>74.388009999999994</v>
      </c>
      <c r="C431" s="35">
        <v>2.3742399999999999</v>
      </c>
      <c r="F431" s="52"/>
    </row>
    <row r="432" spans="1:6" ht="15" x14ac:dyDescent="0.25">
      <c r="A432" s="44">
        <v>42904.624999998974</v>
      </c>
      <c r="B432" s="24">
        <v>77.801320000000004</v>
      </c>
      <c r="C432" s="35">
        <v>1.48465</v>
      </c>
      <c r="D432" s="36">
        <v>13.35722</v>
      </c>
      <c r="F432" s="52"/>
    </row>
    <row r="433" spans="1:6" ht="15" x14ac:dyDescent="0.25">
      <c r="A433" s="44">
        <v>42904.666666665638</v>
      </c>
      <c r="B433" s="24">
        <v>95.96172</v>
      </c>
      <c r="C433" s="35">
        <v>0.71728000000000003</v>
      </c>
      <c r="D433" s="36">
        <v>4.47</v>
      </c>
      <c r="F433" s="52"/>
    </row>
    <row r="434" spans="1:6" ht="15" x14ac:dyDescent="0.25">
      <c r="A434" s="44">
        <v>42904.708333332303</v>
      </c>
      <c r="B434" s="24">
        <v>122.8289</v>
      </c>
      <c r="C434" s="35">
        <v>0.28804999999999997</v>
      </c>
      <c r="D434" s="36">
        <v>15.82511</v>
      </c>
      <c r="F434" s="52"/>
    </row>
    <row r="435" spans="1:6" ht="15" x14ac:dyDescent="0.25">
      <c r="A435" s="44">
        <v>42904.749999998967</v>
      </c>
      <c r="B435" s="24">
        <v>106.8682</v>
      </c>
      <c r="C435" s="35">
        <v>0.37631999999999999</v>
      </c>
      <c r="F435" s="52"/>
    </row>
    <row r="436" spans="1:6" ht="15" x14ac:dyDescent="0.25">
      <c r="A436" s="44">
        <v>42904.791666665631</v>
      </c>
      <c r="B436" s="24">
        <v>232.03100000000001</v>
      </c>
      <c r="C436" s="35">
        <v>0.19225999999999999</v>
      </c>
      <c r="F436" s="52"/>
    </row>
    <row r="437" spans="1:6" ht="15" x14ac:dyDescent="0.25">
      <c r="A437" s="44">
        <v>42904.833333332295</v>
      </c>
      <c r="B437" s="24">
        <v>252.69970000000001</v>
      </c>
      <c r="C437" s="35">
        <v>0.31591999999999998</v>
      </c>
      <c r="D437" s="36">
        <v>10.280609999999999</v>
      </c>
      <c r="F437" s="52"/>
    </row>
    <row r="438" spans="1:6" ht="15" x14ac:dyDescent="0.25">
      <c r="A438" s="44">
        <v>42904.87499999896</v>
      </c>
      <c r="B438" s="24">
        <v>353.52330000000001</v>
      </c>
      <c r="C438" s="35">
        <v>0.31730999999999998</v>
      </c>
      <c r="D438" s="36">
        <v>7.5084499999999998</v>
      </c>
      <c r="F438" s="52"/>
    </row>
    <row r="439" spans="1:6" ht="15" x14ac:dyDescent="0.25">
      <c r="A439" s="44">
        <v>42904.916666665624</v>
      </c>
      <c r="B439" s="24">
        <v>284.56400000000002</v>
      </c>
      <c r="C439" s="35">
        <v>0.44085999999999997</v>
      </c>
      <c r="D439" s="36">
        <v>5.1030600000000002</v>
      </c>
      <c r="F439" s="52"/>
    </row>
    <row r="440" spans="1:6" ht="15" x14ac:dyDescent="0.25">
      <c r="A440" s="44">
        <v>42904.958333332288</v>
      </c>
      <c r="B440" s="24">
        <v>105.1636</v>
      </c>
      <c r="C440" s="35">
        <v>0.34794999999999998</v>
      </c>
      <c r="F440" s="52"/>
    </row>
    <row r="441" spans="1:6" ht="15" x14ac:dyDescent="0.25">
      <c r="A441" s="44">
        <v>42904.999999998952</v>
      </c>
      <c r="B441" s="24">
        <v>310.54469999999998</v>
      </c>
      <c r="C441" s="35">
        <v>0.46989999999999998</v>
      </c>
      <c r="F441" s="52"/>
    </row>
    <row r="442" spans="1:6" ht="15" x14ac:dyDescent="0.25">
      <c r="A442" s="44">
        <v>42905.041666665617</v>
      </c>
      <c r="B442" s="24">
        <v>53.593220000000002</v>
      </c>
      <c r="C442" s="35">
        <v>0.31080999999999998</v>
      </c>
      <c r="F442" s="52"/>
    </row>
    <row r="443" spans="1:6" ht="15" x14ac:dyDescent="0.25">
      <c r="A443" s="44">
        <v>42905.083333332281</v>
      </c>
      <c r="B443" s="24">
        <v>68.910319999999999</v>
      </c>
      <c r="C443" s="35">
        <v>0.35365999999999997</v>
      </c>
      <c r="F443" s="52"/>
    </row>
    <row r="444" spans="1:6" ht="15" x14ac:dyDescent="0.25">
      <c r="A444" s="44">
        <v>42905.124999998945</v>
      </c>
      <c r="B444" s="24">
        <v>224.0147</v>
      </c>
      <c r="C444" s="35">
        <v>0.36052000000000001</v>
      </c>
      <c r="F444" s="52"/>
    </row>
    <row r="445" spans="1:6" ht="15" x14ac:dyDescent="0.25">
      <c r="A445" s="44">
        <v>42905.166666665609</v>
      </c>
      <c r="B445" s="24">
        <v>266.81200000000001</v>
      </c>
      <c r="C445" s="35">
        <v>0.29820999999999998</v>
      </c>
      <c r="F445" s="52"/>
    </row>
    <row r="446" spans="1:6" ht="15" x14ac:dyDescent="0.25">
      <c r="A446" s="44">
        <v>42905.208333332273</v>
      </c>
      <c r="B446" s="24">
        <v>356.11610000000002</v>
      </c>
      <c r="C446" s="35">
        <v>0.40694000000000002</v>
      </c>
      <c r="F446" s="52"/>
    </row>
    <row r="447" spans="1:6" ht="15" x14ac:dyDescent="0.25">
      <c r="A447" s="44">
        <v>42905.249999998938</v>
      </c>
      <c r="B447" s="24">
        <v>60.872419999999998</v>
      </c>
      <c r="C447" s="35">
        <v>0.50946000000000002</v>
      </c>
      <c r="F447" s="52"/>
    </row>
    <row r="448" spans="1:6" ht="15" x14ac:dyDescent="0.25">
      <c r="A448" s="44">
        <v>42905.291666665602</v>
      </c>
      <c r="B448" s="24">
        <v>63.465490000000003</v>
      </c>
      <c r="C448" s="35">
        <v>0.45318000000000003</v>
      </c>
      <c r="F448" s="52"/>
    </row>
    <row r="449" spans="1:6" ht="15" x14ac:dyDescent="0.25">
      <c r="A449" s="44">
        <v>42905.333333332266</v>
      </c>
      <c r="B449" s="24">
        <v>69.886330000000001</v>
      </c>
      <c r="C449" s="35">
        <v>0.40466000000000002</v>
      </c>
      <c r="F449" s="52"/>
    </row>
    <row r="450" spans="1:6" ht="15" x14ac:dyDescent="0.25">
      <c r="A450" s="44">
        <v>42905.37499999893</v>
      </c>
      <c r="B450" s="24">
        <v>48.928539999999998</v>
      </c>
      <c r="C450" s="35">
        <v>0.40057999999999999</v>
      </c>
      <c r="F450" s="52"/>
    </row>
    <row r="451" spans="1:6" ht="15" x14ac:dyDescent="0.25">
      <c r="A451" s="44">
        <v>42905.416666665595</v>
      </c>
      <c r="B451" s="24">
        <v>80.356999999999999</v>
      </c>
      <c r="C451" s="35">
        <v>0.31864999999999999</v>
      </c>
      <c r="F451" s="52"/>
    </row>
    <row r="452" spans="1:6" ht="15" x14ac:dyDescent="0.25">
      <c r="A452" s="44">
        <v>42905.458333332259</v>
      </c>
      <c r="B452" s="24">
        <v>86.253720000000001</v>
      </c>
      <c r="C452" s="35">
        <v>3.4978899999999999</v>
      </c>
      <c r="F452" s="52"/>
    </row>
    <row r="453" spans="1:6" ht="15" x14ac:dyDescent="0.25">
      <c r="A453" s="44">
        <v>42905.499999998923</v>
      </c>
      <c r="B453" s="24">
        <v>99.919939999999997</v>
      </c>
      <c r="C453" s="35">
        <v>1.8334600000000001</v>
      </c>
      <c r="F453" s="52"/>
    </row>
    <row r="454" spans="1:6" ht="15" x14ac:dyDescent="0.25">
      <c r="A454" s="44">
        <v>42905.541666665587</v>
      </c>
      <c r="B454" s="24">
        <v>80.557500000000005</v>
      </c>
      <c r="C454" s="35">
        <v>1.20753</v>
      </c>
      <c r="F454" s="52"/>
    </row>
    <row r="455" spans="1:6" ht="15" x14ac:dyDescent="0.25">
      <c r="A455" s="44">
        <v>42905.583333332252</v>
      </c>
      <c r="B455" s="24">
        <v>69.36018</v>
      </c>
      <c r="C455" s="35">
        <v>5.33345</v>
      </c>
      <c r="F455" s="52"/>
    </row>
    <row r="456" spans="1:6" ht="15" x14ac:dyDescent="0.25">
      <c r="A456" s="44">
        <v>42905.624999998916</v>
      </c>
      <c r="B456" s="24">
        <v>99.412430000000001</v>
      </c>
      <c r="C456" s="35">
        <v>1.97404</v>
      </c>
      <c r="F456" s="52"/>
    </row>
    <row r="457" spans="1:6" ht="15" x14ac:dyDescent="0.25">
      <c r="A457" s="44">
        <v>42905.66666666558</v>
      </c>
      <c r="B457" s="24">
        <v>93.640680000000003</v>
      </c>
      <c r="C457" s="35">
        <v>0.74639999999999995</v>
      </c>
      <c r="F457" s="52"/>
    </row>
    <row r="458" spans="1:6" ht="15" x14ac:dyDescent="0.25">
      <c r="A458" s="44">
        <v>42905.708333332244</v>
      </c>
      <c r="B458" s="24">
        <v>112.7548</v>
      </c>
      <c r="C458" s="35">
        <v>0.24060000000000001</v>
      </c>
      <c r="F458" s="52"/>
    </row>
    <row r="459" spans="1:6" ht="15" x14ac:dyDescent="0.25">
      <c r="A459" s="44">
        <v>42905.749999998909</v>
      </c>
      <c r="B459" s="24">
        <v>140.3357</v>
      </c>
      <c r="C459" s="35">
        <v>0.29143000000000002</v>
      </c>
      <c r="F459" s="52"/>
    </row>
    <row r="460" spans="1:6" ht="15" x14ac:dyDescent="0.25">
      <c r="A460" s="44">
        <v>42905.791666665573</v>
      </c>
      <c r="B460" s="24">
        <v>93.210089999999994</v>
      </c>
      <c r="C460" s="35">
        <v>0.34089000000000003</v>
      </c>
      <c r="F460" s="52"/>
    </row>
    <row r="461" spans="1:6" ht="15" x14ac:dyDescent="0.25">
      <c r="A461" s="44">
        <v>42905.833333332237</v>
      </c>
      <c r="B461" s="24">
        <v>80.405010000000004</v>
      </c>
      <c r="C461" s="35">
        <v>0.26340000000000002</v>
      </c>
      <c r="F461" s="52"/>
    </row>
    <row r="462" spans="1:6" ht="15" x14ac:dyDescent="0.25">
      <c r="A462" s="44">
        <v>42905.874999998901</v>
      </c>
      <c r="B462" s="24">
        <v>87.317840000000004</v>
      </c>
      <c r="C462" s="35">
        <v>0.69713999999999998</v>
      </c>
      <c r="F462" s="52"/>
    </row>
    <row r="463" spans="1:6" ht="15" x14ac:dyDescent="0.25">
      <c r="A463" s="44">
        <v>42905.916666665566</v>
      </c>
      <c r="B463" s="24">
        <v>86.060169999999999</v>
      </c>
      <c r="C463" s="35">
        <v>0.82918000000000003</v>
      </c>
      <c r="F463" s="52"/>
    </row>
    <row r="464" spans="1:6" ht="15" x14ac:dyDescent="0.25">
      <c r="A464" s="44">
        <v>42905.95833333223</v>
      </c>
      <c r="B464" s="24">
        <v>94.752380000000002</v>
      </c>
      <c r="C464" s="35">
        <v>0.66861000000000004</v>
      </c>
      <c r="F464" s="52"/>
    </row>
    <row r="465" spans="1:6" ht="15" x14ac:dyDescent="0.25">
      <c r="A465" s="44">
        <v>42905.999999998894</v>
      </c>
      <c r="B465" s="24">
        <v>140.71350000000001</v>
      </c>
      <c r="C465" s="35">
        <v>0.31289</v>
      </c>
      <c r="F465" s="52"/>
    </row>
    <row r="466" spans="1:6" ht="15" x14ac:dyDescent="0.25">
      <c r="A466" s="44">
        <v>42906.041666665558</v>
      </c>
      <c r="B466" s="24">
        <v>128.04660000000001</v>
      </c>
      <c r="C466" s="35">
        <v>0.30258000000000002</v>
      </c>
      <c r="F466" s="52"/>
    </row>
    <row r="467" spans="1:6" ht="15" x14ac:dyDescent="0.25">
      <c r="A467" s="44">
        <v>42906.083333332223</v>
      </c>
      <c r="B467" s="24">
        <v>115.9525</v>
      </c>
      <c r="C467" s="35">
        <v>0.40388000000000002</v>
      </c>
      <c r="F467" s="52"/>
    </row>
    <row r="468" spans="1:6" ht="15" x14ac:dyDescent="0.25">
      <c r="A468" s="44">
        <v>42906.124999998887</v>
      </c>
      <c r="B468" s="24">
        <v>94.432169999999999</v>
      </c>
      <c r="C468" s="35">
        <v>0.25763999999999998</v>
      </c>
      <c r="F468" s="52"/>
    </row>
    <row r="469" spans="1:6" ht="15" x14ac:dyDescent="0.25">
      <c r="A469" s="44">
        <v>42906.166666665551</v>
      </c>
      <c r="B469" s="24">
        <v>106.4401</v>
      </c>
      <c r="C469" s="35">
        <v>0.35421000000000002</v>
      </c>
      <c r="F469" s="52"/>
    </row>
    <row r="470" spans="1:6" ht="15" x14ac:dyDescent="0.25">
      <c r="A470" s="44">
        <v>42906.208333332215</v>
      </c>
      <c r="B470" s="24">
        <v>104.5457</v>
      </c>
      <c r="C470" s="35">
        <v>0.36279</v>
      </c>
      <c r="F470" s="52"/>
    </row>
    <row r="471" spans="1:6" ht="15" x14ac:dyDescent="0.25">
      <c r="A471" s="44">
        <v>42906.24999999888</v>
      </c>
      <c r="B471" s="24">
        <v>94.178830000000005</v>
      </c>
      <c r="C471" s="35">
        <v>0.33584000000000003</v>
      </c>
      <c r="F471" s="52"/>
    </row>
    <row r="472" spans="1:6" ht="15" x14ac:dyDescent="0.25">
      <c r="A472" s="44">
        <v>42906.291666665544</v>
      </c>
      <c r="B472" s="24">
        <v>99.490560000000002</v>
      </c>
      <c r="C472" s="35">
        <v>0.56174000000000002</v>
      </c>
      <c r="F472" s="52"/>
    </row>
    <row r="473" spans="1:6" ht="15" x14ac:dyDescent="0.25">
      <c r="A473" s="44">
        <v>42906.333333332208</v>
      </c>
      <c r="B473" s="24">
        <v>99.485240000000005</v>
      </c>
      <c r="C473" s="35">
        <v>0.41321999999999998</v>
      </c>
      <c r="F473" s="52"/>
    </row>
    <row r="474" spans="1:6" ht="15" x14ac:dyDescent="0.25">
      <c r="A474" s="44">
        <v>42906.374999998872</v>
      </c>
      <c r="B474" s="24">
        <v>99.94126</v>
      </c>
      <c r="C474" s="35">
        <v>0.21326999999999999</v>
      </c>
      <c r="F474" s="52"/>
    </row>
    <row r="475" spans="1:6" ht="15" x14ac:dyDescent="0.25">
      <c r="A475" s="44">
        <v>42906.416666665536</v>
      </c>
      <c r="B475" s="24">
        <v>88.38888</v>
      </c>
      <c r="C475" s="35">
        <v>0.75402999999999998</v>
      </c>
      <c r="F475" s="52"/>
    </row>
    <row r="476" spans="1:6" ht="15" x14ac:dyDescent="0.25">
      <c r="A476" s="44">
        <v>42906.458333332201</v>
      </c>
      <c r="B476" s="24">
        <v>74.182779999999994</v>
      </c>
      <c r="C476" s="35">
        <v>1.44164</v>
      </c>
      <c r="F476" s="52"/>
    </row>
    <row r="477" spans="1:6" ht="15" x14ac:dyDescent="0.25">
      <c r="A477" s="44">
        <v>42906.499999998865</v>
      </c>
      <c r="B477" s="24">
        <v>83.655270000000002</v>
      </c>
      <c r="C477" s="35">
        <v>1.8180499999999999</v>
      </c>
      <c r="F477" s="52"/>
    </row>
    <row r="478" spans="1:6" ht="15" x14ac:dyDescent="0.25">
      <c r="A478" s="44">
        <v>42906.541666665529</v>
      </c>
      <c r="B478" s="24">
        <v>83.259060000000005</v>
      </c>
      <c r="C478" s="35">
        <v>1.9685999999999999</v>
      </c>
      <c r="F478" s="52"/>
    </row>
    <row r="479" spans="1:6" ht="15" x14ac:dyDescent="0.25">
      <c r="A479" s="44">
        <v>42906.583333332193</v>
      </c>
      <c r="B479" s="24">
        <v>55.926839999999999</v>
      </c>
      <c r="C479" s="35">
        <v>2.1020500000000002</v>
      </c>
      <c r="F479" s="52"/>
    </row>
    <row r="480" spans="1:6" ht="15" x14ac:dyDescent="0.25">
      <c r="A480" s="44">
        <v>42906.624999998858</v>
      </c>
      <c r="B480" s="24">
        <v>83.32159</v>
      </c>
      <c r="C480" s="35">
        <v>1.8365899999999999</v>
      </c>
      <c r="F480" s="52"/>
    </row>
    <row r="481" spans="1:6" ht="15" x14ac:dyDescent="0.25">
      <c r="A481" s="44">
        <v>42906.666666665522</v>
      </c>
      <c r="B481" s="24">
        <v>78.514099999999999</v>
      </c>
      <c r="C481" s="35">
        <v>1.8639399999999999</v>
      </c>
      <c r="F481" s="52"/>
    </row>
    <row r="482" spans="1:6" ht="15" x14ac:dyDescent="0.25">
      <c r="A482" s="44">
        <v>42906.708333332186</v>
      </c>
      <c r="B482" s="24">
        <v>83.305480000000003</v>
      </c>
      <c r="C482" s="35">
        <v>1.86422</v>
      </c>
      <c r="F482" s="52"/>
    </row>
    <row r="483" spans="1:6" ht="15" x14ac:dyDescent="0.25">
      <c r="A483" s="44">
        <v>42906.74999999885</v>
      </c>
      <c r="B483" s="24">
        <v>80.346860000000007</v>
      </c>
      <c r="C483" s="35">
        <v>2.2061899999999999</v>
      </c>
      <c r="F483" s="52"/>
    </row>
    <row r="484" spans="1:6" ht="15" x14ac:dyDescent="0.25">
      <c r="A484" s="44">
        <v>42906.791666665515</v>
      </c>
      <c r="B484" s="24">
        <v>85.239379999999997</v>
      </c>
      <c r="C484" s="35">
        <v>1.23367</v>
      </c>
      <c r="F484" s="52"/>
    </row>
    <row r="485" spans="1:6" ht="15" x14ac:dyDescent="0.25">
      <c r="A485" s="44">
        <v>42906.833333332179</v>
      </c>
      <c r="B485" s="24">
        <v>84.953000000000003</v>
      </c>
      <c r="C485" s="35">
        <v>1.1880599999999999</v>
      </c>
      <c r="F485" s="52"/>
    </row>
    <row r="486" spans="1:6" ht="15" x14ac:dyDescent="0.25">
      <c r="A486" s="44">
        <v>42906.874999998843</v>
      </c>
      <c r="B486" s="24">
        <v>86.299359999999993</v>
      </c>
      <c r="C486" s="35">
        <v>1.30253</v>
      </c>
      <c r="F486" s="52"/>
    </row>
    <row r="487" spans="1:6" ht="15" x14ac:dyDescent="0.25">
      <c r="A487" s="44">
        <v>42906.916666665507</v>
      </c>
      <c r="B487" s="24">
        <v>83.777330000000006</v>
      </c>
      <c r="C487" s="35">
        <v>1.54467</v>
      </c>
      <c r="F487" s="52"/>
    </row>
    <row r="488" spans="1:6" ht="15" x14ac:dyDescent="0.25">
      <c r="A488" s="44">
        <v>42906.958333332172</v>
      </c>
      <c r="B488" s="24">
        <v>83.011390000000006</v>
      </c>
      <c r="C488" s="35">
        <v>1.57298</v>
      </c>
      <c r="F488" s="52"/>
    </row>
    <row r="489" spans="1:6" ht="15" x14ac:dyDescent="0.25">
      <c r="A489" s="44">
        <v>42906.999999998836</v>
      </c>
      <c r="B489" s="24">
        <v>85.363560000000007</v>
      </c>
      <c r="C489" s="35">
        <v>1.29339</v>
      </c>
      <c r="F489" s="52"/>
    </row>
    <row r="490" spans="1:6" ht="15" x14ac:dyDescent="0.25">
      <c r="A490" s="44">
        <v>42907.0416666655</v>
      </c>
      <c r="B490" s="24">
        <v>78.873580000000004</v>
      </c>
      <c r="C490" s="35">
        <v>1.8673900000000001</v>
      </c>
      <c r="F490" s="52"/>
    </row>
    <row r="491" spans="1:6" ht="15" x14ac:dyDescent="0.25">
      <c r="A491" s="44">
        <v>42907.083333332164</v>
      </c>
      <c r="B491" s="24">
        <v>86.481650000000002</v>
      </c>
      <c r="C491" s="35">
        <v>2.54339</v>
      </c>
      <c r="D491" s="36">
        <v>11.385579999999999</v>
      </c>
      <c r="F491" s="52"/>
    </row>
    <row r="492" spans="1:6" ht="15" x14ac:dyDescent="0.25">
      <c r="A492" s="44">
        <v>42907.124999998829</v>
      </c>
      <c r="B492" s="24">
        <v>87.541849999999997</v>
      </c>
      <c r="C492" s="35">
        <v>1.02335</v>
      </c>
      <c r="D492" s="36" t="s">
        <v>189</v>
      </c>
      <c r="F492" s="52"/>
    </row>
    <row r="493" spans="1:6" ht="15" x14ac:dyDescent="0.25">
      <c r="A493" s="44">
        <v>42907.166666665493</v>
      </c>
      <c r="B493" s="24">
        <v>88.855429999999998</v>
      </c>
      <c r="C493" s="35">
        <v>1.0879000000000001</v>
      </c>
      <c r="D493" s="36">
        <v>7.4205800000000002</v>
      </c>
      <c r="F493" s="52"/>
    </row>
    <row r="494" spans="1:6" ht="15" x14ac:dyDescent="0.25">
      <c r="A494" s="44">
        <v>42907.208333332157</v>
      </c>
      <c r="B494" s="24">
        <v>93.527630000000002</v>
      </c>
      <c r="C494" s="35">
        <v>0.91668000000000005</v>
      </c>
      <c r="D494" s="36">
        <v>8.6501400000000004</v>
      </c>
      <c r="F494" s="52"/>
    </row>
    <row r="495" spans="1:6" ht="15" x14ac:dyDescent="0.25">
      <c r="A495" s="44">
        <v>42907.249999998821</v>
      </c>
      <c r="B495" s="24">
        <v>112.4175</v>
      </c>
      <c r="C495" s="35">
        <v>0.42518</v>
      </c>
      <c r="D495" s="36">
        <v>10.77543</v>
      </c>
      <c r="F495" s="52"/>
    </row>
    <row r="496" spans="1:6" ht="15" x14ac:dyDescent="0.25">
      <c r="A496" s="44">
        <v>42907.291666665486</v>
      </c>
      <c r="B496" s="24">
        <v>97.691990000000004</v>
      </c>
      <c r="C496" s="35">
        <v>0.66398999999999997</v>
      </c>
      <c r="D496" s="36">
        <v>11.43407</v>
      </c>
      <c r="F496" s="52"/>
    </row>
    <row r="497" spans="1:6" ht="15" x14ac:dyDescent="0.25">
      <c r="A497" s="44">
        <v>42907.33333333215</v>
      </c>
      <c r="B497" s="24">
        <v>87.259969999999996</v>
      </c>
      <c r="C497" s="35">
        <v>1.1199300000000001</v>
      </c>
      <c r="D497" s="36">
        <v>19.868320000000001</v>
      </c>
      <c r="F497" s="52"/>
    </row>
    <row r="498" spans="1:6" ht="15" x14ac:dyDescent="0.25">
      <c r="A498" s="44">
        <v>42907.374999998814</v>
      </c>
      <c r="B498" s="24">
        <v>84.786289999999994</v>
      </c>
      <c r="C498" s="35">
        <v>1.3201499999999999</v>
      </c>
      <c r="D498" s="36">
        <v>14.596450000000001</v>
      </c>
      <c r="F498" s="52"/>
    </row>
    <row r="499" spans="1:6" ht="15" x14ac:dyDescent="0.25">
      <c r="A499" s="44">
        <v>42907.416666665478</v>
      </c>
      <c r="B499" s="24">
        <v>83.028499999999994</v>
      </c>
      <c r="C499" s="35">
        <v>1.6278699999999999</v>
      </c>
      <c r="D499" s="36">
        <v>11.257300000000001</v>
      </c>
      <c r="F499" s="52"/>
    </row>
    <row r="500" spans="1:6" ht="15" x14ac:dyDescent="0.25">
      <c r="A500" s="44">
        <v>42907.458333332143</v>
      </c>
      <c r="B500" s="24">
        <v>78.716449999999995</v>
      </c>
      <c r="C500" s="35">
        <v>2.5211899999999998</v>
      </c>
      <c r="D500" s="36">
        <v>13.741210000000001</v>
      </c>
      <c r="F500" s="52"/>
    </row>
    <row r="501" spans="1:6" ht="15" x14ac:dyDescent="0.25">
      <c r="A501" s="44">
        <v>42907.499999998807</v>
      </c>
      <c r="B501" s="24">
        <v>79.254999999999995</v>
      </c>
      <c r="C501" s="35">
        <v>2.5965099999999999</v>
      </c>
      <c r="D501" s="36">
        <v>31.157260000000001</v>
      </c>
      <c r="F501" s="52"/>
    </row>
    <row r="502" spans="1:6" ht="15" x14ac:dyDescent="0.25">
      <c r="A502" s="44">
        <v>42907.541666665471</v>
      </c>
      <c r="B502" s="24">
        <v>80.873149999999995</v>
      </c>
      <c r="C502" s="35">
        <v>2.2830599999999999</v>
      </c>
      <c r="F502" s="52"/>
    </row>
    <row r="503" spans="1:6" ht="15" x14ac:dyDescent="0.25">
      <c r="A503" s="44">
        <v>42907.583333332135</v>
      </c>
      <c r="B503" s="24">
        <v>78.143100000000004</v>
      </c>
      <c r="C503" s="35">
        <v>3.33846</v>
      </c>
      <c r="F503" s="52"/>
    </row>
    <row r="504" spans="1:6" ht="15" x14ac:dyDescent="0.25">
      <c r="A504" s="44">
        <v>42907.624999998799</v>
      </c>
      <c r="B504" s="24">
        <v>76.864109999999997</v>
      </c>
      <c r="C504" s="35">
        <v>2.8701500000000002</v>
      </c>
      <c r="F504" s="52"/>
    </row>
    <row r="505" spans="1:6" ht="15" x14ac:dyDescent="0.25">
      <c r="A505" s="44">
        <v>42907.666666665464</v>
      </c>
      <c r="B505" s="24">
        <v>78.614270000000005</v>
      </c>
      <c r="C505" s="35">
        <v>2.3284199999999999</v>
      </c>
      <c r="D505" s="36">
        <v>17.33586</v>
      </c>
      <c r="F505" s="52"/>
    </row>
    <row r="506" spans="1:6" ht="15" x14ac:dyDescent="0.25">
      <c r="A506" s="44">
        <v>42907.708333332128</v>
      </c>
      <c r="B506" s="24">
        <v>78.338149999999999</v>
      </c>
      <c r="C506" s="35">
        <v>2.0207099999999998</v>
      </c>
      <c r="D506" s="36">
        <v>5.4321000000000002</v>
      </c>
      <c r="F506" s="52"/>
    </row>
    <row r="507" spans="1:6" ht="15" x14ac:dyDescent="0.25">
      <c r="A507" s="44">
        <v>42907.749999998792</v>
      </c>
      <c r="B507" s="24">
        <v>83.620500000000007</v>
      </c>
      <c r="C507" s="35">
        <v>1.84619</v>
      </c>
      <c r="D507" s="36">
        <v>15.15723</v>
      </c>
      <c r="F507" s="52"/>
    </row>
    <row r="508" spans="1:6" ht="15" x14ac:dyDescent="0.25">
      <c r="A508" s="44">
        <v>42907.791666665456</v>
      </c>
      <c r="B508" s="24">
        <v>82.7911</v>
      </c>
      <c r="C508" s="35">
        <v>1.82389</v>
      </c>
      <c r="D508" s="36">
        <v>22.961970000000001</v>
      </c>
      <c r="F508" s="52"/>
    </row>
    <row r="509" spans="1:6" ht="15" x14ac:dyDescent="0.25">
      <c r="A509" s="44">
        <v>42907.833333332121</v>
      </c>
      <c r="B509" s="24">
        <v>79.575100000000006</v>
      </c>
      <c r="C509" s="35">
        <v>2.5939999999999999</v>
      </c>
      <c r="D509" s="36">
        <v>11.08563</v>
      </c>
      <c r="F509" s="52"/>
    </row>
    <row r="510" spans="1:6" ht="15" x14ac:dyDescent="0.25">
      <c r="A510" s="44">
        <v>42907.874999998785</v>
      </c>
      <c r="B510" s="24">
        <v>79.87697</v>
      </c>
      <c r="C510" s="35">
        <v>2.30321</v>
      </c>
      <c r="D510" s="36">
        <v>8.0588800000000003</v>
      </c>
      <c r="F510" s="52"/>
    </row>
    <row r="511" spans="1:6" ht="15" x14ac:dyDescent="0.25">
      <c r="A511" s="44">
        <v>42907.916666665449</v>
      </c>
      <c r="B511" s="24">
        <v>78.704049999999995</v>
      </c>
      <c r="C511" s="35">
        <v>2.0308899999999999</v>
      </c>
      <c r="F511" s="52"/>
    </row>
    <row r="512" spans="1:6" ht="15" x14ac:dyDescent="0.25">
      <c r="A512" s="44">
        <v>42907.958333332113</v>
      </c>
      <c r="F512" s="52"/>
    </row>
    <row r="513" spans="1:6" ht="15" x14ac:dyDescent="0.25">
      <c r="A513" s="44">
        <v>42907.999999998778</v>
      </c>
      <c r="F513" s="52"/>
    </row>
    <row r="514" spans="1:6" ht="15" x14ac:dyDescent="0.25">
      <c r="A514" s="44">
        <v>42908.041666665442</v>
      </c>
      <c r="F514" s="52"/>
    </row>
    <row r="515" spans="1:6" ht="15" x14ac:dyDescent="0.25">
      <c r="A515" s="44">
        <v>42908.083333332106</v>
      </c>
      <c r="F515" s="52"/>
    </row>
    <row r="516" spans="1:6" ht="15" x14ac:dyDescent="0.25">
      <c r="A516" s="44">
        <v>42908.12499999877</v>
      </c>
      <c r="F516" s="52"/>
    </row>
    <row r="517" spans="1:6" ht="15" x14ac:dyDescent="0.25">
      <c r="A517" s="44">
        <v>42908.166666665435</v>
      </c>
      <c r="F517" s="52"/>
    </row>
    <row r="518" spans="1:6" ht="15" x14ac:dyDescent="0.25">
      <c r="A518" s="44">
        <v>42908.208333332099</v>
      </c>
      <c r="F518" s="52"/>
    </row>
    <row r="519" spans="1:6" ht="15" x14ac:dyDescent="0.25">
      <c r="A519" s="44">
        <v>42908.249999998763</v>
      </c>
      <c r="F519" s="52"/>
    </row>
    <row r="520" spans="1:6" ht="15" x14ac:dyDescent="0.25">
      <c r="A520" s="44">
        <v>42908.291666665427</v>
      </c>
      <c r="F520" s="52"/>
    </row>
    <row r="521" spans="1:6" ht="15" x14ac:dyDescent="0.25">
      <c r="A521" s="44">
        <v>42908.333333332092</v>
      </c>
      <c r="F521" s="52"/>
    </row>
    <row r="522" spans="1:6" ht="15" x14ac:dyDescent="0.25">
      <c r="A522" s="44">
        <v>42908.374999998756</v>
      </c>
      <c r="F522" s="52"/>
    </row>
    <row r="523" spans="1:6" ht="15" x14ac:dyDescent="0.25">
      <c r="A523" s="44">
        <v>42908.41666666542</v>
      </c>
      <c r="F523" s="52"/>
    </row>
    <row r="524" spans="1:6" ht="15" x14ac:dyDescent="0.25">
      <c r="A524" s="44">
        <v>42908.458333332084</v>
      </c>
      <c r="F524" s="52"/>
    </row>
    <row r="525" spans="1:6" ht="15" x14ac:dyDescent="0.25">
      <c r="A525" s="44">
        <v>42908.499999998749</v>
      </c>
      <c r="F525" s="52"/>
    </row>
    <row r="526" spans="1:6" ht="15" x14ac:dyDescent="0.25">
      <c r="A526" s="44">
        <v>42908.541666665413</v>
      </c>
      <c r="F526" s="52"/>
    </row>
    <row r="527" spans="1:6" ht="15" x14ac:dyDescent="0.25">
      <c r="A527" s="44">
        <v>42908.583333332077</v>
      </c>
      <c r="F527" s="52"/>
    </row>
    <row r="528" spans="1:6" ht="15" x14ac:dyDescent="0.25">
      <c r="A528" s="44">
        <v>42908.624999998741</v>
      </c>
      <c r="F528" s="52"/>
    </row>
    <row r="529" spans="1:6" ht="15" x14ac:dyDescent="0.25">
      <c r="A529" s="44">
        <v>42908.666666665406</v>
      </c>
      <c r="F529" s="52"/>
    </row>
    <row r="530" spans="1:6" ht="15" x14ac:dyDescent="0.25">
      <c r="A530" s="44">
        <v>42908.70833333207</v>
      </c>
      <c r="F530" s="52"/>
    </row>
    <row r="531" spans="1:6" ht="15" x14ac:dyDescent="0.25">
      <c r="A531" s="44">
        <v>42908.749999998734</v>
      </c>
      <c r="F531" s="52"/>
    </row>
    <row r="532" spans="1:6" ht="15" x14ac:dyDescent="0.25">
      <c r="A532" s="44">
        <v>42908.791666665398</v>
      </c>
      <c r="F532" s="52"/>
    </row>
    <row r="533" spans="1:6" ht="15" x14ac:dyDescent="0.25">
      <c r="A533" s="44">
        <v>42908.833333332062</v>
      </c>
      <c r="F533" s="52"/>
    </row>
    <row r="534" spans="1:6" ht="15" x14ac:dyDescent="0.25">
      <c r="A534" s="44">
        <v>42908.874999998727</v>
      </c>
      <c r="F534" s="52"/>
    </row>
    <row r="535" spans="1:6" ht="15" x14ac:dyDescent="0.25">
      <c r="A535" s="44">
        <v>42908.916666665391</v>
      </c>
      <c r="F535" s="52"/>
    </row>
    <row r="536" spans="1:6" ht="15" x14ac:dyDescent="0.25">
      <c r="A536" s="44">
        <v>42908.958333332055</v>
      </c>
      <c r="F536" s="52"/>
    </row>
    <row r="537" spans="1:6" ht="15" x14ac:dyDescent="0.25">
      <c r="A537" s="44">
        <v>42908.999999998719</v>
      </c>
      <c r="F537" s="52"/>
    </row>
    <row r="538" spans="1:6" ht="15" x14ac:dyDescent="0.25">
      <c r="A538" s="44">
        <v>42909.041666665384</v>
      </c>
      <c r="F538" s="52"/>
    </row>
    <row r="539" spans="1:6" ht="15" x14ac:dyDescent="0.25">
      <c r="A539" s="44">
        <v>42909.083333332048</v>
      </c>
      <c r="F539" s="52"/>
    </row>
    <row r="540" spans="1:6" ht="15" x14ac:dyDescent="0.25">
      <c r="A540" s="44">
        <v>42909.124999998712</v>
      </c>
      <c r="F540" s="52"/>
    </row>
    <row r="541" spans="1:6" ht="15" x14ac:dyDescent="0.25">
      <c r="A541" s="44">
        <v>42909.166666665376</v>
      </c>
      <c r="F541" s="52"/>
    </row>
    <row r="542" spans="1:6" ht="15" x14ac:dyDescent="0.25">
      <c r="A542" s="44">
        <v>42909.208333332041</v>
      </c>
      <c r="F542" s="52"/>
    </row>
    <row r="543" spans="1:6" ht="15" x14ac:dyDescent="0.25">
      <c r="A543" s="44">
        <v>42909.249999998705</v>
      </c>
      <c r="F543" s="52"/>
    </row>
    <row r="544" spans="1:6" ht="15" x14ac:dyDescent="0.25">
      <c r="A544" s="44">
        <v>42909.291666665369</v>
      </c>
      <c r="F544" s="52"/>
    </row>
    <row r="545" spans="1:6" ht="15" x14ac:dyDescent="0.25">
      <c r="A545" s="44">
        <v>42909.333333332033</v>
      </c>
      <c r="F545" s="52"/>
    </row>
    <row r="546" spans="1:6" ht="15" x14ac:dyDescent="0.25">
      <c r="A546" s="44">
        <v>42909.374999998698</v>
      </c>
      <c r="F546" s="52"/>
    </row>
    <row r="547" spans="1:6" ht="15" x14ac:dyDescent="0.25">
      <c r="A547" s="44">
        <v>42909.416666665362</v>
      </c>
      <c r="F547" s="52"/>
    </row>
    <row r="548" spans="1:6" ht="15" x14ac:dyDescent="0.25">
      <c r="A548" s="44">
        <v>42909.458333332026</v>
      </c>
      <c r="F548" s="52"/>
    </row>
    <row r="549" spans="1:6" ht="15" x14ac:dyDescent="0.25">
      <c r="A549" s="44">
        <v>42909.49999999869</v>
      </c>
      <c r="F549" s="52"/>
    </row>
    <row r="550" spans="1:6" ht="15" x14ac:dyDescent="0.25">
      <c r="A550" s="44">
        <v>42909.541666665355</v>
      </c>
      <c r="F550" s="52"/>
    </row>
    <row r="551" spans="1:6" ht="15" x14ac:dyDescent="0.25">
      <c r="A551" s="44">
        <v>42909.583333332019</v>
      </c>
      <c r="F551" s="52"/>
    </row>
    <row r="552" spans="1:6" ht="15" x14ac:dyDescent="0.25">
      <c r="A552" s="44">
        <v>42909.624999998683</v>
      </c>
      <c r="F552" s="52"/>
    </row>
    <row r="553" spans="1:6" ht="15" x14ac:dyDescent="0.25">
      <c r="A553" s="44">
        <v>42909.666666665347</v>
      </c>
      <c r="F553" s="52"/>
    </row>
    <row r="554" spans="1:6" ht="15" x14ac:dyDescent="0.25">
      <c r="A554" s="44">
        <v>42909.708333332012</v>
      </c>
      <c r="F554" s="52"/>
    </row>
    <row r="555" spans="1:6" ht="15" x14ac:dyDescent="0.25">
      <c r="A555" s="44">
        <v>42909.749999998676</v>
      </c>
      <c r="F555" s="52"/>
    </row>
    <row r="556" spans="1:6" ht="15" x14ac:dyDescent="0.25">
      <c r="A556" s="44">
        <v>42909.79166666534</v>
      </c>
      <c r="F556" s="52"/>
    </row>
    <row r="557" spans="1:6" ht="15" x14ac:dyDescent="0.25">
      <c r="A557" s="44">
        <v>42909.833333332004</v>
      </c>
      <c r="F557" s="52"/>
    </row>
    <row r="558" spans="1:6" ht="15" x14ac:dyDescent="0.25">
      <c r="A558" s="44">
        <v>42909.874999998668</v>
      </c>
      <c r="F558" s="52"/>
    </row>
    <row r="559" spans="1:6" ht="15" x14ac:dyDescent="0.25">
      <c r="A559" s="44">
        <v>42909.916666665333</v>
      </c>
      <c r="F559" s="52"/>
    </row>
    <row r="560" spans="1:6" ht="15" x14ac:dyDescent="0.25">
      <c r="A560" s="44">
        <v>42909.958333331997</v>
      </c>
      <c r="F560" s="52"/>
    </row>
    <row r="561" spans="1:6" ht="15" x14ac:dyDescent="0.25">
      <c r="A561" s="44">
        <v>42909.999999998661</v>
      </c>
      <c r="F561" s="52"/>
    </row>
    <row r="562" spans="1:6" ht="15" x14ac:dyDescent="0.25">
      <c r="A562" s="44">
        <v>42910.041666665325</v>
      </c>
      <c r="F562" s="52"/>
    </row>
    <row r="563" spans="1:6" ht="15" x14ac:dyDescent="0.25">
      <c r="A563" s="44">
        <v>42910.08333333199</v>
      </c>
      <c r="F563" s="52"/>
    </row>
    <row r="564" spans="1:6" ht="15" x14ac:dyDescent="0.25">
      <c r="A564" s="44">
        <v>42910.124999998654</v>
      </c>
      <c r="F564" s="52"/>
    </row>
    <row r="565" spans="1:6" ht="15" x14ac:dyDescent="0.25">
      <c r="A565" s="44">
        <v>42910.166666665318</v>
      </c>
      <c r="F565" s="52"/>
    </row>
    <row r="566" spans="1:6" ht="15" x14ac:dyDescent="0.25">
      <c r="A566" s="44">
        <v>42910.208333331982</v>
      </c>
      <c r="F566" s="52"/>
    </row>
    <row r="567" spans="1:6" ht="15" x14ac:dyDescent="0.25">
      <c r="A567" s="44">
        <v>42910.249999998647</v>
      </c>
      <c r="F567" s="52"/>
    </row>
    <row r="568" spans="1:6" ht="15" x14ac:dyDescent="0.25">
      <c r="A568" s="44">
        <v>42910.291666665311</v>
      </c>
      <c r="F568" s="52"/>
    </row>
    <row r="569" spans="1:6" ht="15" x14ac:dyDescent="0.25">
      <c r="A569" s="44">
        <v>42910.333333331975</v>
      </c>
      <c r="F569" s="52"/>
    </row>
    <row r="570" spans="1:6" ht="15" x14ac:dyDescent="0.25">
      <c r="A570" s="44">
        <v>42910.374999998639</v>
      </c>
      <c r="F570" s="52"/>
    </row>
    <row r="571" spans="1:6" ht="15" x14ac:dyDescent="0.25">
      <c r="A571" s="44">
        <v>42910.416666665304</v>
      </c>
      <c r="F571" s="52"/>
    </row>
    <row r="572" spans="1:6" ht="15" x14ac:dyDescent="0.25">
      <c r="A572" s="44">
        <v>42910.458333331968</v>
      </c>
      <c r="F572" s="52"/>
    </row>
    <row r="573" spans="1:6" ht="15" x14ac:dyDescent="0.25">
      <c r="A573" s="44">
        <v>42910.499999998632</v>
      </c>
      <c r="F573" s="52"/>
    </row>
    <row r="574" spans="1:6" ht="15" x14ac:dyDescent="0.25">
      <c r="A574" s="44">
        <v>42910.541666665296</v>
      </c>
      <c r="F574" s="52"/>
    </row>
    <row r="575" spans="1:6" ht="15" x14ac:dyDescent="0.25">
      <c r="A575" s="44">
        <v>42910.583333331961</v>
      </c>
      <c r="F575" s="52"/>
    </row>
    <row r="576" spans="1:6" ht="15" x14ac:dyDescent="0.25">
      <c r="A576" s="44">
        <v>42910.624999998625</v>
      </c>
      <c r="F576" s="52"/>
    </row>
    <row r="577" spans="1:6" ht="15" x14ac:dyDescent="0.25">
      <c r="A577" s="44">
        <v>42910.666666665289</v>
      </c>
      <c r="F577" s="52"/>
    </row>
    <row r="578" spans="1:6" ht="15" x14ac:dyDescent="0.25">
      <c r="A578" s="44">
        <v>42910.708333331953</v>
      </c>
      <c r="F578" s="52"/>
    </row>
    <row r="579" spans="1:6" ht="15" x14ac:dyDescent="0.25">
      <c r="A579" s="44">
        <v>42910.749999998618</v>
      </c>
      <c r="F579" s="52"/>
    </row>
    <row r="580" spans="1:6" ht="15" x14ac:dyDescent="0.25">
      <c r="A580" s="44">
        <v>42910.791666665282</v>
      </c>
      <c r="F580" s="52"/>
    </row>
    <row r="581" spans="1:6" ht="15" x14ac:dyDescent="0.25">
      <c r="A581" s="44">
        <v>42910.833333331946</v>
      </c>
      <c r="F581" s="52"/>
    </row>
    <row r="582" spans="1:6" ht="15" x14ac:dyDescent="0.25">
      <c r="A582" s="44">
        <v>42910.87499999861</v>
      </c>
      <c r="F582" s="52"/>
    </row>
    <row r="583" spans="1:6" ht="15" x14ac:dyDescent="0.25">
      <c r="A583" s="44">
        <v>42910.916666665275</v>
      </c>
      <c r="F583" s="52"/>
    </row>
    <row r="584" spans="1:6" ht="15" x14ac:dyDescent="0.25">
      <c r="A584" s="44">
        <v>42910.958333331939</v>
      </c>
      <c r="F584" s="52"/>
    </row>
    <row r="585" spans="1:6" ht="15" x14ac:dyDescent="0.25">
      <c r="A585" s="44">
        <v>42910.999999998603</v>
      </c>
      <c r="F585" s="52"/>
    </row>
    <row r="586" spans="1:6" ht="15" x14ac:dyDescent="0.25">
      <c r="A586" s="44">
        <v>42911.041666665267</v>
      </c>
      <c r="F586" s="52"/>
    </row>
    <row r="587" spans="1:6" ht="15" x14ac:dyDescent="0.25">
      <c r="A587" s="44">
        <v>42911.083333331931</v>
      </c>
      <c r="F587" s="52"/>
    </row>
    <row r="588" spans="1:6" ht="15" x14ac:dyDescent="0.25">
      <c r="A588" s="44">
        <v>42911.124999998596</v>
      </c>
      <c r="F588" s="52"/>
    </row>
    <row r="589" spans="1:6" ht="15" x14ac:dyDescent="0.25">
      <c r="A589" s="44">
        <v>42911.16666666526</v>
      </c>
      <c r="F589" s="52"/>
    </row>
    <row r="590" spans="1:6" ht="15" x14ac:dyDescent="0.25">
      <c r="A590" s="44">
        <v>42911.208333331924</v>
      </c>
      <c r="F590" s="52"/>
    </row>
    <row r="591" spans="1:6" ht="15" x14ac:dyDescent="0.25">
      <c r="A591" s="44">
        <v>42911.249999998588</v>
      </c>
      <c r="F591" s="52"/>
    </row>
    <row r="592" spans="1:6" ht="15" x14ac:dyDescent="0.25">
      <c r="A592" s="44">
        <v>42911.291666665253</v>
      </c>
      <c r="F592" s="52"/>
    </row>
    <row r="593" spans="1:6" ht="15" x14ac:dyDescent="0.25">
      <c r="A593" s="44">
        <v>42911.333333331917</v>
      </c>
      <c r="F593" s="52"/>
    </row>
    <row r="594" spans="1:6" ht="15" x14ac:dyDescent="0.25">
      <c r="A594" s="44">
        <v>42911.374999998581</v>
      </c>
      <c r="F594" s="52"/>
    </row>
    <row r="595" spans="1:6" ht="15" x14ac:dyDescent="0.25">
      <c r="A595" s="44">
        <v>42911.416666665245</v>
      </c>
      <c r="F595" s="52"/>
    </row>
    <row r="596" spans="1:6" ht="15" x14ac:dyDescent="0.25">
      <c r="A596" s="44">
        <v>42911.45833333191</v>
      </c>
      <c r="F596" s="52"/>
    </row>
    <row r="597" spans="1:6" ht="15" x14ac:dyDescent="0.25">
      <c r="A597" s="44">
        <v>42911.499999998574</v>
      </c>
      <c r="F597" s="52"/>
    </row>
    <row r="598" spans="1:6" ht="15" x14ac:dyDescent="0.25">
      <c r="A598" s="44">
        <v>42911.541666665238</v>
      </c>
      <c r="F598" s="52"/>
    </row>
    <row r="599" spans="1:6" ht="15" x14ac:dyDescent="0.25">
      <c r="A599" s="44">
        <v>42911.583333331902</v>
      </c>
      <c r="F599" s="52"/>
    </row>
    <row r="600" spans="1:6" ht="15" x14ac:dyDescent="0.25">
      <c r="A600" s="44">
        <v>42911.624999998567</v>
      </c>
      <c r="F600" s="52"/>
    </row>
    <row r="601" spans="1:6" ht="15" x14ac:dyDescent="0.25">
      <c r="A601" s="44">
        <v>42911.666666665231</v>
      </c>
      <c r="F601" s="52"/>
    </row>
    <row r="602" spans="1:6" ht="15" x14ac:dyDescent="0.25">
      <c r="A602" s="44">
        <v>42911.708333331895</v>
      </c>
      <c r="F602" s="52"/>
    </row>
    <row r="603" spans="1:6" ht="15" x14ac:dyDescent="0.25">
      <c r="A603" s="44">
        <v>42911.749999998559</v>
      </c>
      <c r="F603" s="52"/>
    </row>
    <row r="604" spans="1:6" ht="15" x14ac:dyDescent="0.25">
      <c r="A604" s="44">
        <v>42911.791666665224</v>
      </c>
      <c r="F604" s="52"/>
    </row>
    <row r="605" spans="1:6" ht="15" x14ac:dyDescent="0.25">
      <c r="A605" s="44">
        <v>42911.833333331888</v>
      </c>
      <c r="F605" s="52"/>
    </row>
    <row r="606" spans="1:6" ht="15" x14ac:dyDescent="0.25">
      <c r="A606" s="44">
        <v>42911.874999998552</v>
      </c>
      <c r="F606" s="52"/>
    </row>
    <row r="607" spans="1:6" ht="15" x14ac:dyDescent="0.25">
      <c r="A607" s="44">
        <v>42911.916666665216</v>
      </c>
      <c r="F607" s="52"/>
    </row>
    <row r="608" spans="1:6" ht="15" x14ac:dyDescent="0.25">
      <c r="A608" s="44">
        <v>42911.958333331881</v>
      </c>
      <c r="F608" s="52"/>
    </row>
    <row r="609" spans="1:6" ht="15" x14ac:dyDescent="0.25">
      <c r="A609" s="44">
        <v>42911.999999998545</v>
      </c>
      <c r="F609" s="52"/>
    </row>
    <row r="610" spans="1:6" ht="15" x14ac:dyDescent="0.25">
      <c r="A610" s="44">
        <v>42912.041666665209</v>
      </c>
      <c r="F610" s="52"/>
    </row>
    <row r="611" spans="1:6" ht="15" x14ac:dyDescent="0.25">
      <c r="A611" s="44">
        <v>42912.083333331873</v>
      </c>
      <c r="F611" s="52"/>
    </row>
    <row r="612" spans="1:6" ht="15" x14ac:dyDescent="0.25">
      <c r="A612" s="44">
        <v>42912.124999998538</v>
      </c>
      <c r="F612" s="52"/>
    </row>
    <row r="613" spans="1:6" ht="15" x14ac:dyDescent="0.25">
      <c r="A613" s="44">
        <v>42912.166666665202</v>
      </c>
      <c r="F613" s="52"/>
    </row>
    <row r="614" spans="1:6" ht="15" x14ac:dyDescent="0.25">
      <c r="A614" s="44">
        <v>42912.208333331866</v>
      </c>
      <c r="F614" s="52"/>
    </row>
    <row r="615" spans="1:6" ht="15" x14ac:dyDescent="0.25">
      <c r="A615" s="44">
        <v>42912.24999999853</v>
      </c>
      <c r="F615" s="52"/>
    </row>
    <row r="616" spans="1:6" ht="15" x14ac:dyDescent="0.25">
      <c r="A616" s="44">
        <v>42912.291666665194</v>
      </c>
      <c r="F616" s="52"/>
    </row>
    <row r="617" spans="1:6" ht="15" x14ac:dyDescent="0.25">
      <c r="A617" s="44">
        <v>42912.333333331859</v>
      </c>
      <c r="F617" s="52"/>
    </row>
    <row r="618" spans="1:6" ht="15" x14ac:dyDescent="0.25">
      <c r="A618" s="44">
        <v>42912.374999998523</v>
      </c>
      <c r="F618" s="52"/>
    </row>
    <row r="619" spans="1:6" ht="15" x14ac:dyDescent="0.25">
      <c r="A619" s="44">
        <v>42912.416666665187</v>
      </c>
      <c r="F619" s="52"/>
    </row>
    <row r="620" spans="1:6" ht="15" x14ac:dyDescent="0.25">
      <c r="A620" s="44">
        <v>42912.458333331851</v>
      </c>
      <c r="F620" s="52"/>
    </row>
    <row r="621" spans="1:6" ht="15" x14ac:dyDescent="0.25">
      <c r="A621" s="44">
        <v>42912.499999998516</v>
      </c>
      <c r="F621" s="52"/>
    </row>
    <row r="622" spans="1:6" ht="15" x14ac:dyDescent="0.25">
      <c r="A622" s="44">
        <v>42912.54166666518</v>
      </c>
      <c r="F622" s="52"/>
    </row>
    <row r="623" spans="1:6" ht="15" x14ac:dyDescent="0.25">
      <c r="A623" s="44">
        <v>42912.583333331844</v>
      </c>
      <c r="F623" s="52"/>
    </row>
    <row r="624" spans="1:6" ht="15" x14ac:dyDescent="0.25">
      <c r="A624" s="44">
        <v>42912.624999998508</v>
      </c>
      <c r="F624" s="52"/>
    </row>
    <row r="625" spans="1:6" ht="15" x14ac:dyDescent="0.25">
      <c r="A625" s="44">
        <v>42912.666666665173</v>
      </c>
      <c r="F625" s="52"/>
    </row>
    <row r="626" spans="1:6" ht="15" x14ac:dyDescent="0.25">
      <c r="A626" s="44">
        <v>42912.708333331837</v>
      </c>
      <c r="F626" s="52"/>
    </row>
    <row r="627" spans="1:6" ht="15" x14ac:dyDescent="0.25">
      <c r="A627" s="44">
        <v>42912.749999998501</v>
      </c>
      <c r="F627" s="52"/>
    </row>
    <row r="628" spans="1:6" ht="15" x14ac:dyDescent="0.25">
      <c r="A628" s="44">
        <v>42912.791666665165</v>
      </c>
      <c r="F628" s="52"/>
    </row>
    <row r="629" spans="1:6" ht="15" x14ac:dyDescent="0.25">
      <c r="A629" s="44">
        <v>42912.83333333183</v>
      </c>
      <c r="F629" s="52"/>
    </row>
    <row r="630" spans="1:6" ht="15" x14ac:dyDescent="0.25">
      <c r="A630" s="44">
        <v>42912.874999998494</v>
      </c>
      <c r="F630" s="52"/>
    </row>
    <row r="631" spans="1:6" ht="15" x14ac:dyDescent="0.25">
      <c r="A631" s="44">
        <v>42912.916666665158</v>
      </c>
      <c r="F631" s="52"/>
    </row>
    <row r="632" spans="1:6" ht="15" x14ac:dyDescent="0.25">
      <c r="A632" s="44">
        <v>42912.958333331822</v>
      </c>
      <c r="F632" s="52"/>
    </row>
    <row r="633" spans="1:6" ht="15" x14ac:dyDescent="0.25">
      <c r="A633" s="44">
        <v>42912.999999998487</v>
      </c>
      <c r="F633" s="52"/>
    </row>
    <row r="634" spans="1:6" ht="15" x14ac:dyDescent="0.25">
      <c r="A634" s="44">
        <v>42913.041666665151</v>
      </c>
      <c r="F634" s="52"/>
    </row>
    <row r="635" spans="1:6" ht="15" x14ac:dyDescent="0.25">
      <c r="A635" s="44">
        <v>42913.083333331815</v>
      </c>
      <c r="F635" s="52"/>
    </row>
    <row r="636" spans="1:6" ht="15" x14ac:dyDescent="0.25">
      <c r="A636" s="44">
        <v>42913.124999998479</v>
      </c>
      <c r="F636" s="52"/>
    </row>
    <row r="637" spans="1:6" ht="15" x14ac:dyDescent="0.25">
      <c r="A637" s="44">
        <v>42913.166666665144</v>
      </c>
      <c r="F637" s="52"/>
    </row>
    <row r="638" spans="1:6" ht="15" x14ac:dyDescent="0.25">
      <c r="A638" s="44">
        <v>42913.208333331808</v>
      </c>
      <c r="F638" s="52"/>
    </row>
    <row r="639" spans="1:6" ht="15" x14ac:dyDescent="0.25">
      <c r="A639" s="44">
        <v>42913.249999998472</v>
      </c>
      <c r="F639" s="52"/>
    </row>
    <row r="640" spans="1:6" ht="15" x14ac:dyDescent="0.25">
      <c r="A640" s="44">
        <v>42913.291666665136</v>
      </c>
      <c r="F640" s="52"/>
    </row>
    <row r="641" spans="1:6" ht="15" x14ac:dyDescent="0.25">
      <c r="A641" s="44">
        <v>42913.333333331801</v>
      </c>
      <c r="F641" s="52"/>
    </row>
    <row r="642" spans="1:6" ht="15" x14ac:dyDescent="0.25">
      <c r="A642" s="44">
        <v>42913.374999998465</v>
      </c>
      <c r="F642" s="52"/>
    </row>
    <row r="643" spans="1:6" ht="15" x14ac:dyDescent="0.25">
      <c r="A643" s="44">
        <v>42913.416666665129</v>
      </c>
      <c r="F643" s="52"/>
    </row>
    <row r="644" spans="1:6" ht="15" x14ac:dyDescent="0.25">
      <c r="A644" s="44">
        <v>42913.458333331793</v>
      </c>
      <c r="F644" s="52"/>
    </row>
    <row r="645" spans="1:6" ht="15" x14ac:dyDescent="0.25">
      <c r="A645" s="44">
        <v>42913.499999998457</v>
      </c>
      <c r="B645" s="24">
        <v>114.3938</v>
      </c>
      <c r="C645" s="35">
        <v>0.57355999999999996</v>
      </c>
      <c r="F645" s="52"/>
    </row>
    <row r="646" spans="1:6" ht="15" x14ac:dyDescent="0.25">
      <c r="A646" s="44">
        <v>42913.541666665122</v>
      </c>
      <c r="B646" s="24">
        <v>173.77330000000001</v>
      </c>
      <c r="C646" s="35">
        <v>0.89636000000000005</v>
      </c>
      <c r="F646" s="52"/>
    </row>
    <row r="647" spans="1:6" ht="15" x14ac:dyDescent="0.25">
      <c r="A647" s="44">
        <v>42913.583333331786</v>
      </c>
      <c r="B647" s="24">
        <v>199.30340000000001</v>
      </c>
      <c r="C647" s="35">
        <v>1.75972</v>
      </c>
      <c r="F647" s="52"/>
    </row>
    <row r="648" spans="1:6" ht="15" x14ac:dyDescent="0.25">
      <c r="A648" s="44">
        <v>42913.62499999845</v>
      </c>
      <c r="B648" s="24">
        <v>203.6078</v>
      </c>
      <c r="C648" s="35">
        <v>2.0968800000000001</v>
      </c>
      <c r="D648" s="36">
        <v>2.3876400000000002</v>
      </c>
      <c r="F648" s="52"/>
    </row>
    <row r="649" spans="1:6" ht="15" x14ac:dyDescent="0.25">
      <c r="A649" s="44">
        <v>42913.666666665114</v>
      </c>
      <c r="B649" s="24">
        <v>215.5693</v>
      </c>
      <c r="C649" s="35">
        <v>2.3381500000000002</v>
      </c>
      <c r="D649" s="36">
        <v>13.347329999999999</v>
      </c>
      <c r="F649" s="52"/>
    </row>
    <row r="650" spans="1:6" ht="15" x14ac:dyDescent="0.25">
      <c r="A650" s="44">
        <v>42913.708333331779</v>
      </c>
      <c r="B650" s="24">
        <v>240.86779999999999</v>
      </c>
      <c r="C650" s="35">
        <v>2.2291599999999998</v>
      </c>
      <c r="D650" s="36">
        <v>24.226610000000001</v>
      </c>
      <c r="F650" s="52"/>
    </row>
    <row r="651" spans="1:6" ht="15" x14ac:dyDescent="0.25">
      <c r="A651" s="44">
        <v>42913.749999998443</v>
      </c>
      <c r="B651" s="24">
        <v>223.69409999999999</v>
      </c>
      <c r="C651" s="35">
        <v>1.7922400000000001</v>
      </c>
      <c r="D651" s="36">
        <v>19.189779999999999</v>
      </c>
      <c r="F651" s="52"/>
    </row>
    <row r="652" spans="1:6" ht="15" x14ac:dyDescent="0.25">
      <c r="A652" s="44">
        <v>42913.791666665107</v>
      </c>
      <c r="B652" s="24">
        <v>290.43040000000002</v>
      </c>
      <c r="C652" s="35">
        <v>1.1237699999999999</v>
      </c>
      <c r="D652" s="36">
        <v>2.84945</v>
      </c>
      <c r="F652" s="52"/>
    </row>
    <row r="653" spans="1:6" ht="15" x14ac:dyDescent="0.25">
      <c r="A653" s="44">
        <v>42913.833333331771</v>
      </c>
      <c r="B653" s="24">
        <v>12.993449999999999</v>
      </c>
      <c r="C653" s="35">
        <v>0.36568000000000001</v>
      </c>
      <c r="D653" s="36" t="s">
        <v>189</v>
      </c>
      <c r="F653" s="52"/>
    </row>
    <row r="654" spans="1:6" ht="15" x14ac:dyDescent="0.25">
      <c r="A654" s="44">
        <v>42913.874999998436</v>
      </c>
      <c r="B654" s="24">
        <v>48.718069999999997</v>
      </c>
      <c r="C654" s="35">
        <v>0.25011</v>
      </c>
      <c r="F654" s="52"/>
    </row>
    <row r="655" spans="1:6" ht="15" x14ac:dyDescent="0.25">
      <c r="A655" s="44">
        <v>42913.9166666651</v>
      </c>
      <c r="B655" s="24">
        <v>98.11412</v>
      </c>
      <c r="C655" s="35">
        <v>0.18487000000000001</v>
      </c>
      <c r="D655" s="36">
        <v>3.9508899999999998</v>
      </c>
      <c r="F655" s="52"/>
    </row>
    <row r="656" spans="1:6" ht="15" x14ac:dyDescent="0.25">
      <c r="A656" s="44">
        <v>42913.958333331764</v>
      </c>
      <c r="B656" s="24">
        <v>7.4971500000000004</v>
      </c>
      <c r="C656" s="35">
        <v>0.21375</v>
      </c>
      <c r="F656" s="52"/>
    </row>
    <row r="657" spans="1:6" ht="15" x14ac:dyDescent="0.25">
      <c r="A657" s="44">
        <v>42913.999999998428</v>
      </c>
      <c r="B657" s="24">
        <v>80.397989999999993</v>
      </c>
      <c r="C657" s="35">
        <v>0.24037</v>
      </c>
      <c r="D657" s="36">
        <v>0.32052999999999998</v>
      </c>
      <c r="F657" s="52"/>
    </row>
    <row r="658" spans="1:6" ht="15" x14ac:dyDescent="0.25">
      <c r="A658" s="44">
        <v>42914.041666665093</v>
      </c>
      <c r="B658" s="24">
        <v>104.9567</v>
      </c>
      <c r="C658" s="35">
        <v>0.18586</v>
      </c>
      <c r="D658" s="36" t="s">
        <v>189</v>
      </c>
      <c r="F658" s="52"/>
    </row>
    <row r="659" spans="1:6" ht="15" x14ac:dyDescent="0.25">
      <c r="A659" s="44">
        <v>42914.083333331757</v>
      </c>
      <c r="B659" s="24">
        <v>116.1157</v>
      </c>
      <c r="C659" s="35">
        <v>0.23027</v>
      </c>
      <c r="F659" s="52"/>
    </row>
    <row r="660" spans="1:6" ht="15" x14ac:dyDescent="0.25">
      <c r="A660" s="44">
        <v>42914.124999998421</v>
      </c>
      <c r="B660" s="24">
        <v>117.9811</v>
      </c>
      <c r="C660" s="35">
        <v>0.24001</v>
      </c>
      <c r="D660" s="36">
        <v>7.3122199999999999</v>
      </c>
      <c r="F660" s="52"/>
    </row>
    <row r="661" spans="1:6" ht="15" x14ac:dyDescent="0.25">
      <c r="A661" s="44">
        <v>42914.166666665085</v>
      </c>
      <c r="B661" s="24">
        <v>122.661</v>
      </c>
      <c r="C661" s="35">
        <v>0.26899000000000001</v>
      </c>
      <c r="F661" s="52"/>
    </row>
    <row r="662" spans="1:6" ht="15" x14ac:dyDescent="0.25">
      <c r="A662" s="44">
        <v>42914.20833333175</v>
      </c>
      <c r="B662" s="24">
        <v>92.823430000000002</v>
      </c>
      <c r="C662" s="35">
        <v>0.32521</v>
      </c>
      <c r="D662" s="36">
        <v>4.4497299999999997</v>
      </c>
      <c r="F662" s="52"/>
    </row>
    <row r="663" spans="1:6" ht="15" x14ac:dyDescent="0.25">
      <c r="A663" s="44">
        <v>42914.249999998414</v>
      </c>
      <c r="B663" s="24">
        <v>84.260369999999995</v>
      </c>
      <c r="C663" s="35">
        <v>0.27240999999999999</v>
      </c>
      <c r="D663" s="36">
        <v>0.33250000000000002</v>
      </c>
      <c r="F663" s="52"/>
    </row>
    <row r="664" spans="1:6" ht="15" x14ac:dyDescent="0.25">
      <c r="A664" s="44">
        <v>42914.291666665078</v>
      </c>
      <c r="B664" s="24">
        <v>21.640059999999998</v>
      </c>
      <c r="C664" s="35">
        <v>0.58338000000000001</v>
      </c>
      <c r="D664" s="36" t="s">
        <v>189</v>
      </c>
      <c r="F664" s="52"/>
    </row>
    <row r="665" spans="1:6" ht="15" x14ac:dyDescent="0.25">
      <c r="A665" s="44">
        <v>42914.333333331742</v>
      </c>
      <c r="B665" s="24">
        <v>78.851119999999995</v>
      </c>
      <c r="C665" s="35">
        <v>0.82223999999999997</v>
      </c>
      <c r="D665" s="36">
        <v>6.5108300000000003</v>
      </c>
      <c r="F665" s="52"/>
    </row>
    <row r="666" spans="1:6" ht="15" x14ac:dyDescent="0.25">
      <c r="A666" s="44">
        <v>42914.374999998407</v>
      </c>
      <c r="B666" s="24">
        <v>355.34339999999997</v>
      </c>
      <c r="C666" s="35">
        <v>0.49414000000000002</v>
      </c>
      <c r="F666" s="52"/>
    </row>
    <row r="667" spans="1:6" ht="15" x14ac:dyDescent="0.25">
      <c r="A667" s="44">
        <v>42914.416666665071</v>
      </c>
      <c r="B667" s="24">
        <v>75.377589999999998</v>
      </c>
      <c r="C667" s="35">
        <v>0.41776000000000002</v>
      </c>
      <c r="F667" s="52"/>
    </row>
    <row r="668" spans="1:6" ht="15" x14ac:dyDescent="0.25">
      <c r="A668" s="44">
        <v>42914.458333331735</v>
      </c>
      <c r="B668" s="24">
        <v>94.207700000000003</v>
      </c>
      <c r="C668" s="35">
        <v>0.30435000000000001</v>
      </c>
      <c r="F668" s="52"/>
    </row>
    <row r="669" spans="1:6" ht="15" x14ac:dyDescent="0.25">
      <c r="A669" s="44">
        <v>42914.499999998399</v>
      </c>
      <c r="B669" s="24">
        <v>140.40190000000001</v>
      </c>
      <c r="C669" s="35">
        <v>0.37812000000000001</v>
      </c>
      <c r="D669" s="36">
        <v>28.228829999999999</v>
      </c>
      <c r="F669" s="52"/>
    </row>
    <row r="670" spans="1:6" ht="15" x14ac:dyDescent="0.25">
      <c r="A670" s="44">
        <v>42914.541666665064</v>
      </c>
      <c r="B670" s="24">
        <v>165.51650000000001</v>
      </c>
      <c r="C670" s="35">
        <v>0.62744</v>
      </c>
      <c r="D670" s="36">
        <v>24.858720000000002</v>
      </c>
      <c r="F670" s="52"/>
    </row>
    <row r="671" spans="1:6" ht="15" x14ac:dyDescent="0.25">
      <c r="A671" s="44">
        <v>42914.583333331728</v>
      </c>
      <c r="B671" s="24">
        <v>179.7612</v>
      </c>
      <c r="C671" s="35">
        <v>0.73065000000000002</v>
      </c>
      <c r="D671" s="36">
        <v>19.866499999999998</v>
      </c>
      <c r="F671" s="52"/>
    </row>
    <row r="672" spans="1:6" ht="15" x14ac:dyDescent="0.25">
      <c r="A672" s="44">
        <v>42914.624999998392</v>
      </c>
      <c r="B672" s="24">
        <v>154.00129999999999</v>
      </c>
      <c r="C672" s="35">
        <v>0.94855</v>
      </c>
      <c r="D672" s="36">
        <v>25.894500000000001</v>
      </c>
      <c r="F672" s="52"/>
    </row>
    <row r="673" spans="1:6" ht="15" x14ac:dyDescent="0.25">
      <c r="A673" s="44">
        <v>42914.666666665056</v>
      </c>
      <c r="B673" s="24">
        <v>159.04349999999999</v>
      </c>
      <c r="C673" s="35">
        <v>0.58162000000000003</v>
      </c>
      <c r="D673" s="36">
        <v>17.092220000000001</v>
      </c>
      <c r="F673" s="52"/>
    </row>
    <row r="674" spans="1:6" ht="15" x14ac:dyDescent="0.25">
      <c r="A674" s="44">
        <v>42914.70833333172</v>
      </c>
      <c r="B674" s="24">
        <v>225.70189999999999</v>
      </c>
      <c r="C674" s="35">
        <v>1.1310199999999999</v>
      </c>
      <c r="D674" s="36">
        <v>26.242719999999998</v>
      </c>
      <c r="F674" s="52"/>
    </row>
    <row r="675" spans="1:6" ht="15" x14ac:dyDescent="0.25">
      <c r="A675" s="44">
        <v>42914.749999998385</v>
      </c>
      <c r="B675" s="24">
        <v>311.0865</v>
      </c>
      <c r="C675" s="35">
        <v>1.05036</v>
      </c>
      <c r="D675" s="36">
        <v>68.203450000000004</v>
      </c>
      <c r="F675" s="52"/>
    </row>
    <row r="676" spans="1:6" ht="15" x14ac:dyDescent="0.25">
      <c r="A676" s="44">
        <v>42914.791666665049</v>
      </c>
      <c r="B676" s="24">
        <v>357.69420000000002</v>
      </c>
      <c r="C676" s="35">
        <v>0.43386000000000002</v>
      </c>
      <c r="D676" s="36">
        <v>3.4742799999999998</v>
      </c>
      <c r="F676" s="52"/>
    </row>
    <row r="677" spans="1:6" ht="15" x14ac:dyDescent="0.25">
      <c r="A677" s="44">
        <v>42914.833333331713</v>
      </c>
      <c r="B677" s="24">
        <v>57.369070000000001</v>
      </c>
      <c r="C677" s="35">
        <v>0.30609999999999998</v>
      </c>
      <c r="F677" s="52"/>
    </row>
    <row r="678" spans="1:6" ht="15" x14ac:dyDescent="0.25">
      <c r="A678" s="44">
        <v>42914.874999998377</v>
      </c>
      <c r="B678" s="24">
        <v>70.136219999999994</v>
      </c>
      <c r="C678" s="35">
        <v>0.17007</v>
      </c>
      <c r="F678" s="52"/>
    </row>
    <row r="679" spans="1:6" ht="15" x14ac:dyDescent="0.25">
      <c r="A679" s="44">
        <v>42914.916666665042</v>
      </c>
      <c r="B679" s="24">
        <v>87.736750000000001</v>
      </c>
      <c r="C679" s="35">
        <v>0.22943</v>
      </c>
      <c r="D679" s="36">
        <v>2.3664000000000001</v>
      </c>
      <c r="F679" s="52"/>
    </row>
    <row r="680" spans="1:6" ht="15" x14ac:dyDescent="0.25">
      <c r="A680" s="44">
        <v>42914.958333331706</v>
      </c>
      <c r="B680" s="24">
        <v>80.228030000000004</v>
      </c>
      <c r="C680" s="35">
        <v>0.29760999999999999</v>
      </c>
      <c r="F680" s="52"/>
    </row>
    <row r="681" spans="1:6" ht="15" x14ac:dyDescent="0.25">
      <c r="A681" s="44">
        <v>42914.99999999837</v>
      </c>
      <c r="B681" s="24">
        <v>100.25279999999999</v>
      </c>
      <c r="C681" s="35">
        <v>0.24684</v>
      </c>
      <c r="D681" s="36">
        <v>7.47445</v>
      </c>
      <c r="F681" s="52"/>
    </row>
    <row r="682" spans="1:6" ht="15" x14ac:dyDescent="0.25">
      <c r="A682" s="44">
        <v>42915.041666665034</v>
      </c>
      <c r="B682" s="24">
        <v>126.4278</v>
      </c>
      <c r="C682" s="35">
        <v>0.27898000000000001</v>
      </c>
      <c r="D682" s="36" t="s">
        <v>189</v>
      </c>
      <c r="F682" s="52"/>
    </row>
    <row r="683" spans="1:6" ht="15" x14ac:dyDescent="0.25">
      <c r="A683" s="44">
        <v>42915.083333331699</v>
      </c>
      <c r="B683" s="24">
        <v>100.40730000000001</v>
      </c>
      <c r="C683" s="35">
        <v>0.26207999999999998</v>
      </c>
      <c r="D683" s="36">
        <v>1.7620899999999999</v>
      </c>
      <c r="F683" s="52"/>
    </row>
    <row r="684" spans="1:6" ht="15" x14ac:dyDescent="0.25">
      <c r="A684" s="44">
        <v>42915.124999998363</v>
      </c>
      <c r="B684" s="24">
        <v>102.324</v>
      </c>
      <c r="C684" s="35">
        <v>0.39462999999999998</v>
      </c>
      <c r="F684" s="52"/>
    </row>
    <row r="685" spans="1:6" ht="15" x14ac:dyDescent="0.25">
      <c r="A685" s="44">
        <v>42915.166666665027</v>
      </c>
      <c r="B685" s="24">
        <v>22.375679999999999</v>
      </c>
      <c r="C685" s="35">
        <v>0.28071000000000002</v>
      </c>
      <c r="F685" s="52"/>
    </row>
    <row r="686" spans="1:6" ht="15" x14ac:dyDescent="0.25">
      <c r="A686" s="44">
        <v>42915.208333331691</v>
      </c>
      <c r="B686" s="24">
        <v>33.884399999999999</v>
      </c>
      <c r="C686" s="35">
        <v>1.0682199999999999</v>
      </c>
      <c r="D686" s="36">
        <v>12.596970000000001</v>
      </c>
      <c r="F686" s="52"/>
    </row>
    <row r="687" spans="1:6" ht="15" x14ac:dyDescent="0.25">
      <c r="A687" s="44">
        <v>42915.249999998356</v>
      </c>
      <c r="B687" s="24">
        <v>9.4424100000000006</v>
      </c>
      <c r="C687" s="35">
        <v>1.95157</v>
      </c>
      <c r="D687" s="36" t="s">
        <v>189</v>
      </c>
      <c r="F687" s="52"/>
    </row>
    <row r="688" spans="1:6" ht="15" x14ac:dyDescent="0.25">
      <c r="A688" s="44">
        <v>42915.29166666502</v>
      </c>
      <c r="B688" s="24">
        <v>29.474689999999999</v>
      </c>
      <c r="C688" s="35">
        <v>2.02115</v>
      </c>
      <c r="D688" s="36">
        <v>7.3928099999999999</v>
      </c>
      <c r="F688" s="52"/>
    </row>
    <row r="689" spans="1:6" ht="15" x14ac:dyDescent="0.25">
      <c r="A689" s="44">
        <v>42915.333333331684</v>
      </c>
      <c r="B689" s="24">
        <v>346.53370000000001</v>
      </c>
      <c r="C689" s="35">
        <v>1.97976</v>
      </c>
      <c r="D689" s="36">
        <v>5.6286300000000002</v>
      </c>
      <c r="F689" s="52"/>
    </row>
    <row r="690" spans="1:6" ht="15" x14ac:dyDescent="0.25">
      <c r="A690" s="44">
        <v>42915.374999998348</v>
      </c>
      <c r="B690" s="24">
        <v>4.84091</v>
      </c>
      <c r="C690" s="35">
        <v>1.67174</v>
      </c>
      <c r="D690" s="36">
        <v>9.6143300000000007</v>
      </c>
      <c r="F690" s="52"/>
    </row>
    <row r="691" spans="1:6" ht="15" x14ac:dyDescent="0.25">
      <c r="A691" s="44">
        <v>42915.416666665013</v>
      </c>
      <c r="B691" s="24">
        <v>87.480159999999998</v>
      </c>
      <c r="C691" s="35">
        <v>0.29277999999999998</v>
      </c>
      <c r="D691" s="36">
        <v>1.10477</v>
      </c>
      <c r="F691" s="52"/>
    </row>
    <row r="692" spans="1:6" ht="15" x14ac:dyDescent="0.25">
      <c r="A692" s="44">
        <v>42915.458333331677</v>
      </c>
      <c r="B692" s="24">
        <v>110.9452</v>
      </c>
      <c r="C692" s="35">
        <v>0.44966</v>
      </c>
      <c r="D692" s="36">
        <v>4.9194100000000001</v>
      </c>
      <c r="F692" s="52"/>
    </row>
    <row r="693" spans="1:6" ht="15" x14ac:dyDescent="0.25">
      <c r="A693" s="44">
        <v>42915.499999998341</v>
      </c>
      <c r="B693" s="24">
        <v>100.5209</v>
      </c>
      <c r="C693" s="35">
        <v>0.55456000000000005</v>
      </c>
      <c r="D693" s="36">
        <v>34.565330000000003</v>
      </c>
      <c r="F693" s="52"/>
    </row>
    <row r="694" spans="1:6" ht="15" x14ac:dyDescent="0.25">
      <c r="A694" s="44">
        <v>42915.541666665005</v>
      </c>
      <c r="B694" s="24">
        <v>174.71340000000001</v>
      </c>
      <c r="C694" s="35">
        <v>0.91710999999999998</v>
      </c>
      <c r="D694" s="36">
        <v>28.857299999999999</v>
      </c>
      <c r="F694" s="52"/>
    </row>
    <row r="695" spans="1:6" ht="15" x14ac:dyDescent="0.25">
      <c r="A695" s="44">
        <v>42915.58333333167</v>
      </c>
      <c r="B695" s="24">
        <v>155.54769999999999</v>
      </c>
      <c r="C695" s="35">
        <v>0.31587999999999999</v>
      </c>
      <c r="D695" s="36">
        <v>25.007190000000001</v>
      </c>
      <c r="F695" s="52"/>
    </row>
    <row r="696" spans="1:6" ht="15" x14ac:dyDescent="0.25">
      <c r="A696" s="44">
        <v>42915.624999998334</v>
      </c>
      <c r="B696" s="24">
        <v>170.2955</v>
      </c>
      <c r="C696" s="35">
        <v>0.39926</v>
      </c>
      <c r="D696" s="36">
        <v>35.467790000000001</v>
      </c>
      <c r="F696" s="52"/>
    </row>
    <row r="697" spans="1:6" ht="15" x14ac:dyDescent="0.25">
      <c r="A697" s="44">
        <v>42915.666666664998</v>
      </c>
      <c r="B697" s="24">
        <v>150.239</v>
      </c>
      <c r="C697" s="35">
        <v>0.42796000000000001</v>
      </c>
      <c r="D697" s="36">
        <v>13.811</v>
      </c>
      <c r="F697" s="52"/>
    </row>
    <row r="698" spans="1:6" ht="15" x14ac:dyDescent="0.25">
      <c r="A698" s="44">
        <v>42915.708333331662</v>
      </c>
      <c r="B698" s="24">
        <v>167.5788</v>
      </c>
      <c r="C698" s="35">
        <v>0.59784999999999999</v>
      </c>
      <c r="D698" s="36">
        <v>21.173480000000001</v>
      </c>
      <c r="F698" s="52"/>
    </row>
    <row r="699" spans="1:6" ht="15" x14ac:dyDescent="0.25">
      <c r="A699" s="44">
        <v>42915.749999998327</v>
      </c>
      <c r="B699" s="24">
        <v>289.51740000000001</v>
      </c>
      <c r="C699" s="35">
        <v>0.47064</v>
      </c>
      <c r="D699" s="36">
        <v>54.476140000000001</v>
      </c>
      <c r="F699" s="52"/>
    </row>
    <row r="700" spans="1:6" ht="15" x14ac:dyDescent="0.25">
      <c r="A700" s="44">
        <v>42915.791666664991</v>
      </c>
      <c r="B700" s="24">
        <v>319.85000000000002</v>
      </c>
      <c r="C700" s="35">
        <v>0.30867</v>
      </c>
      <c r="D700" s="36">
        <v>5.0197599999999998</v>
      </c>
      <c r="F700" s="52"/>
    </row>
    <row r="701" spans="1:6" ht="15" x14ac:dyDescent="0.25">
      <c r="A701" s="44">
        <v>42915.833333331655</v>
      </c>
      <c r="B701" s="24">
        <v>36.008299999999998</v>
      </c>
      <c r="C701" s="35">
        <v>0.43353999999999998</v>
      </c>
      <c r="D701" s="36" t="s">
        <v>189</v>
      </c>
      <c r="F701" s="52"/>
    </row>
    <row r="702" spans="1:6" ht="15" x14ac:dyDescent="0.25">
      <c r="A702" s="44">
        <v>42915.874999998319</v>
      </c>
      <c r="B702" s="24">
        <v>27.259270000000001</v>
      </c>
      <c r="C702" s="35">
        <v>0.25544</v>
      </c>
      <c r="D702" s="36">
        <v>2.55979</v>
      </c>
      <c r="F702" s="52"/>
    </row>
    <row r="703" spans="1:6" ht="15" x14ac:dyDescent="0.25">
      <c r="A703" s="44">
        <v>42915.916666664983</v>
      </c>
      <c r="B703" s="24">
        <v>54.889870000000002</v>
      </c>
      <c r="C703" s="35">
        <v>0.20446</v>
      </c>
      <c r="F703" s="52"/>
    </row>
    <row r="704" spans="1:6" ht="15" x14ac:dyDescent="0.25">
      <c r="A704" s="44">
        <v>42915.958333331648</v>
      </c>
      <c r="B704" s="24">
        <v>105.32080000000001</v>
      </c>
      <c r="C704" s="35">
        <v>0.23069999999999999</v>
      </c>
      <c r="D704" s="36">
        <v>0.56306999999999996</v>
      </c>
      <c r="F704" s="52"/>
    </row>
    <row r="705" spans="1:6" ht="15" x14ac:dyDescent="0.25">
      <c r="A705" s="44">
        <v>42915.999999998312</v>
      </c>
      <c r="B705" s="24">
        <v>88.542000000000002</v>
      </c>
      <c r="C705" s="35">
        <v>0.28594999999999998</v>
      </c>
      <c r="D705" s="36">
        <v>1.5064299999999999</v>
      </c>
      <c r="F705" s="52"/>
    </row>
    <row r="706" spans="1:6" ht="15" x14ac:dyDescent="0.25">
      <c r="A706" s="44">
        <v>42916.041666664976</v>
      </c>
      <c r="B706" s="24">
        <v>101.1504</v>
      </c>
      <c r="C706" s="35">
        <v>0.22159000000000001</v>
      </c>
      <c r="D706" s="36">
        <v>11.134930000000001</v>
      </c>
      <c r="F706" s="52"/>
    </row>
    <row r="707" spans="1:6" ht="15" x14ac:dyDescent="0.25">
      <c r="A707" s="44">
        <v>42916.08333333164</v>
      </c>
      <c r="B707" s="24">
        <v>161.251</v>
      </c>
      <c r="C707" s="35">
        <v>0.31869999999999998</v>
      </c>
      <c r="D707" s="36" t="s">
        <v>189</v>
      </c>
      <c r="F707" s="52"/>
    </row>
    <row r="708" spans="1:6" ht="15" x14ac:dyDescent="0.25">
      <c r="A708" s="44">
        <v>42916.124999998305</v>
      </c>
      <c r="B708" s="24">
        <v>127.9392</v>
      </c>
      <c r="C708" s="35">
        <v>0.36149999999999999</v>
      </c>
      <c r="D708" s="36">
        <v>5.0797299999999996</v>
      </c>
      <c r="F708" s="52"/>
    </row>
    <row r="709" spans="1:6" ht="15" x14ac:dyDescent="0.25">
      <c r="A709" s="44">
        <v>42916.166666664969</v>
      </c>
      <c r="B709" s="24">
        <v>120.0475</v>
      </c>
      <c r="C709" s="35">
        <v>0.28875000000000001</v>
      </c>
      <c r="D709" s="36" t="s">
        <v>189</v>
      </c>
      <c r="F709" s="52"/>
    </row>
    <row r="710" spans="1:6" ht="15" x14ac:dyDescent="0.25">
      <c r="A710" s="44">
        <v>42916.208333331633</v>
      </c>
      <c r="B710" s="24">
        <v>330.23090000000002</v>
      </c>
      <c r="C710" s="35">
        <v>2.3418700000000001</v>
      </c>
      <c r="D710" s="36">
        <v>2.0582199999999999</v>
      </c>
      <c r="F710" s="52"/>
    </row>
    <row r="711" spans="1:6" ht="15" x14ac:dyDescent="0.25">
      <c r="A711" s="44">
        <v>42916.249999998297</v>
      </c>
      <c r="B711" s="24">
        <v>324.07459999999998</v>
      </c>
      <c r="C711" s="35">
        <v>2.8644500000000002</v>
      </c>
      <c r="D711" s="36" t="s">
        <v>189</v>
      </c>
      <c r="F711" s="52"/>
    </row>
    <row r="712" spans="1:6" ht="15" x14ac:dyDescent="0.25">
      <c r="A712" s="44">
        <v>42916.291666664962</v>
      </c>
      <c r="B712" s="24">
        <v>327.40170000000001</v>
      </c>
      <c r="C712" s="35">
        <v>1.4510700000000001</v>
      </c>
      <c r="D712" s="36">
        <v>6.9869399999999997</v>
      </c>
      <c r="F712" s="52"/>
    </row>
    <row r="713" spans="1:6" ht="15" x14ac:dyDescent="0.25">
      <c r="A713" s="44">
        <v>42916.333333331626</v>
      </c>
      <c r="B713" s="24">
        <v>264.32440000000003</v>
      </c>
      <c r="C713" s="35">
        <v>0.27753</v>
      </c>
      <c r="D713" s="36">
        <v>16.532499999999999</v>
      </c>
      <c r="F713" s="52"/>
    </row>
    <row r="714" spans="1:6" ht="15" x14ac:dyDescent="0.25">
      <c r="A714" s="44">
        <v>42916.37499999829</v>
      </c>
      <c r="B714" s="24">
        <v>191.31389999999999</v>
      </c>
      <c r="C714" s="35">
        <v>0.21031</v>
      </c>
      <c r="D714" s="36">
        <v>5.5039999999999996</v>
      </c>
      <c r="F714" s="52"/>
    </row>
    <row r="715" spans="1:6" ht="15" x14ac:dyDescent="0.25">
      <c r="A715" s="44">
        <v>42916.416666664954</v>
      </c>
      <c r="B715" s="24">
        <v>96.421999999999997</v>
      </c>
      <c r="C715" s="35">
        <v>0.22852</v>
      </c>
      <c r="F715" s="52"/>
    </row>
    <row r="716" spans="1:6" ht="15" x14ac:dyDescent="0.25">
      <c r="A716" s="44">
        <v>42916.458333331619</v>
      </c>
      <c r="B716" s="24">
        <v>119.1377</v>
      </c>
      <c r="C716" s="35">
        <v>0.35925000000000001</v>
      </c>
      <c r="D716" s="36">
        <v>6.83223</v>
      </c>
      <c r="F716" s="52"/>
    </row>
    <row r="717" spans="1:6" ht="15" x14ac:dyDescent="0.25">
      <c r="A717" s="44">
        <v>42916.499999998283</v>
      </c>
      <c r="B717" s="24">
        <v>92.500150000000005</v>
      </c>
      <c r="C717" s="35">
        <v>0.91400999999999999</v>
      </c>
      <c r="D717" s="36">
        <v>24.755330000000001</v>
      </c>
      <c r="F717" s="52"/>
    </row>
    <row r="718" spans="1:6" ht="15" x14ac:dyDescent="0.25">
      <c r="A718" s="44">
        <v>42916.541666664947</v>
      </c>
      <c r="B718" s="24">
        <v>40.865259999999999</v>
      </c>
      <c r="C718" s="35">
        <v>2.4296099999999998</v>
      </c>
      <c r="D718" s="36">
        <v>34.000390000000003</v>
      </c>
      <c r="F718" s="52"/>
    </row>
    <row r="719" spans="1:6" ht="15" x14ac:dyDescent="0.25">
      <c r="A719" s="44">
        <v>42916.583333331611</v>
      </c>
      <c r="B719" s="24">
        <v>38.464530000000003</v>
      </c>
      <c r="C719" s="35">
        <v>2.3940299999999999</v>
      </c>
      <c r="D719" s="36">
        <v>29.62933</v>
      </c>
      <c r="F719" s="52"/>
    </row>
    <row r="720" spans="1:6" ht="15" x14ac:dyDescent="0.25">
      <c r="A720" s="44">
        <v>42916.624999998276</v>
      </c>
      <c r="B720" s="24">
        <v>46.530769999999997</v>
      </c>
      <c r="C720" s="35">
        <v>3.0145300000000002</v>
      </c>
      <c r="D720" s="36">
        <v>22.68122</v>
      </c>
      <c r="F720" s="52"/>
    </row>
    <row r="721" spans="1:6" ht="15" x14ac:dyDescent="0.25">
      <c r="A721" s="44">
        <v>42916.66666666494</v>
      </c>
      <c r="B721" s="24">
        <v>49.691220000000001</v>
      </c>
      <c r="C721" s="35">
        <v>2.2109700000000001</v>
      </c>
      <c r="D721" s="36">
        <v>12.88428</v>
      </c>
      <c r="F721" s="52"/>
    </row>
    <row r="722" spans="1:6" ht="15" x14ac:dyDescent="0.25">
      <c r="A722" s="44">
        <v>42916.708333331604</v>
      </c>
      <c r="B722" s="24">
        <v>52.280569999999997</v>
      </c>
      <c r="C722" s="35">
        <v>1.8180700000000001</v>
      </c>
      <c r="D722" s="36" t="s">
        <v>189</v>
      </c>
      <c r="F722" s="52"/>
    </row>
    <row r="723" spans="1:6" ht="15" x14ac:dyDescent="0.25">
      <c r="A723" s="44">
        <v>42916.749999998268</v>
      </c>
      <c r="B723" s="24">
        <v>50.861040000000003</v>
      </c>
      <c r="C723" s="35">
        <v>1.18994</v>
      </c>
      <c r="D723" s="36">
        <v>9.6508900000000004</v>
      </c>
      <c r="F723" s="52"/>
    </row>
    <row r="724" spans="1:6" ht="15" x14ac:dyDescent="0.25">
      <c r="A724" s="44">
        <v>42916.791666664933</v>
      </c>
      <c r="B724" s="24">
        <v>123.9725</v>
      </c>
      <c r="C724" s="35">
        <v>0.49567</v>
      </c>
      <c r="D724" s="36">
        <v>10.676159999999999</v>
      </c>
      <c r="F724" s="52"/>
    </row>
    <row r="725" spans="1:6" ht="15" x14ac:dyDescent="0.25">
      <c r="A725" s="44">
        <v>42916.833333331597</v>
      </c>
      <c r="B725" s="24">
        <v>169.67750000000001</v>
      </c>
      <c r="C725" s="35">
        <v>0.40444999999999998</v>
      </c>
      <c r="D725" s="36">
        <v>7.5691699999999997</v>
      </c>
      <c r="F725" s="52"/>
    </row>
    <row r="726" spans="1:6" ht="15" x14ac:dyDescent="0.25">
      <c r="A726" s="44">
        <v>42916.874999998261</v>
      </c>
      <c r="B726" s="24">
        <v>191.29599999999999</v>
      </c>
      <c r="C726" s="35">
        <v>0.54190000000000005</v>
      </c>
      <c r="D726" s="36" t="s">
        <v>189</v>
      </c>
      <c r="F726" s="52"/>
    </row>
    <row r="727" spans="1:6" ht="15" x14ac:dyDescent="0.25">
      <c r="A727" s="44">
        <v>42916.916666664925</v>
      </c>
      <c r="B727" s="24">
        <v>245.70099999999999</v>
      </c>
      <c r="C727" s="35">
        <v>0.41483999999999999</v>
      </c>
      <c r="D727" s="36" t="s">
        <v>189</v>
      </c>
      <c r="F727" s="52"/>
    </row>
    <row r="728" spans="1:6" ht="15" x14ac:dyDescent="0.25">
      <c r="A728" s="44">
        <v>42916.95833333159</v>
      </c>
      <c r="B728" s="24">
        <v>161.61940000000001</v>
      </c>
      <c r="C728" s="35">
        <v>0.35592000000000001</v>
      </c>
      <c r="D728" s="36">
        <v>1.06667</v>
      </c>
      <c r="F728" s="52"/>
    </row>
    <row r="729" spans="1:6" ht="15" x14ac:dyDescent="0.25">
      <c r="A729" s="44">
        <v>42916.999999998254</v>
      </c>
      <c r="B729" s="24">
        <v>30.08323</v>
      </c>
      <c r="C729" s="35">
        <v>0.58386000000000005</v>
      </c>
      <c r="D729" s="36" t="s">
        <v>189</v>
      </c>
      <c r="F729" s="52"/>
    </row>
    <row r="730" spans="1:6" ht="12.75" customHeight="1" x14ac:dyDescent="0.25">
      <c r="A730" s="44">
        <v>42917.041666664918</v>
      </c>
      <c r="B730" s="24">
        <v>306.4314</v>
      </c>
      <c r="C730" s="35">
        <v>0.78500999999999999</v>
      </c>
      <c r="F730" s="52"/>
    </row>
    <row r="731" spans="1:6" ht="12.75" customHeight="1" x14ac:dyDescent="0.25">
      <c r="A731" s="44">
        <v>42917.083333331582</v>
      </c>
      <c r="B731" s="24">
        <v>296.09969999999998</v>
      </c>
      <c r="C731" s="35">
        <v>0.74348999999999998</v>
      </c>
      <c r="D731" s="36">
        <v>2.6627800000000001</v>
      </c>
      <c r="F731" s="52"/>
    </row>
    <row r="732" spans="1:6" ht="12.75" customHeight="1" x14ac:dyDescent="0.25">
      <c r="A732" s="44">
        <v>42917.124999998246</v>
      </c>
      <c r="B732" s="24">
        <v>276.41120000000001</v>
      </c>
      <c r="C732" s="35">
        <v>1.27014</v>
      </c>
      <c r="D732" s="36">
        <v>11.194559999999999</v>
      </c>
      <c r="F732" s="52"/>
    </row>
    <row r="733" spans="1:6" ht="12.75" customHeight="1" x14ac:dyDescent="0.25">
      <c r="A733" s="44">
        <v>42917.166666664911</v>
      </c>
      <c r="B733" s="24">
        <v>255.4658</v>
      </c>
      <c r="C733" s="35">
        <v>0.50195999999999996</v>
      </c>
      <c r="D733" s="36">
        <v>0.68428</v>
      </c>
      <c r="F733" s="52"/>
    </row>
    <row r="734" spans="1:6" ht="12.75" customHeight="1" x14ac:dyDescent="0.25">
      <c r="A734" s="44">
        <v>42917.208333331575</v>
      </c>
      <c r="B734" s="24">
        <v>15.70365</v>
      </c>
      <c r="C734" s="35">
        <v>1.171</v>
      </c>
      <c r="D734" s="36">
        <v>2.8698299999999999</v>
      </c>
      <c r="F734" s="52"/>
    </row>
    <row r="735" spans="1:6" ht="12.75" customHeight="1" x14ac:dyDescent="0.25">
      <c r="A735" s="44">
        <v>42917.249999998239</v>
      </c>
      <c r="B735" s="24">
        <v>342.2697</v>
      </c>
      <c r="C735" s="35">
        <v>1.2401199999999999</v>
      </c>
      <c r="D735" s="36">
        <v>2.2648899999999998</v>
      </c>
      <c r="F735" s="52"/>
    </row>
    <row r="736" spans="1:6" ht="12.75" customHeight="1" x14ac:dyDescent="0.25">
      <c r="A736" s="44">
        <v>42917.291666664903</v>
      </c>
      <c r="B736" s="24">
        <v>296.56020000000001</v>
      </c>
      <c r="C736" s="35">
        <v>0.93501000000000001</v>
      </c>
      <c r="D736" s="36">
        <v>10.92873</v>
      </c>
      <c r="F736" s="52"/>
    </row>
    <row r="737" spans="1:6" ht="12.75" customHeight="1" x14ac:dyDescent="0.25">
      <c r="A737" s="44">
        <v>42917.333333331568</v>
      </c>
      <c r="B737" s="24">
        <v>293.73140000000001</v>
      </c>
      <c r="C737" s="35">
        <v>0.68367999999999995</v>
      </c>
      <c r="D737" s="36">
        <v>9.4272799999999997</v>
      </c>
      <c r="F737" s="52"/>
    </row>
    <row r="738" spans="1:6" ht="12.75" customHeight="1" x14ac:dyDescent="0.25">
      <c r="A738" s="44">
        <v>42917.374999998232</v>
      </c>
      <c r="B738" s="24">
        <v>352.07929999999999</v>
      </c>
      <c r="C738" s="35">
        <v>1.52668</v>
      </c>
      <c r="D738" s="36">
        <v>9.9595000000000002</v>
      </c>
      <c r="F738" s="52"/>
    </row>
    <row r="739" spans="1:6" ht="12.75" customHeight="1" x14ac:dyDescent="0.25">
      <c r="A739" s="44">
        <v>42917.416666664896</v>
      </c>
      <c r="B739" s="24">
        <v>19.05659</v>
      </c>
      <c r="C739" s="35">
        <v>2.1066799999999999</v>
      </c>
      <c r="D739" s="36">
        <v>12.90011</v>
      </c>
      <c r="F739" s="52"/>
    </row>
    <row r="740" spans="1:6" ht="12.75" customHeight="1" x14ac:dyDescent="0.25">
      <c r="A740" s="44">
        <v>42917.45833333156</v>
      </c>
      <c r="B740" s="24">
        <v>49.044119999999999</v>
      </c>
      <c r="C740" s="35">
        <v>3.3419599999999998</v>
      </c>
      <c r="D740" s="36">
        <v>21.039670000000001</v>
      </c>
      <c r="F740" s="52"/>
    </row>
    <row r="741" spans="1:6" ht="12.75" customHeight="1" x14ac:dyDescent="0.25">
      <c r="A741" s="44">
        <v>42917.499999998225</v>
      </c>
      <c r="B741" s="24">
        <v>37.268900000000002</v>
      </c>
      <c r="C741" s="35">
        <v>3.2004800000000002</v>
      </c>
      <c r="D741" s="36">
        <v>34.940829999999998</v>
      </c>
      <c r="F741" s="52"/>
    </row>
    <row r="742" spans="1:6" ht="12.75" customHeight="1" x14ac:dyDescent="0.25">
      <c r="A742" s="44">
        <v>42917.541666664889</v>
      </c>
      <c r="B742" s="24">
        <v>43.200270000000003</v>
      </c>
      <c r="C742" s="35">
        <v>3.7263600000000001</v>
      </c>
      <c r="D742" s="36">
        <v>6.6053899999999999</v>
      </c>
      <c r="F742" s="52"/>
    </row>
    <row r="743" spans="1:6" ht="12.75" customHeight="1" x14ac:dyDescent="0.25">
      <c r="A743" s="44">
        <v>42917.583333331553</v>
      </c>
      <c r="B743" s="24">
        <v>36.305500000000002</v>
      </c>
      <c r="C743" s="35">
        <v>3.5198299999999998</v>
      </c>
      <c r="D743" s="36">
        <v>24.516279999999998</v>
      </c>
      <c r="F743" s="52"/>
    </row>
    <row r="744" spans="1:6" ht="12.75" customHeight="1" x14ac:dyDescent="0.25">
      <c r="A744" s="44">
        <v>42917.624999998217</v>
      </c>
      <c r="B744" s="24">
        <v>35.075409999999998</v>
      </c>
      <c r="C744" s="35">
        <v>3.50827</v>
      </c>
      <c r="D744" s="36">
        <v>25.484559999999998</v>
      </c>
      <c r="F744" s="52"/>
    </row>
    <row r="745" spans="1:6" ht="12.75" customHeight="1" x14ac:dyDescent="0.25">
      <c r="A745" s="44">
        <v>42917.666666664882</v>
      </c>
      <c r="B745" s="24">
        <v>34.992150000000002</v>
      </c>
      <c r="C745" s="35">
        <v>3.2300900000000001</v>
      </c>
      <c r="F745" s="52"/>
    </row>
    <row r="746" spans="1:6" ht="12.75" customHeight="1" x14ac:dyDescent="0.25">
      <c r="A746" s="44">
        <v>42917.708333331546</v>
      </c>
      <c r="B746" s="24">
        <v>40.321080000000002</v>
      </c>
      <c r="C746" s="35">
        <v>3.0758399999999999</v>
      </c>
      <c r="D746" s="36">
        <v>10.56378</v>
      </c>
      <c r="F746" s="52"/>
    </row>
    <row r="747" spans="1:6" ht="12.75" customHeight="1" x14ac:dyDescent="0.25">
      <c r="A747" s="44">
        <v>42917.74999999821</v>
      </c>
      <c r="B747" s="24">
        <v>35.066450000000003</v>
      </c>
      <c r="C747" s="35">
        <v>3.5666500000000001</v>
      </c>
      <c r="F747" s="52"/>
    </row>
    <row r="748" spans="1:6" ht="12.75" customHeight="1" x14ac:dyDescent="0.25">
      <c r="A748" s="44">
        <v>42917.791666664874</v>
      </c>
      <c r="B748" s="24">
        <v>310.31009999999998</v>
      </c>
      <c r="C748" s="35">
        <v>3.20566</v>
      </c>
      <c r="F748" s="52"/>
    </row>
    <row r="749" spans="1:6" ht="12.75" customHeight="1" x14ac:dyDescent="0.25">
      <c r="A749" s="44">
        <v>42917.833333331539</v>
      </c>
      <c r="B749" s="24">
        <v>119.65170000000001</v>
      </c>
      <c r="C749" s="35">
        <v>5.1075100000000004</v>
      </c>
      <c r="D749" s="36">
        <v>5.9249999999999998</v>
      </c>
      <c r="F749" s="52"/>
    </row>
    <row r="750" spans="1:6" ht="12.75" customHeight="1" x14ac:dyDescent="0.25">
      <c r="A750" s="44">
        <v>42917.874999998203</v>
      </c>
      <c r="B750" s="24">
        <v>138.1191</v>
      </c>
      <c r="C750" s="35">
        <v>0.35553000000000001</v>
      </c>
      <c r="D750" s="36">
        <v>8.8446700000000007</v>
      </c>
      <c r="F750" s="52"/>
    </row>
    <row r="751" spans="1:6" ht="12.75" customHeight="1" x14ac:dyDescent="0.25">
      <c r="A751" s="44">
        <v>42917.916666664867</v>
      </c>
      <c r="B751" s="24">
        <v>212.7619</v>
      </c>
      <c r="C751" s="35">
        <v>0.26945999999999998</v>
      </c>
      <c r="D751" s="36">
        <v>1.81978</v>
      </c>
      <c r="F751" s="52"/>
    </row>
    <row r="752" spans="1:6" ht="12.75" customHeight="1" x14ac:dyDescent="0.25">
      <c r="A752" s="44">
        <v>42917.958333331531</v>
      </c>
      <c r="B752" s="24">
        <v>8.7946000000000009</v>
      </c>
      <c r="C752" s="35">
        <v>0.78837999999999997</v>
      </c>
      <c r="F752" s="52"/>
    </row>
    <row r="753" spans="1:6" ht="12.75" customHeight="1" x14ac:dyDescent="0.25">
      <c r="A753" s="44">
        <v>42917.999999998196</v>
      </c>
      <c r="B753" s="24">
        <v>107.211</v>
      </c>
      <c r="C753" s="35">
        <v>0.43924999999999997</v>
      </c>
      <c r="D753" s="36">
        <v>11.56734</v>
      </c>
      <c r="F753" s="52"/>
    </row>
    <row r="754" spans="1:6" ht="12.75" customHeight="1" x14ac:dyDescent="0.25">
      <c r="A754" s="44">
        <v>42918.04166666486</v>
      </c>
      <c r="B754" s="24">
        <v>68.917429999999996</v>
      </c>
      <c r="C754" s="35">
        <v>0.60419999999999996</v>
      </c>
      <c r="D754" s="36">
        <v>10.07611</v>
      </c>
      <c r="F754" s="52"/>
    </row>
    <row r="755" spans="1:6" ht="12.75" customHeight="1" x14ac:dyDescent="0.25">
      <c r="A755" s="44">
        <v>42918.083333331524</v>
      </c>
      <c r="B755" s="24">
        <v>127.7042</v>
      </c>
      <c r="C755" s="35">
        <v>0.45234999999999997</v>
      </c>
      <c r="D755" s="36">
        <v>6.6301399999999999</v>
      </c>
      <c r="F755" s="52"/>
    </row>
    <row r="756" spans="1:6" ht="12.75" customHeight="1" x14ac:dyDescent="0.25">
      <c r="A756" s="44">
        <v>42918.124999998188</v>
      </c>
      <c r="B756" s="24">
        <v>238.8304</v>
      </c>
      <c r="C756" s="35">
        <v>0.60787999999999998</v>
      </c>
      <c r="D756" s="36">
        <v>9.2078299999999995</v>
      </c>
      <c r="F756" s="52"/>
    </row>
    <row r="757" spans="1:6" ht="12.75" customHeight="1" x14ac:dyDescent="0.25">
      <c r="A757" s="44">
        <v>42918.166666664853</v>
      </c>
      <c r="B757" s="24">
        <v>230.14769999999999</v>
      </c>
      <c r="C757" s="35">
        <v>0.36975000000000002</v>
      </c>
      <c r="D757" s="36" t="s">
        <v>189</v>
      </c>
      <c r="F757" s="52"/>
    </row>
    <row r="758" spans="1:6" ht="12.75" customHeight="1" x14ac:dyDescent="0.25">
      <c r="A758" s="44">
        <v>42918.208333331517</v>
      </c>
      <c r="B758" s="24">
        <v>190.78620000000001</v>
      </c>
      <c r="C758" s="35">
        <v>0.33196999999999999</v>
      </c>
      <c r="F758" s="52"/>
    </row>
    <row r="759" spans="1:6" ht="12.75" customHeight="1" x14ac:dyDescent="0.25">
      <c r="A759" s="44">
        <v>42918.249999998181</v>
      </c>
      <c r="B759" s="24">
        <v>325.53590000000003</v>
      </c>
      <c r="C759" s="35">
        <v>0.38025999999999999</v>
      </c>
      <c r="D759" s="36">
        <v>9.6184499999999993</v>
      </c>
      <c r="F759" s="52"/>
    </row>
    <row r="760" spans="1:6" ht="12.75" customHeight="1" x14ac:dyDescent="0.25">
      <c r="A760" s="44">
        <v>42918.291666664845</v>
      </c>
      <c r="B760" s="24">
        <v>283.28500000000003</v>
      </c>
      <c r="C760" s="35">
        <v>0.93532999999999999</v>
      </c>
      <c r="F760" s="52"/>
    </row>
    <row r="761" spans="1:6" ht="12.75" customHeight="1" x14ac:dyDescent="0.25">
      <c r="A761" s="44">
        <v>42918.333333331509</v>
      </c>
      <c r="B761" s="24">
        <v>127.0073</v>
      </c>
      <c r="C761" s="35">
        <v>0.54993000000000003</v>
      </c>
      <c r="F761" s="52"/>
    </row>
    <row r="762" spans="1:6" ht="12.75" customHeight="1" x14ac:dyDescent="0.25">
      <c r="A762" s="44">
        <v>42918.374999998174</v>
      </c>
      <c r="B762" s="24">
        <v>278.63279999999997</v>
      </c>
      <c r="C762" s="35">
        <v>0.46709000000000001</v>
      </c>
      <c r="F762" s="52"/>
    </row>
    <row r="763" spans="1:6" ht="12.75" customHeight="1" x14ac:dyDescent="0.25">
      <c r="A763" s="44">
        <v>42918.416666664838</v>
      </c>
      <c r="B763" s="24">
        <v>175.2895</v>
      </c>
      <c r="C763" s="35">
        <v>0.68572</v>
      </c>
      <c r="D763" s="36">
        <v>17.260110000000001</v>
      </c>
      <c r="F763" s="52"/>
    </row>
    <row r="764" spans="1:6" ht="12.75" customHeight="1" x14ac:dyDescent="0.25">
      <c r="A764" s="44">
        <v>42918.458333331502</v>
      </c>
      <c r="B764" s="24">
        <v>149.72640000000001</v>
      </c>
      <c r="C764" s="35">
        <v>0.54051000000000005</v>
      </c>
      <c r="D764" s="36">
        <v>8.56677</v>
      </c>
      <c r="F764" s="52"/>
    </row>
    <row r="765" spans="1:6" ht="12.75" customHeight="1" x14ac:dyDescent="0.25">
      <c r="A765" s="44">
        <v>42918.499999998166</v>
      </c>
      <c r="B765" s="24">
        <v>102.9744</v>
      </c>
      <c r="C765" s="35">
        <v>1.0387999999999999</v>
      </c>
      <c r="D765" s="36">
        <v>10.802709999999999</v>
      </c>
      <c r="F765" s="52"/>
    </row>
    <row r="766" spans="1:6" ht="12.75" customHeight="1" x14ac:dyDescent="0.25">
      <c r="A766" s="44">
        <v>42918.541666664831</v>
      </c>
      <c r="B766" s="24">
        <v>47.071599999999997</v>
      </c>
      <c r="C766" s="35">
        <v>0.94862000000000002</v>
      </c>
      <c r="D766" s="36">
        <v>8.6903799999999993</v>
      </c>
      <c r="F766" s="52"/>
    </row>
    <row r="767" spans="1:6" ht="12.75" customHeight="1" x14ac:dyDescent="0.25">
      <c r="A767" s="44">
        <v>42918.583333331495</v>
      </c>
      <c r="B767" s="24">
        <v>9.4796899999999997</v>
      </c>
      <c r="C767" s="35">
        <v>2.00522</v>
      </c>
      <c r="F767" s="52"/>
    </row>
    <row r="768" spans="1:6" ht="12.75" customHeight="1" x14ac:dyDescent="0.25">
      <c r="A768" s="44">
        <v>42918.624999998159</v>
      </c>
      <c r="B768" s="24">
        <v>331.31330000000003</v>
      </c>
      <c r="C768" s="35">
        <v>1.1062799999999999</v>
      </c>
      <c r="D768" s="36">
        <v>21.582899999999999</v>
      </c>
      <c r="F768" s="52"/>
    </row>
    <row r="769" spans="1:6" ht="12.75" customHeight="1" x14ac:dyDescent="0.25">
      <c r="A769" s="44">
        <v>42918.666666664823</v>
      </c>
      <c r="B769" s="24">
        <v>257.59219999999999</v>
      </c>
      <c r="C769" s="35">
        <v>0.72550999999999999</v>
      </c>
      <c r="D769" s="36">
        <v>0.94889999999999997</v>
      </c>
      <c r="F769" s="52"/>
    </row>
    <row r="770" spans="1:6" ht="12.75" customHeight="1" x14ac:dyDescent="0.25">
      <c r="A770" s="44">
        <v>42918.708333331488</v>
      </c>
      <c r="B770" s="24">
        <v>270.7242</v>
      </c>
      <c r="C770" s="35">
        <v>1.0628299999999999</v>
      </c>
      <c r="D770" s="36">
        <v>2.1483599999999998</v>
      </c>
      <c r="F770" s="52"/>
    </row>
    <row r="771" spans="1:6" ht="12.75" customHeight="1" x14ac:dyDescent="0.25">
      <c r="A771" s="44">
        <v>42918.749999998152</v>
      </c>
      <c r="B771" s="24">
        <v>118.8943</v>
      </c>
      <c r="C771" s="35">
        <v>0.49784</v>
      </c>
      <c r="D771" s="36">
        <v>13.72946</v>
      </c>
      <c r="F771" s="52"/>
    </row>
    <row r="772" spans="1:6" ht="12.75" customHeight="1" x14ac:dyDescent="0.25">
      <c r="A772" s="44">
        <v>42918.791666664816</v>
      </c>
      <c r="B772" s="24">
        <v>339.66410000000002</v>
      </c>
      <c r="C772" s="35">
        <v>0.46556999999999998</v>
      </c>
      <c r="D772" s="36" t="s">
        <v>189</v>
      </c>
      <c r="F772" s="52"/>
    </row>
    <row r="773" spans="1:6" ht="12.75" customHeight="1" x14ac:dyDescent="0.25">
      <c r="A773" s="44">
        <v>42918.83333333148</v>
      </c>
      <c r="B773" s="24">
        <v>105.54179999999999</v>
      </c>
      <c r="C773" s="35">
        <v>0.49619999999999997</v>
      </c>
      <c r="F773" s="52"/>
    </row>
    <row r="774" spans="1:6" ht="12.75" customHeight="1" x14ac:dyDescent="0.25">
      <c r="A774" s="44">
        <v>42918.874999998145</v>
      </c>
      <c r="B774" s="24">
        <v>110.08759999999999</v>
      </c>
      <c r="C774" s="35">
        <v>0.22597</v>
      </c>
      <c r="D774" s="36">
        <v>3.7406000000000001</v>
      </c>
      <c r="F774" s="52"/>
    </row>
    <row r="775" spans="1:6" ht="12.75" customHeight="1" x14ac:dyDescent="0.25">
      <c r="A775" s="44">
        <v>42918.916666664809</v>
      </c>
      <c r="B775" s="24">
        <v>241.21889999999999</v>
      </c>
      <c r="C775" s="35">
        <v>0.71026</v>
      </c>
      <c r="F775" s="52"/>
    </row>
    <row r="776" spans="1:6" ht="12.75" customHeight="1" x14ac:dyDescent="0.25">
      <c r="A776" s="44">
        <v>42918.958333331473</v>
      </c>
      <c r="B776" s="24">
        <v>75.24033</v>
      </c>
      <c r="C776" s="35">
        <v>0.69323999999999997</v>
      </c>
      <c r="F776" s="52"/>
    </row>
    <row r="777" spans="1:6" ht="12.75" customHeight="1" x14ac:dyDescent="0.25">
      <c r="A777" s="44">
        <v>42918.999999998137</v>
      </c>
      <c r="B777" s="24">
        <v>256.7183</v>
      </c>
      <c r="C777" s="35">
        <v>0.68440000000000001</v>
      </c>
      <c r="D777" s="36">
        <v>6.9937199999999997</v>
      </c>
      <c r="F777" s="52"/>
    </row>
    <row r="778" spans="1:6" ht="12.75" customHeight="1" x14ac:dyDescent="0.25">
      <c r="A778" s="44">
        <v>42919.041666664802</v>
      </c>
      <c r="B778" s="24">
        <v>182.017</v>
      </c>
      <c r="C778" s="35">
        <v>0.45101999999999998</v>
      </c>
      <c r="D778" s="36">
        <v>5.6783299999999999</v>
      </c>
      <c r="F778" s="52"/>
    </row>
    <row r="779" spans="1:6" ht="12.75" customHeight="1" x14ac:dyDescent="0.25">
      <c r="A779" s="44">
        <v>42919.083333331466</v>
      </c>
      <c r="B779" s="24">
        <v>22.438469999999999</v>
      </c>
      <c r="C779" s="35">
        <v>0.55049999999999999</v>
      </c>
      <c r="F779" s="52"/>
    </row>
    <row r="780" spans="1:6" ht="12.75" customHeight="1" x14ac:dyDescent="0.25">
      <c r="A780" s="44">
        <v>42919.12499999813</v>
      </c>
      <c r="B780" s="24">
        <v>239.0994</v>
      </c>
      <c r="C780" s="35">
        <v>0.42142000000000002</v>
      </c>
      <c r="F780" s="52"/>
    </row>
    <row r="781" spans="1:6" ht="12.75" customHeight="1" x14ac:dyDescent="0.25">
      <c r="A781" s="44">
        <v>42919.166666664794</v>
      </c>
      <c r="B781" s="24">
        <v>147.40299999999999</v>
      </c>
      <c r="C781" s="35">
        <v>0.21002999999999999</v>
      </c>
      <c r="F781" s="52"/>
    </row>
    <row r="782" spans="1:6" ht="12.75" customHeight="1" x14ac:dyDescent="0.25">
      <c r="A782" s="44">
        <v>42919.208333331459</v>
      </c>
      <c r="B782" s="24">
        <v>249.70930000000001</v>
      </c>
      <c r="C782" s="35">
        <v>0.54051000000000005</v>
      </c>
      <c r="D782" s="36">
        <v>2.9558399999999998</v>
      </c>
      <c r="F782" s="52"/>
    </row>
    <row r="783" spans="1:6" ht="12.75" customHeight="1" x14ac:dyDescent="0.25">
      <c r="A783" s="44">
        <v>42919.249999998123</v>
      </c>
      <c r="B783" s="24">
        <v>147.36879999999999</v>
      </c>
      <c r="C783" s="35">
        <v>0.38006000000000001</v>
      </c>
      <c r="D783" s="36" t="s">
        <v>189</v>
      </c>
      <c r="F783" s="52"/>
    </row>
    <row r="784" spans="1:6" ht="12.75" customHeight="1" x14ac:dyDescent="0.25">
      <c r="A784" s="44">
        <v>42919.291666664787</v>
      </c>
      <c r="B784" s="24">
        <v>104.08620000000001</v>
      </c>
      <c r="C784" s="35">
        <v>0.54549999999999998</v>
      </c>
      <c r="D784" s="36" t="s">
        <v>189</v>
      </c>
      <c r="F784" s="52"/>
    </row>
    <row r="785" spans="1:6" ht="12.75" customHeight="1" x14ac:dyDescent="0.25">
      <c r="A785" s="44">
        <v>42919.333333331451</v>
      </c>
      <c r="B785" s="24">
        <v>121.066</v>
      </c>
      <c r="C785" s="35">
        <v>0.57752999999999999</v>
      </c>
      <c r="D785" s="36">
        <v>5.1985999999999999</v>
      </c>
      <c r="F785" s="52"/>
    </row>
    <row r="786" spans="1:6" ht="12.75" customHeight="1" x14ac:dyDescent="0.25">
      <c r="A786" s="44">
        <v>42919.374999998116</v>
      </c>
      <c r="B786" s="24">
        <v>114.1682</v>
      </c>
      <c r="C786" s="35">
        <v>0.46071000000000001</v>
      </c>
      <c r="D786" s="36">
        <v>6.5071599999999998</v>
      </c>
      <c r="F786" s="52"/>
    </row>
    <row r="787" spans="1:6" ht="12.75" customHeight="1" x14ac:dyDescent="0.25">
      <c r="A787" s="44">
        <v>42919.41666666478</v>
      </c>
      <c r="B787" s="24">
        <v>350.61939999999998</v>
      </c>
      <c r="C787" s="35">
        <v>1.2989599999999999</v>
      </c>
      <c r="D787" s="36">
        <v>5.0180300000000004</v>
      </c>
      <c r="F787" s="52"/>
    </row>
    <row r="788" spans="1:6" ht="12.75" customHeight="1" x14ac:dyDescent="0.25">
      <c r="A788" s="44">
        <v>42919.458333331444</v>
      </c>
      <c r="B788" s="24">
        <v>307.46960000000001</v>
      </c>
      <c r="C788" s="35">
        <v>2.8057400000000001</v>
      </c>
      <c r="D788" s="36">
        <v>11.940759999999999</v>
      </c>
      <c r="F788" s="52"/>
    </row>
    <row r="789" spans="1:6" ht="12.75" customHeight="1" x14ac:dyDescent="0.25">
      <c r="A789" s="44">
        <v>42919.499999998108</v>
      </c>
      <c r="B789" s="24">
        <v>290.41980000000001</v>
      </c>
      <c r="C789" s="35">
        <v>2.4552299999999998</v>
      </c>
      <c r="D789" s="36">
        <v>19.172740000000001</v>
      </c>
      <c r="F789" s="52"/>
    </row>
    <row r="790" spans="1:6" ht="12.75" customHeight="1" x14ac:dyDescent="0.25">
      <c r="A790" s="44">
        <v>42919.541666664772</v>
      </c>
      <c r="B790" s="24">
        <v>296.96080000000001</v>
      </c>
      <c r="C790" s="35">
        <v>3.2541799999999999</v>
      </c>
      <c r="D790" s="36">
        <v>6.1825400000000004</v>
      </c>
      <c r="F790" s="52"/>
    </row>
    <row r="791" spans="1:6" ht="12.75" customHeight="1" x14ac:dyDescent="0.25">
      <c r="A791" s="44">
        <v>42919.583333331437</v>
      </c>
      <c r="B791" s="24">
        <v>285.56099999999998</v>
      </c>
      <c r="C791" s="35">
        <v>3.6473200000000001</v>
      </c>
      <c r="D791" s="36">
        <v>10.182829999999999</v>
      </c>
      <c r="F791" s="52"/>
    </row>
    <row r="792" spans="1:6" ht="12.75" customHeight="1" x14ac:dyDescent="0.25">
      <c r="A792" s="44">
        <v>42919.624999998101</v>
      </c>
      <c r="B792" s="24">
        <v>280.21710000000002</v>
      </c>
      <c r="C792" s="35">
        <v>4.1743199999999998</v>
      </c>
      <c r="D792" s="36">
        <v>13.102600000000001</v>
      </c>
      <c r="F792" s="52"/>
    </row>
    <row r="793" spans="1:6" ht="12.75" customHeight="1" x14ac:dyDescent="0.25">
      <c r="A793" s="44">
        <v>42919.666666664765</v>
      </c>
      <c r="B793" s="24">
        <v>281.74869999999999</v>
      </c>
      <c r="C793" s="35">
        <v>4.4159499999999996</v>
      </c>
      <c r="D793" s="36">
        <v>14.27806</v>
      </c>
      <c r="F793" s="52"/>
    </row>
    <row r="794" spans="1:6" ht="12.75" customHeight="1" x14ac:dyDescent="0.25">
      <c r="A794" s="44">
        <v>42919.708333331429</v>
      </c>
      <c r="B794" s="24">
        <v>274.74299999999999</v>
      </c>
      <c r="C794" s="35">
        <v>3.10317</v>
      </c>
      <c r="D794" s="36">
        <v>4.9683299999999999</v>
      </c>
      <c r="F794" s="52"/>
    </row>
    <row r="795" spans="1:6" ht="12.75" customHeight="1" x14ac:dyDescent="0.25">
      <c r="A795" s="44">
        <v>42919.749999998094</v>
      </c>
      <c r="B795" s="24">
        <v>218.92570000000001</v>
      </c>
      <c r="C795" s="35">
        <v>0.78439000000000003</v>
      </c>
      <c r="D795" s="36">
        <v>10.2791</v>
      </c>
      <c r="F795" s="52"/>
    </row>
    <row r="796" spans="1:6" ht="12.75" customHeight="1" x14ac:dyDescent="0.25">
      <c r="A796" s="44">
        <v>42919.791666664758</v>
      </c>
      <c r="B796" s="24">
        <v>236.96199999999999</v>
      </c>
      <c r="C796" s="35">
        <v>1.07599</v>
      </c>
      <c r="D796" s="36" t="s">
        <v>189</v>
      </c>
      <c r="F796" s="52"/>
    </row>
    <row r="797" spans="1:6" ht="12.75" customHeight="1" x14ac:dyDescent="0.25">
      <c r="A797" s="44">
        <v>42919.833333331422</v>
      </c>
      <c r="B797" s="24">
        <v>225.62370000000001</v>
      </c>
      <c r="C797" s="35">
        <v>0.97584000000000004</v>
      </c>
      <c r="D797" s="36">
        <v>6.4832599999999996</v>
      </c>
      <c r="F797" s="52"/>
    </row>
    <row r="798" spans="1:6" ht="12.75" customHeight="1" x14ac:dyDescent="0.25">
      <c r="A798" s="44">
        <v>42919.874999998086</v>
      </c>
      <c r="B798" s="24">
        <v>226.43539999999999</v>
      </c>
      <c r="C798" s="35">
        <v>0.67354999999999998</v>
      </c>
      <c r="D798" s="36">
        <v>2.2480600000000002</v>
      </c>
      <c r="F798" s="52"/>
    </row>
    <row r="799" spans="1:6" ht="12.75" customHeight="1" x14ac:dyDescent="0.25">
      <c r="A799" s="44">
        <v>42919.916666664751</v>
      </c>
      <c r="B799" s="24">
        <v>209.8965</v>
      </c>
      <c r="C799" s="35">
        <v>0.80486000000000002</v>
      </c>
      <c r="F799" s="52"/>
    </row>
    <row r="800" spans="1:6" ht="12.75" customHeight="1" x14ac:dyDescent="0.25">
      <c r="A800" s="44">
        <v>42919.958333331415</v>
      </c>
      <c r="B800" s="24">
        <v>229.75829999999999</v>
      </c>
      <c r="C800" s="35">
        <v>1.74604</v>
      </c>
      <c r="D800" s="36">
        <v>6.84171</v>
      </c>
      <c r="F800" s="52"/>
    </row>
    <row r="801" spans="1:6" ht="12.75" customHeight="1" x14ac:dyDescent="0.25">
      <c r="A801" s="44">
        <v>42919.999999998079</v>
      </c>
      <c r="B801" s="24">
        <v>242.0975</v>
      </c>
      <c r="C801" s="35">
        <v>2.5430700000000002</v>
      </c>
      <c r="D801" s="36">
        <v>0.28847</v>
      </c>
      <c r="F801" s="52"/>
    </row>
    <row r="802" spans="1:6" ht="12.75" customHeight="1" x14ac:dyDescent="0.25">
      <c r="A802" s="44">
        <v>42920.041666664743</v>
      </c>
      <c r="B802" s="24">
        <v>227.0838</v>
      </c>
      <c r="C802" s="35">
        <v>1.6920900000000001</v>
      </c>
      <c r="D802" s="36">
        <v>5.02562</v>
      </c>
      <c r="F802" s="52"/>
    </row>
    <row r="803" spans="1:6" ht="12.75" customHeight="1" x14ac:dyDescent="0.25">
      <c r="A803" s="44">
        <v>42920.083333331408</v>
      </c>
      <c r="B803" s="24">
        <v>247.0642</v>
      </c>
      <c r="C803" s="35">
        <v>2.14669</v>
      </c>
      <c r="D803" s="36">
        <v>5.2013800000000003</v>
      </c>
      <c r="F803" s="52"/>
    </row>
    <row r="804" spans="1:6" ht="12.75" customHeight="1" x14ac:dyDescent="0.25">
      <c r="A804" s="44">
        <v>42920.124999998072</v>
      </c>
      <c r="B804" s="24">
        <v>266.28440000000001</v>
      </c>
      <c r="C804" s="35">
        <v>1.3333299999999999</v>
      </c>
      <c r="D804" s="36">
        <v>4.5730700000000004</v>
      </c>
      <c r="F804" s="52"/>
    </row>
    <row r="805" spans="1:6" ht="12.75" customHeight="1" x14ac:dyDescent="0.25">
      <c r="A805" s="44">
        <v>42920.166666664736</v>
      </c>
      <c r="B805" s="24">
        <v>289.6216</v>
      </c>
      <c r="C805" s="35">
        <v>0.72652000000000005</v>
      </c>
      <c r="D805" s="36">
        <v>1.7562</v>
      </c>
      <c r="F805" s="52"/>
    </row>
    <row r="806" spans="1:6" ht="12.75" customHeight="1" x14ac:dyDescent="0.25">
      <c r="A806" s="44">
        <v>42920.2083333314</v>
      </c>
      <c r="B806" s="24">
        <v>355.79390000000001</v>
      </c>
      <c r="C806" s="35">
        <v>0.95520000000000005</v>
      </c>
      <c r="D806" s="36" t="s">
        <v>189</v>
      </c>
      <c r="F806" s="52"/>
    </row>
    <row r="807" spans="1:6" ht="12.75" customHeight="1" x14ac:dyDescent="0.25">
      <c r="A807" s="44">
        <v>42920.249999998065</v>
      </c>
      <c r="B807" s="24">
        <v>92.451899999999995</v>
      </c>
      <c r="C807" s="35">
        <v>0.42647000000000002</v>
      </c>
      <c r="F807" s="52"/>
    </row>
    <row r="808" spans="1:6" ht="12.75" customHeight="1" x14ac:dyDescent="0.25">
      <c r="A808" s="44">
        <v>42920.291666664729</v>
      </c>
      <c r="B808" s="24">
        <v>249.68119999999999</v>
      </c>
      <c r="C808" s="35">
        <v>0.48957000000000001</v>
      </c>
      <c r="D808" s="36" t="s">
        <v>189</v>
      </c>
      <c r="F808" s="52"/>
    </row>
    <row r="809" spans="1:6" ht="12.75" customHeight="1" x14ac:dyDescent="0.25">
      <c r="A809" s="44">
        <v>42920.333333331393</v>
      </c>
      <c r="B809" s="24">
        <v>249.57689999999999</v>
      </c>
      <c r="C809" s="35">
        <v>0.35910999999999998</v>
      </c>
      <c r="D809" s="36" t="s">
        <v>189</v>
      </c>
      <c r="F809" s="52"/>
    </row>
    <row r="810" spans="1:6" ht="12.75" customHeight="1" x14ac:dyDescent="0.25">
      <c r="A810" s="44">
        <v>42920.374999998057</v>
      </c>
      <c r="B810" s="24">
        <v>65.783590000000004</v>
      </c>
      <c r="C810" s="35">
        <v>0.55325999999999997</v>
      </c>
      <c r="D810" s="36">
        <v>4.0604500000000003</v>
      </c>
      <c r="F810" s="52"/>
    </row>
    <row r="811" spans="1:6" ht="12.75" customHeight="1" x14ac:dyDescent="0.25">
      <c r="A811" s="44">
        <v>42920.416666664722</v>
      </c>
      <c r="B811" s="24">
        <v>344.36509999999998</v>
      </c>
      <c r="C811" s="35">
        <v>0.63378999999999996</v>
      </c>
      <c r="D811" s="36">
        <v>2.1344400000000001</v>
      </c>
      <c r="F811" s="52"/>
    </row>
    <row r="812" spans="1:6" ht="12.75" customHeight="1" x14ac:dyDescent="0.25">
      <c r="A812" s="44">
        <v>42920.458333331386</v>
      </c>
      <c r="B812" s="24">
        <v>258.10989999999998</v>
      </c>
      <c r="C812" s="35">
        <v>2.26003</v>
      </c>
      <c r="D812" s="36">
        <v>2.7688299999999999</v>
      </c>
      <c r="F812" s="52"/>
    </row>
    <row r="813" spans="1:6" ht="12.75" customHeight="1" x14ac:dyDescent="0.25">
      <c r="A813" s="44">
        <v>42920.49999999805</v>
      </c>
      <c r="B813" s="24">
        <v>241.47049999999999</v>
      </c>
      <c r="C813" s="35">
        <v>1.88287</v>
      </c>
      <c r="D813" s="36">
        <v>19.185110000000002</v>
      </c>
      <c r="F813" s="52"/>
    </row>
    <row r="814" spans="1:6" ht="12.75" customHeight="1" x14ac:dyDescent="0.25">
      <c r="A814" s="44">
        <v>42920.541666664714</v>
      </c>
      <c r="B814" s="24">
        <v>231.40969999999999</v>
      </c>
      <c r="C814" s="35">
        <v>2.0770599999999999</v>
      </c>
      <c r="D814" s="36">
        <v>2.9066700000000001</v>
      </c>
      <c r="F814" s="52"/>
    </row>
    <row r="815" spans="1:6" ht="12.75" customHeight="1" x14ac:dyDescent="0.25">
      <c r="A815" s="44">
        <v>42920.583333331379</v>
      </c>
      <c r="B815" s="24">
        <v>217.0753</v>
      </c>
      <c r="C815" s="35">
        <v>2.95295</v>
      </c>
      <c r="D815" s="36">
        <v>20.915220000000001</v>
      </c>
      <c r="F815" s="52"/>
    </row>
    <row r="816" spans="1:6" ht="12.75" customHeight="1" x14ac:dyDescent="0.25">
      <c r="A816" s="44">
        <v>42920.624999998043</v>
      </c>
      <c r="B816" s="24">
        <v>211.8254</v>
      </c>
      <c r="C816" s="35">
        <v>2.16865</v>
      </c>
      <c r="D816" s="36">
        <v>28.361000000000001</v>
      </c>
      <c r="F816" s="52"/>
    </row>
    <row r="817" spans="1:6" ht="12.75" customHeight="1" x14ac:dyDescent="0.25">
      <c r="A817" s="44">
        <v>42920.666666664707</v>
      </c>
      <c r="B817" s="24">
        <v>250.3639</v>
      </c>
      <c r="C817" s="35">
        <v>1.8968400000000001</v>
      </c>
      <c r="D817" s="36">
        <v>9.1445600000000002</v>
      </c>
      <c r="F817" s="52"/>
    </row>
    <row r="818" spans="1:6" ht="12.75" customHeight="1" x14ac:dyDescent="0.25">
      <c r="A818" s="44">
        <v>42920.708333331371</v>
      </c>
      <c r="B818" s="24">
        <v>229.22149999999999</v>
      </c>
      <c r="C818" s="35">
        <v>1.0573600000000001</v>
      </c>
      <c r="D818" s="36">
        <v>14.007999999999999</v>
      </c>
      <c r="F818" s="52"/>
    </row>
    <row r="819" spans="1:6" ht="12.75" customHeight="1" x14ac:dyDescent="0.25">
      <c r="A819" s="44">
        <v>42920.749999998035</v>
      </c>
      <c r="B819" s="24">
        <v>261.23110000000003</v>
      </c>
      <c r="C819" s="35">
        <v>1.20373</v>
      </c>
      <c r="D819" s="36">
        <v>14.226940000000001</v>
      </c>
      <c r="F819" s="52"/>
    </row>
    <row r="820" spans="1:6" ht="12.75" customHeight="1" x14ac:dyDescent="0.25">
      <c r="A820" s="44">
        <v>42920.7916666647</v>
      </c>
      <c r="B820" s="24">
        <v>256.94499999999999</v>
      </c>
      <c r="C820" s="35">
        <v>0.96792999999999996</v>
      </c>
      <c r="D820" s="36">
        <v>8.9273900000000008</v>
      </c>
      <c r="F820" s="52"/>
    </row>
    <row r="821" spans="1:6" ht="12.75" customHeight="1" x14ac:dyDescent="0.25">
      <c r="A821" s="44">
        <v>42920.833333331364</v>
      </c>
      <c r="B821" s="24">
        <v>296.72629999999998</v>
      </c>
      <c r="C821" s="35">
        <v>0.97580999999999996</v>
      </c>
      <c r="D821" s="36">
        <v>1.2725</v>
      </c>
      <c r="F821" s="52"/>
    </row>
    <row r="822" spans="1:6" ht="12.75" customHeight="1" x14ac:dyDescent="0.25">
      <c r="A822" s="44">
        <v>42920.874999998028</v>
      </c>
      <c r="B822" s="24">
        <v>345.6644</v>
      </c>
      <c r="C822" s="35">
        <v>0.68637999999999999</v>
      </c>
      <c r="D822" s="36">
        <v>3.0245000000000002</v>
      </c>
      <c r="F822" s="52"/>
    </row>
    <row r="823" spans="1:6" ht="12.75" customHeight="1" x14ac:dyDescent="0.25">
      <c r="A823" s="44">
        <v>42920.916666664692</v>
      </c>
      <c r="B823" s="24">
        <v>111.6703</v>
      </c>
      <c r="C823" s="35">
        <v>0.25086000000000003</v>
      </c>
      <c r="F823" s="52"/>
    </row>
    <row r="824" spans="1:6" ht="12.75" customHeight="1" x14ac:dyDescent="0.25">
      <c r="A824" s="44">
        <v>42920.958333331357</v>
      </c>
      <c r="B824" s="24">
        <v>285.1567</v>
      </c>
      <c r="C824" s="35">
        <v>0.55064999999999997</v>
      </c>
      <c r="D824" s="36" t="s">
        <v>189</v>
      </c>
      <c r="F824" s="52"/>
    </row>
    <row r="825" spans="1:6" ht="12.75" customHeight="1" x14ac:dyDescent="0.25">
      <c r="A825" s="44">
        <v>42920.999999998021</v>
      </c>
      <c r="B825" s="24">
        <v>322.08479999999997</v>
      </c>
      <c r="C825" s="35">
        <v>0.43046000000000001</v>
      </c>
      <c r="D825" s="36" t="s">
        <v>189</v>
      </c>
      <c r="F825" s="52"/>
    </row>
    <row r="826" spans="1:6" ht="12.75" customHeight="1" x14ac:dyDescent="0.25">
      <c r="A826" s="44">
        <v>42921.041666664685</v>
      </c>
      <c r="B826" s="24">
        <v>251.01650000000001</v>
      </c>
      <c r="C826" s="35">
        <v>0.51014000000000004</v>
      </c>
      <c r="D826" s="36">
        <v>2.3494000000000002</v>
      </c>
      <c r="F826" s="52"/>
    </row>
    <row r="827" spans="1:6" ht="12.75" customHeight="1" x14ac:dyDescent="0.25">
      <c r="A827" s="44">
        <v>42921.083333331349</v>
      </c>
      <c r="B827" s="24">
        <v>13.358840000000001</v>
      </c>
      <c r="C827" s="35">
        <v>0.32374999999999998</v>
      </c>
      <c r="D827" s="36">
        <v>8.8283299999999993</v>
      </c>
      <c r="F827" s="52"/>
    </row>
    <row r="828" spans="1:6" ht="12.75" customHeight="1" x14ac:dyDescent="0.25">
      <c r="A828" s="44">
        <v>42921.124999998014</v>
      </c>
      <c r="B828" s="24">
        <v>51.425460000000001</v>
      </c>
      <c r="C828" s="35">
        <v>0.23519000000000001</v>
      </c>
      <c r="D828" s="36">
        <v>2.55972</v>
      </c>
      <c r="F828" s="52"/>
    </row>
    <row r="829" spans="1:6" ht="12.75" customHeight="1" x14ac:dyDescent="0.25">
      <c r="A829" s="44">
        <v>42921.166666664678</v>
      </c>
      <c r="B829" s="24">
        <v>243.88839999999999</v>
      </c>
      <c r="C829" s="35">
        <v>0.57584999999999997</v>
      </c>
      <c r="D829" s="36">
        <v>11.50395</v>
      </c>
      <c r="F829" s="52"/>
    </row>
    <row r="830" spans="1:6" ht="12.75" customHeight="1" x14ac:dyDescent="0.25">
      <c r="A830" s="44">
        <v>42921.208333331342</v>
      </c>
      <c r="B830" s="24">
        <v>142.8706</v>
      </c>
      <c r="C830" s="35">
        <v>0.48860999999999999</v>
      </c>
      <c r="D830" s="36">
        <v>7.6254999999999997</v>
      </c>
      <c r="F830" s="52"/>
    </row>
    <row r="831" spans="1:6" ht="12.75" customHeight="1" x14ac:dyDescent="0.25">
      <c r="A831" s="44">
        <v>42921.249999998006</v>
      </c>
      <c r="B831" s="24">
        <v>205.39359999999999</v>
      </c>
      <c r="C831" s="35">
        <v>0.5837</v>
      </c>
      <c r="D831" s="36">
        <v>9.8582000000000001</v>
      </c>
      <c r="F831" s="52"/>
    </row>
    <row r="832" spans="1:6" ht="12.75" customHeight="1" x14ac:dyDescent="0.25">
      <c r="A832" s="44">
        <v>42921.291666664671</v>
      </c>
      <c r="B832" s="24">
        <v>283.1549</v>
      </c>
      <c r="C832" s="35">
        <v>0.53554000000000002</v>
      </c>
      <c r="F832" s="52"/>
    </row>
    <row r="833" spans="1:6" ht="12.75" customHeight="1" x14ac:dyDescent="0.25">
      <c r="A833" s="44">
        <v>42921.333333331335</v>
      </c>
      <c r="B833" s="24">
        <v>55.34648</v>
      </c>
      <c r="C833" s="35">
        <v>0.37057000000000001</v>
      </c>
      <c r="D833" s="36">
        <v>10.892770000000001</v>
      </c>
      <c r="F833" s="52"/>
    </row>
    <row r="834" spans="1:6" ht="12.75" customHeight="1" x14ac:dyDescent="0.25">
      <c r="A834" s="44">
        <v>42921.374999997999</v>
      </c>
      <c r="B834" s="24">
        <v>56.000970000000002</v>
      </c>
      <c r="C834" s="35">
        <v>0.36684</v>
      </c>
      <c r="D834" s="36">
        <v>3.2860499999999999</v>
      </c>
      <c r="F834" s="52"/>
    </row>
    <row r="835" spans="1:6" ht="12.75" customHeight="1" x14ac:dyDescent="0.25">
      <c r="A835" s="44">
        <v>42921.416666664663</v>
      </c>
      <c r="B835" s="24">
        <v>222.72049999999999</v>
      </c>
      <c r="C835" s="35">
        <v>0.44051000000000001</v>
      </c>
      <c r="D835" s="36">
        <v>9.0208399999999997</v>
      </c>
      <c r="F835" s="52"/>
    </row>
    <row r="836" spans="1:6" ht="12.75" customHeight="1" x14ac:dyDescent="0.25">
      <c r="A836" s="44">
        <v>42921.458333331328</v>
      </c>
      <c r="B836" s="24">
        <v>82.851860000000002</v>
      </c>
      <c r="C836" s="35">
        <v>0.35253000000000001</v>
      </c>
      <c r="D836" s="36">
        <v>14.021839999999999</v>
      </c>
      <c r="F836" s="52"/>
    </row>
    <row r="837" spans="1:6" ht="12.75" customHeight="1" x14ac:dyDescent="0.25">
      <c r="A837" s="44">
        <v>42921.499999997992</v>
      </c>
      <c r="B837" s="24">
        <v>314.04770000000002</v>
      </c>
      <c r="C837" s="35">
        <v>1.3787700000000001</v>
      </c>
      <c r="D837" s="36">
        <v>13.91311</v>
      </c>
      <c r="F837" s="52"/>
    </row>
    <row r="838" spans="1:6" ht="12.75" customHeight="1" x14ac:dyDescent="0.25">
      <c r="A838" s="44">
        <v>42921.541666664656</v>
      </c>
      <c r="B838" s="24">
        <v>286.35989999999998</v>
      </c>
      <c r="C838" s="35">
        <v>2.6070500000000001</v>
      </c>
      <c r="D838" s="36">
        <v>13.54345</v>
      </c>
      <c r="F838" s="52"/>
    </row>
    <row r="839" spans="1:6" ht="12.75" customHeight="1" x14ac:dyDescent="0.25">
      <c r="A839" s="44">
        <v>42921.58333333132</v>
      </c>
      <c r="B839" s="24">
        <v>272.38600000000002</v>
      </c>
      <c r="C839" s="35">
        <v>2.5300699999999998</v>
      </c>
      <c r="D839" s="36">
        <v>26.3995</v>
      </c>
      <c r="F839" s="52"/>
    </row>
    <row r="840" spans="1:6" ht="12.75" customHeight="1" x14ac:dyDescent="0.25">
      <c r="A840" s="44">
        <v>42921.624999997985</v>
      </c>
      <c r="B840" s="24">
        <v>318.18029999999999</v>
      </c>
      <c r="C840" s="35">
        <v>2.4963700000000002</v>
      </c>
      <c r="D840" s="36" t="s">
        <v>189</v>
      </c>
      <c r="F840" s="52"/>
    </row>
    <row r="841" spans="1:6" ht="12.75" customHeight="1" x14ac:dyDescent="0.25">
      <c r="A841" s="44">
        <v>42921.666666664649</v>
      </c>
      <c r="B841" s="24">
        <v>308.79950000000002</v>
      </c>
      <c r="C841" s="35">
        <v>2.4601700000000002</v>
      </c>
      <c r="D841" s="36">
        <v>11.10005</v>
      </c>
      <c r="F841" s="52"/>
    </row>
    <row r="842" spans="1:6" ht="12.75" customHeight="1" x14ac:dyDescent="0.25">
      <c r="A842" s="44">
        <v>42921.708333331313</v>
      </c>
      <c r="B842" s="24">
        <v>293.62209999999999</v>
      </c>
      <c r="C842" s="35">
        <v>1.7683500000000001</v>
      </c>
      <c r="D842" s="36">
        <v>17.595330000000001</v>
      </c>
      <c r="F842" s="52"/>
    </row>
    <row r="843" spans="1:6" ht="12.75" customHeight="1" x14ac:dyDescent="0.25">
      <c r="A843" s="44">
        <v>42921.749999997977</v>
      </c>
      <c r="B843" s="24">
        <v>309.34140000000002</v>
      </c>
      <c r="C843" s="35">
        <v>0.66361000000000003</v>
      </c>
      <c r="D843" s="36">
        <v>17.54522</v>
      </c>
      <c r="F843" s="52"/>
    </row>
    <row r="844" spans="1:6" ht="12.75" customHeight="1" x14ac:dyDescent="0.25">
      <c r="A844" s="44">
        <v>42921.791666664642</v>
      </c>
      <c r="B844" s="24">
        <v>237.7842</v>
      </c>
      <c r="C844" s="35">
        <v>0.44579000000000002</v>
      </c>
      <c r="D844" s="36">
        <v>6.8920000000000003</v>
      </c>
      <c r="F844" s="52"/>
    </row>
    <row r="845" spans="1:6" ht="12.75" customHeight="1" x14ac:dyDescent="0.25">
      <c r="A845" s="44">
        <v>42921.833333331306</v>
      </c>
      <c r="B845" s="24">
        <v>241.5958</v>
      </c>
      <c r="C845" s="35">
        <v>0.33904000000000001</v>
      </c>
      <c r="F845" s="52"/>
    </row>
    <row r="846" spans="1:6" ht="12.75" customHeight="1" x14ac:dyDescent="0.25">
      <c r="A846" s="44">
        <v>42921.87499999797</v>
      </c>
      <c r="B846" s="24">
        <v>279.9581</v>
      </c>
      <c r="C846" s="35">
        <v>0.28532000000000002</v>
      </c>
      <c r="D846" s="36">
        <v>4.8732199999999999</v>
      </c>
      <c r="F846" s="52"/>
    </row>
    <row r="847" spans="1:6" ht="12.75" customHeight="1" x14ac:dyDescent="0.25">
      <c r="A847" s="44">
        <v>42921.916666664634</v>
      </c>
      <c r="B847" s="24">
        <v>182.34569999999999</v>
      </c>
      <c r="C847" s="35">
        <v>0.47286</v>
      </c>
      <c r="D847" s="36" t="s">
        <v>189</v>
      </c>
      <c r="F847" s="52"/>
    </row>
    <row r="848" spans="1:6" ht="12.75" customHeight="1" x14ac:dyDescent="0.25">
      <c r="A848" s="44">
        <v>42921.958333331298</v>
      </c>
      <c r="B848" s="24">
        <v>128.80629999999999</v>
      </c>
      <c r="C848" s="35">
        <v>0.55683000000000005</v>
      </c>
      <c r="D848" s="36">
        <v>5.1387799999999997</v>
      </c>
      <c r="F848" s="52"/>
    </row>
    <row r="849" spans="1:6" ht="12.75" customHeight="1" x14ac:dyDescent="0.25">
      <c r="A849" s="44">
        <v>42921.999999997963</v>
      </c>
      <c r="B849" s="24">
        <v>121.3383</v>
      </c>
      <c r="C849" s="35">
        <v>0.45843</v>
      </c>
      <c r="F849" s="52"/>
    </row>
    <row r="850" spans="1:6" ht="12.75" customHeight="1" x14ac:dyDescent="0.25">
      <c r="A850" s="44">
        <v>42922.041666664627</v>
      </c>
      <c r="B850" s="24">
        <v>143.47790000000001</v>
      </c>
      <c r="C850" s="35">
        <v>0.59909000000000001</v>
      </c>
      <c r="D850" s="36">
        <v>14.234999999999999</v>
      </c>
      <c r="F850" s="52"/>
    </row>
    <row r="851" spans="1:6" ht="12.75" customHeight="1" x14ac:dyDescent="0.25">
      <c r="A851" s="44">
        <v>42922.083333331291</v>
      </c>
      <c r="B851" s="24">
        <v>166.2587</v>
      </c>
      <c r="C851" s="35">
        <v>0.33067000000000002</v>
      </c>
      <c r="D851" s="36" t="s">
        <v>189</v>
      </c>
      <c r="F851" s="52"/>
    </row>
    <row r="852" spans="1:6" ht="12.75" customHeight="1" x14ac:dyDescent="0.25">
      <c r="A852" s="44">
        <v>42922.124999997955</v>
      </c>
      <c r="B852" s="24">
        <v>169.87379999999999</v>
      </c>
      <c r="C852" s="35">
        <v>0.49574000000000001</v>
      </c>
      <c r="D852" s="36">
        <v>4.7608899999999998</v>
      </c>
      <c r="F852" s="52"/>
    </row>
    <row r="853" spans="1:6" ht="12.75" customHeight="1" x14ac:dyDescent="0.25">
      <c r="A853" s="44">
        <v>42922.16666666462</v>
      </c>
      <c r="B853" s="24">
        <v>286.69060000000002</v>
      </c>
      <c r="C853" s="35">
        <v>0.52059999999999995</v>
      </c>
      <c r="D853" s="36">
        <v>0.74433000000000005</v>
      </c>
      <c r="F853" s="52"/>
    </row>
    <row r="854" spans="1:6" ht="12.75" customHeight="1" x14ac:dyDescent="0.25">
      <c r="A854" s="44">
        <v>42922.208333331284</v>
      </c>
      <c r="B854" s="24">
        <v>100.39919999999999</v>
      </c>
      <c r="C854" s="35">
        <v>0.47625000000000001</v>
      </c>
      <c r="D854" s="36">
        <v>6.6271100000000001</v>
      </c>
      <c r="F854" s="52"/>
    </row>
    <row r="855" spans="1:6" ht="12.75" customHeight="1" x14ac:dyDescent="0.25">
      <c r="A855" s="44">
        <v>42922.249999997948</v>
      </c>
      <c r="B855" s="24">
        <v>294.35210000000001</v>
      </c>
      <c r="C855" s="35">
        <v>0.68396999999999997</v>
      </c>
      <c r="D855" s="36" t="s">
        <v>189</v>
      </c>
      <c r="F855" s="52"/>
    </row>
    <row r="856" spans="1:6" ht="12.75" customHeight="1" x14ac:dyDescent="0.25">
      <c r="A856" s="44">
        <v>42922.291666664612</v>
      </c>
      <c r="B856" s="24">
        <v>324.87909999999999</v>
      </c>
      <c r="C856" s="35">
        <v>0.56820000000000004</v>
      </c>
      <c r="D856" s="36">
        <v>1.8089500000000001</v>
      </c>
      <c r="F856" s="52"/>
    </row>
    <row r="857" spans="1:6" ht="12.75" customHeight="1" x14ac:dyDescent="0.25">
      <c r="A857" s="44">
        <v>42922.333333331277</v>
      </c>
      <c r="B857" s="24">
        <v>281.23570000000001</v>
      </c>
      <c r="C857" s="35">
        <v>0.37247999999999998</v>
      </c>
      <c r="D857" s="36">
        <v>1.9714499999999999</v>
      </c>
      <c r="F857" s="52"/>
    </row>
    <row r="858" spans="1:6" ht="12.75" customHeight="1" x14ac:dyDescent="0.25">
      <c r="A858" s="44">
        <v>42922.374999997941</v>
      </c>
      <c r="B858" s="24">
        <v>246.63939999999999</v>
      </c>
      <c r="C858" s="35">
        <v>0.36592999999999998</v>
      </c>
      <c r="D858" s="36">
        <v>0.80086999999999997</v>
      </c>
      <c r="F858" s="52"/>
    </row>
    <row r="859" spans="1:6" ht="12.75" customHeight="1" x14ac:dyDescent="0.25">
      <c r="A859" s="44">
        <v>42922.416666664605</v>
      </c>
      <c r="B859" s="24">
        <v>280.8467</v>
      </c>
      <c r="C859" s="35">
        <v>0.53251999999999999</v>
      </c>
      <c r="D859" s="36" t="s">
        <v>189</v>
      </c>
      <c r="F859" s="52"/>
    </row>
    <row r="860" spans="1:6" ht="12.75" customHeight="1" x14ac:dyDescent="0.25">
      <c r="A860" s="44">
        <v>42922.458333331269</v>
      </c>
      <c r="B860" s="24">
        <v>172.13749999999999</v>
      </c>
      <c r="C860" s="35">
        <v>0.43134</v>
      </c>
      <c r="D860" s="36">
        <v>8.6194500000000005</v>
      </c>
      <c r="F860" s="52"/>
    </row>
    <row r="861" spans="1:6" ht="12.75" customHeight="1" x14ac:dyDescent="0.25">
      <c r="A861" s="44">
        <v>42922.499999997934</v>
      </c>
      <c r="B861" s="24">
        <v>17.039560000000002</v>
      </c>
      <c r="C861" s="35">
        <v>1.2305600000000001</v>
      </c>
      <c r="D861" s="36">
        <v>13.05</v>
      </c>
      <c r="F861" s="52"/>
    </row>
    <row r="862" spans="1:6" ht="12.75" customHeight="1" x14ac:dyDescent="0.25">
      <c r="A862" s="44">
        <v>42922.541666664598</v>
      </c>
      <c r="B862" s="24">
        <v>13.69577</v>
      </c>
      <c r="C862" s="35">
        <v>1.29881</v>
      </c>
      <c r="D862" s="36">
        <v>12.716060000000001</v>
      </c>
      <c r="F862" s="52"/>
    </row>
    <row r="863" spans="1:6" ht="12.75" customHeight="1" x14ac:dyDescent="0.25">
      <c r="A863" s="44">
        <v>42922.583333331262</v>
      </c>
      <c r="B863" s="24">
        <v>59.095050000000001</v>
      </c>
      <c r="C863" s="35">
        <v>0.70054000000000005</v>
      </c>
      <c r="D863" s="36">
        <v>7.9695</v>
      </c>
      <c r="F863" s="52"/>
    </row>
    <row r="864" spans="1:6" ht="12.75" customHeight="1" x14ac:dyDescent="0.25">
      <c r="A864" s="44">
        <v>42922.624999997926</v>
      </c>
      <c r="B864" s="24">
        <v>26.182569999999998</v>
      </c>
      <c r="C864" s="35">
        <v>1.25231</v>
      </c>
      <c r="F864" s="52"/>
    </row>
    <row r="865" spans="1:6" ht="12.75" customHeight="1" x14ac:dyDescent="0.25">
      <c r="A865" s="44">
        <v>42922.666666664591</v>
      </c>
      <c r="B865" s="24">
        <v>29.0885</v>
      </c>
      <c r="C865" s="35">
        <v>1.21987</v>
      </c>
      <c r="D865" s="36">
        <v>23.415400000000002</v>
      </c>
      <c r="F865" s="52"/>
    </row>
    <row r="866" spans="1:6" ht="12.75" customHeight="1" x14ac:dyDescent="0.25">
      <c r="A866" s="44">
        <v>42922.708333331255</v>
      </c>
      <c r="B866" s="24">
        <v>350.31509999999997</v>
      </c>
      <c r="C866" s="35">
        <v>1.0301199999999999</v>
      </c>
      <c r="D866" s="36">
        <v>15.168659999999999</v>
      </c>
      <c r="F866" s="52"/>
    </row>
    <row r="867" spans="1:6" ht="12.75" customHeight="1" x14ac:dyDescent="0.25">
      <c r="A867" s="44">
        <v>42922.749999997919</v>
      </c>
      <c r="B867" s="24">
        <v>203.5146</v>
      </c>
      <c r="C867" s="35">
        <v>0.41776000000000002</v>
      </c>
      <c r="D867" s="36">
        <v>7.6163299999999996</v>
      </c>
      <c r="F867" s="52"/>
    </row>
    <row r="868" spans="1:6" ht="12.75" customHeight="1" x14ac:dyDescent="0.25">
      <c r="A868" s="44">
        <v>42922.791666664583</v>
      </c>
      <c r="B868" s="24">
        <v>293.81209999999999</v>
      </c>
      <c r="C868" s="35">
        <v>0.79457999999999995</v>
      </c>
      <c r="F868" s="52"/>
    </row>
    <row r="869" spans="1:6" ht="12.75" customHeight="1" x14ac:dyDescent="0.25">
      <c r="A869" s="44">
        <v>42922.833333331248</v>
      </c>
      <c r="B869" s="24">
        <v>272.05520000000001</v>
      </c>
      <c r="C869" s="35">
        <v>0.80820000000000003</v>
      </c>
      <c r="D869" s="36">
        <v>2.4264000000000001</v>
      </c>
      <c r="F869" s="52"/>
    </row>
    <row r="870" spans="1:6" ht="12.75" customHeight="1" x14ac:dyDescent="0.25">
      <c r="A870" s="44">
        <v>42922.874999997912</v>
      </c>
      <c r="B870" s="24">
        <v>207.65299999999999</v>
      </c>
      <c r="C870" s="35">
        <v>0.72472000000000003</v>
      </c>
      <c r="D870" s="36">
        <v>3.0114999999999998</v>
      </c>
      <c r="F870" s="52"/>
    </row>
    <row r="871" spans="1:6" ht="12.75" customHeight="1" x14ac:dyDescent="0.25">
      <c r="A871" s="44">
        <v>42922.916666664576</v>
      </c>
      <c r="B871" s="24">
        <v>101.06270000000001</v>
      </c>
      <c r="C871" s="35">
        <v>0.52907999999999999</v>
      </c>
      <c r="D871" s="36">
        <v>4.3453299999999997</v>
      </c>
      <c r="F871" s="52"/>
    </row>
    <row r="872" spans="1:6" ht="12.75" customHeight="1" x14ac:dyDescent="0.25">
      <c r="A872" s="44">
        <v>42922.95833333124</v>
      </c>
      <c r="B872" s="24">
        <v>131.22640000000001</v>
      </c>
      <c r="C872" s="35">
        <v>0.53927999999999998</v>
      </c>
      <c r="D872" s="36">
        <v>2.6654499999999999</v>
      </c>
      <c r="F872" s="52"/>
    </row>
    <row r="873" spans="1:6" ht="12.75" customHeight="1" x14ac:dyDescent="0.25">
      <c r="A873" s="44">
        <v>42922.999999997905</v>
      </c>
      <c r="B873" s="24">
        <v>125.7182</v>
      </c>
      <c r="C873" s="35">
        <v>0.53881000000000001</v>
      </c>
      <c r="D873" s="36">
        <v>6.3425000000000002</v>
      </c>
      <c r="F873" s="52"/>
    </row>
    <row r="874" spans="1:6" ht="12.75" customHeight="1" x14ac:dyDescent="0.25">
      <c r="A874" s="44">
        <v>42923.041666664569</v>
      </c>
      <c r="B874" s="24">
        <v>144.4965</v>
      </c>
      <c r="C874" s="35">
        <v>0.49540000000000001</v>
      </c>
      <c r="D874" s="36">
        <v>15.01233</v>
      </c>
      <c r="F874" s="52"/>
    </row>
    <row r="875" spans="1:6" ht="12.75" customHeight="1" x14ac:dyDescent="0.25">
      <c r="A875" s="44">
        <v>42923.083333331233</v>
      </c>
      <c r="B875" s="24">
        <v>279.23869999999999</v>
      </c>
      <c r="C875" s="35">
        <v>0.76678000000000002</v>
      </c>
      <c r="D875" s="36" t="s">
        <v>189</v>
      </c>
      <c r="F875" s="52"/>
    </row>
    <row r="876" spans="1:6" ht="12.75" customHeight="1" x14ac:dyDescent="0.25">
      <c r="A876" s="44">
        <v>42923.124999997897</v>
      </c>
      <c r="B876" s="24">
        <v>95.303070000000005</v>
      </c>
      <c r="C876" s="35">
        <v>0.38690000000000002</v>
      </c>
      <c r="F876" s="52"/>
    </row>
    <row r="877" spans="1:6" ht="12.75" customHeight="1" x14ac:dyDescent="0.25">
      <c r="A877" s="44">
        <v>42923.166666664561</v>
      </c>
      <c r="B877" s="24">
        <v>312.0557</v>
      </c>
      <c r="C877" s="35">
        <v>0.51566999999999996</v>
      </c>
      <c r="F877" s="52"/>
    </row>
    <row r="878" spans="1:6" ht="12.75" customHeight="1" x14ac:dyDescent="0.25">
      <c r="A878" s="44">
        <v>42923.208333331226</v>
      </c>
      <c r="B878" s="24">
        <v>122.6392</v>
      </c>
      <c r="C878" s="35">
        <v>0.52922000000000002</v>
      </c>
      <c r="D878" s="36" t="s">
        <v>189</v>
      </c>
      <c r="F878" s="52"/>
    </row>
    <row r="879" spans="1:6" ht="12.75" customHeight="1" x14ac:dyDescent="0.25">
      <c r="A879" s="44">
        <v>42923.24999999789</v>
      </c>
      <c r="B879" s="24">
        <v>218.79750000000001</v>
      </c>
      <c r="C879" s="35">
        <v>0.68454000000000004</v>
      </c>
      <c r="D879" s="36">
        <v>2.8170000000000002</v>
      </c>
      <c r="F879" s="52"/>
    </row>
    <row r="880" spans="1:6" ht="12.75" customHeight="1" x14ac:dyDescent="0.25">
      <c r="A880" s="44">
        <v>42923.291666664554</v>
      </c>
      <c r="B880" s="24">
        <v>9.9897500000000008</v>
      </c>
      <c r="C880" s="35">
        <v>0.55367</v>
      </c>
      <c r="F880" s="52"/>
    </row>
    <row r="881" spans="1:6" ht="12.75" customHeight="1" x14ac:dyDescent="0.25">
      <c r="A881" s="44">
        <v>42923.333333331218</v>
      </c>
      <c r="B881" s="24">
        <v>180.43700000000001</v>
      </c>
      <c r="C881" s="35">
        <v>0.40981000000000001</v>
      </c>
      <c r="D881" s="36">
        <v>2.3585600000000002</v>
      </c>
      <c r="F881" s="52"/>
    </row>
    <row r="882" spans="1:6" ht="12.75" customHeight="1" x14ac:dyDescent="0.25">
      <c r="A882" s="44">
        <v>42923.374999997883</v>
      </c>
      <c r="B882" s="24">
        <v>263.59739999999999</v>
      </c>
      <c r="C882" s="35">
        <v>0.36703999999999998</v>
      </c>
      <c r="F882" s="52"/>
    </row>
    <row r="883" spans="1:6" ht="12.75" customHeight="1" x14ac:dyDescent="0.25">
      <c r="A883" s="44">
        <v>42923.416666664547</v>
      </c>
      <c r="B883" s="24">
        <v>300.48649999999998</v>
      </c>
      <c r="C883" s="35">
        <v>0.52129000000000003</v>
      </c>
      <c r="F883" s="52"/>
    </row>
    <row r="884" spans="1:6" ht="12.75" customHeight="1" x14ac:dyDescent="0.25">
      <c r="A884" s="44">
        <v>42923.458333331211</v>
      </c>
      <c r="B884" s="24">
        <v>289.76600000000002</v>
      </c>
      <c r="C884" s="35">
        <v>1.71025</v>
      </c>
      <c r="D884" s="36">
        <v>28.38456</v>
      </c>
      <c r="F884" s="52"/>
    </row>
    <row r="885" spans="1:6" ht="12.75" customHeight="1" x14ac:dyDescent="0.25">
      <c r="A885" s="44">
        <v>42923.499999997875</v>
      </c>
      <c r="B885" s="24">
        <v>280.84010000000001</v>
      </c>
      <c r="C885" s="35">
        <v>3.1769400000000001</v>
      </c>
      <c r="D885" s="36">
        <v>27.79393</v>
      </c>
      <c r="F885" s="52"/>
    </row>
    <row r="886" spans="1:6" ht="12.75" customHeight="1" x14ac:dyDescent="0.25">
      <c r="A886" s="44">
        <v>42923.54166666454</v>
      </c>
      <c r="B886" s="24">
        <v>267.51530000000002</v>
      </c>
      <c r="C886" s="35">
        <v>3.74648</v>
      </c>
      <c r="D886" s="36">
        <v>15.153729999999999</v>
      </c>
      <c r="F886" s="52"/>
    </row>
    <row r="887" spans="1:6" ht="12.75" customHeight="1" x14ac:dyDescent="0.25">
      <c r="A887" s="44">
        <v>42923.583333331204</v>
      </c>
      <c r="B887" s="24">
        <v>271.8913</v>
      </c>
      <c r="C887" s="35">
        <v>4.3997599999999997</v>
      </c>
      <c r="D887" s="36">
        <v>11.441610000000001</v>
      </c>
      <c r="F887" s="52"/>
    </row>
    <row r="888" spans="1:6" ht="12.75" customHeight="1" x14ac:dyDescent="0.25">
      <c r="A888" s="44">
        <v>42923.624999997868</v>
      </c>
      <c r="B888" s="24">
        <v>262.51799999999997</v>
      </c>
      <c r="C888" s="35">
        <v>2.68038</v>
      </c>
      <c r="F888" s="52"/>
    </row>
    <row r="889" spans="1:6" ht="12.75" customHeight="1" x14ac:dyDescent="0.25">
      <c r="A889" s="44">
        <v>42923.666666664532</v>
      </c>
      <c r="B889" s="24">
        <v>282.77550000000002</v>
      </c>
      <c r="C889" s="35">
        <v>1.70699</v>
      </c>
      <c r="D889" s="36">
        <v>10.66994</v>
      </c>
      <c r="F889" s="52"/>
    </row>
    <row r="890" spans="1:6" ht="12.75" customHeight="1" x14ac:dyDescent="0.25">
      <c r="A890" s="44">
        <v>42923.708333331197</v>
      </c>
      <c r="B890" s="24">
        <v>280.94170000000003</v>
      </c>
      <c r="C890" s="35">
        <v>1.12239</v>
      </c>
      <c r="D890" s="36">
        <v>11.885719999999999</v>
      </c>
      <c r="F890" s="52"/>
    </row>
    <row r="891" spans="1:6" ht="12.75" customHeight="1" x14ac:dyDescent="0.25">
      <c r="A891" s="44">
        <v>42923.749999997861</v>
      </c>
      <c r="B891" s="24">
        <v>152.1533</v>
      </c>
      <c r="C891" s="35">
        <v>0.67383000000000004</v>
      </c>
      <c r="D891" s="36">
        <v>9.6007800000000003</v>
      </c>
      <c r="F891" s="52"/>
    </row>
    <row r="892" spans="1:6" ht="12.75" customHeight="1" x14ac:dyDescent="0.25">
      <c r="A892" s="44">
        <v>42923.791666664525</v>
      </c>
      <c r="B892" s="24">
        <v>97.132800000000003</v>
      </c>
      <c r="C892" s="35">
        <v>0.68478000000000006</v>
      </c>
      <c r="D892" s="36">
        <v>1.3265</v>
      </c>
      <c r="F892" s="52"/>
    </row>
    <row r="893" spans="1:6" ht="12.75" customHeight="1" x14ac:dyDescent="0.25">
      <c r="A893" s="44">
        <v>42923.833333331189</v>
      </c>
      <c r="B893" s="24">
        <v>131.92869999999999</v>
      </c>
      <c r="C893" s="35">
        <v>0.52644000000000002</v>
      </c>
      <c r="D893" s="36" t="s">
        <v>189</v>
      </c>
      <c r="F893" s="52"/>
    </row>
    <row r="894" spans="1:6" ht="12.75" customHeight="1" x14ac:dyDescent="0.25">
      <c r="A894" s="44">
        <v>42923.874999997854</v>
      </c>
      <c r="B894" s="24">
        <v>295.33879999999999</v>
      </c>
      <c r="C894" s="35">
        <v>0.90454999999999997</v>
      </c>
      <c r="F894" s="52"/>
    </row>
    <row r="895" spans="1:6" ht="12.75" customHeight="1" x14ac:dyDescent="0.25">
      <c r="A895" s="44">
        <v>42923.916666664518</v>
      </c>
      <c r="B895" s="24">
        <v>211.29830000000001</v>
      </c>
      <c r="C895" s="35">
        <v>0.45040000000000002</v>
      </c>
      <c r="D895" s="36">
        <v>1.0873999999999999</v>
      </c>
      <c r="F895" s="52"/>
    </row>
    <row r="896" spans="1:6" ht="12.75" customHeight="1" x14ac:dyDescent="0.25">
      <c r="A896" s="44">
        <v>42923.958333331182</v>
      </c>
      <c r="B896" s="24">
        <v>309.26159999999999</v>
      </c>
      <c r="C896" s="35">
        <v>0.53173000000000004</v>
      </c>
      <c r="D896" s="36">
        <v>14.23767</v>
      </c>
      <c r="F896" s="52"/>
    </row>
    <row r="897" spans="1:6" ht="12.75" customHeight="1" x14ac:dyDescent="0.25">
      <c r="A897" s="44">
        <v>42923.999999997846</v>
      </c>
      <c r="B897" s="24">
        <v>337.0378</v>
      </c>
      <c r="C897" s="35">
        <v>0.69367000000000001</v>
      </c>
      <c r="D897" s="36">
        <v>13.09639</v>
      </c>
      <c r="F897" s="52"/>
    </row>
    <row r="898" spans="1:6" ht="12.75" customHeight="1" x14ac:dyDescent="0.25">
      <c r="A898" s="44">
        <v>42924.041666664511</v>
      </c>
      <c r="B898" s="24">
        <v>150.249</v>
      </c>
      <c r="C898" s="35">
        <v>0.37528</v>
      </c>
      <c r="F898" s="52"/>
    </row>
    <row r="899" spans="1:6" ht="12.75" customHeight="1" x14ac:dyDescent="0.25">
      <c r="A899" s="44">
        <v>42924.083333331175</v>
      </c>
      <c r="B899" s="24">
        <v>287.55360000000002</v>
      </c>
      <c r="C899" s="35">
        <v>0.56133</v>
      </c>
      <c r="F899" s="52"/>
    </row>
    <row r="900" spans="1:6" ht="12.75" customHeight="1" x14ac:dyDescent="0.25">
      <c r="A900" s="44">
        <v>42924.124999997839</v>
      </c>
      <c r="B900" s="24">
        <v>225.2054</v>
      </c>
      <c r="C900" s="35">
        <v>0.34098000000000001</v>
      </c>
      <c r="D900" s="36">
        <v>6.0936700000000004</v>
      </c>
      <c r="F900" s="52"/>
    </row>
    <row r="901" spans="1:6" ht="12.75" customHeight="1" x14ac:dyDescent="0.25">
      <c r="A901" s="44">
        <v>42924.166666664503</v>
      </c>
      <c r="B901" s="24">
        <v>277.17140000000001</v>
      </c>
      <c r="C901" s="35">
        <v>0.64559</v>
      </c>
      <c r="D901" s="36">
        <v>5.6910499999999997</v>
      </c>
      <c r="F901" s="52"/>
    </row>
    <row r="902" spans="1:6" ht="12.75" customHeight="1" x14ac:dyDescent="0.25">
      <c r="A902" s="44">
        <v>42924.208333331168</v>
      </c>
      <c r="B902" s="24">
        <v>266.8886</v>
      </c>
      <c r="C902" s="35">
        <v>0.56333999999999995</v>
      </c>
      <c r="D902" s="36">
        <v>9.5929500000000001</v>
      </c>
      <c r="F902" s="52"/>
    </row>
    <row r="903" spans="1:6" ht="12.75" customHeight="1" x14ac:dyDescent="0.25">
      <c r="A903" s="44">
        <v>42924.249999997832</v>
      </c>
      <c r="B903" s="24">
        <v>259.93</v>
      </c>
      <c r="C903" s="35">
        <v>0.58084999999999998</v>
      </c>
      <c r="D903" s="36" t="s">
        <v>189</v>
      </c>
      <c r="F903" s="52"/>
    </row>
    <row r="904" spans="1:6" ht="12.75" customHeight="1" x14ac:dyDescent="0.25">
      <c r="A904" s="44">
        <v>42924.291666664496</v>
      </c>
      <c r="B904" s="24">
        <v>282.07960000000003</v>
      </c>
      <c r="C904" s="35">
        <v>0.62985999999999998</v>
      </c>
      <c r="F904" s="52"/>
    </row>
    <row r="905" spans="1:6" ht="12.75" customHeight="1" x14ac:dyDescent="0.25">
      <c r="A905" s="44">
        <v>42924.33333333116</v>
      </c>
      <c r="B905" s="24">
        <v>240.3177</v>
      </c>
      <c r="C905" s="35">
        <v>0.41172999999999998</v>
      </c>
      <c r="F905" s="52"/>
    </row>
    <row r="906" spans="1:6" ht="12.75" customHeight="1" x14ac:dyDescent="0.25">
      <c r="A906" s="44">
        <v>42924.374999997824</v>
      </c>
      <c r="B906" s="24">
        <v>269.05270000000002</v>
      </c>
      <c r="C906" s="35">
        <v>0.40390999999999999</v>
      </c>
      <c r="D906" s="36">
        <v>3.1916699999999998</v>
      </c>
      <c r="F906" s="52"/>
    </row>
    <row r="907" spans="1:6" ht="12.75" customHeight="1" x14ac:dyDescent="0.25">
      <c r="A907" s="44">
        <v>42924.416666664489</v>
      </c>
      <c r="B907" s="24">
        <v>24.101369999999999</v>
      </c>
      <c r="C907" s="35">
        <v>0.33603</v>
      </c>
      <c r="D907" s="36">
        <v>5.8915600000000001</v>
      </c>
      <c r="F907" s="52"/>
    </row>
    <row r="908" spans="1:6" ht="12.75" customHeight="1" x14ac:dyDescent="0.25">
      <c r="A908" s="44">
        <v>42924.458333331153</v>
      </c>
      <c r="B908" s="24">
        <v>359.60120000000001</v>
      </c>
      <c r="C908" s="35">
        <v>0.43697999999999998</v>
      </c>
      <c r="D908" s="36">
        <v>30.91639</v>
      </c>
      <c r="F908" s="52"/>
    </row>
    <row r="909" spans="1:6" ht="12.75" customHeight="1" x14ac:dyDescent="0.25">
      <c r="A909" s="44">
        <v>42924.499999997817</v>
      </c>
      <c r="B909" s="24">
        <v>304.04750000000001</v>
      </c>
      <c r="C909" s="35">
        <v>1.20181</v>
      </c>
      <c r="D909" s="36">
        <v>31.963059999999999</v>
      </c>
      <c r="F909" s="52"/>
    </row>
    <row r="910" spans="1:6" ht="12.75" customHeight="1" x14ac:dyDescent="0.25">
      <c r="A910" s="44">
        <v>42924.541666664481</v>
      </c>
      <c r="B910" s="24">
        <v>295.36070000000001</v>
      </c>
      <c r="C910" s="35">
        <v>2.8256600000000001</v>
      </c>
      <c r="D910" s="36">
        <v>30.701889999999999</v>
      </c>
      <c r="F910" s="52"/>
    </row>
    <row r="911" spans="1:6" ht="12.75" customHeight="1" x14ac:dyDescent="0.25">
      <c r="A911" s="44">
        <v>42924.583333331146</v>
      </c>
      <c r="B911" s="24">
        <v>302.24869999999999</v>
      </c>
      <c r="C911" s="35">
        <v>3.6120199999999998</v>
      </c>
      <c r="D911" s="36">
        <v>0</v>
      </c>
      <c r="F911" s="52"/>
    </row>
    <row r="912" spans="1:6" ht="12.75" customHeight="1" x14ac:dyDescent="0.25">
      <c r="A912" s="44">
        <v>42924.62499999781</v>
      </c>
      <c r="B912" s="24">
        <v>270.03379999999999</v>
      </c>
      <c r="C912" s="35">
        <v>2.4310100000000001</v>
      </c>
      <c r="D912" s="36">
        <v>29.88907</v>
      </c>
      <c r="F912" s="52"/>
    </row>
    <row r="913" spans="1:6" ht="12.75" customHeight="1" x14ac:dyDescent="0.25">
      <c r="A913" s="44">
        <v>42924.666666664474</v>
      </c>
      <c r="B913" s="24">
        <v>298.42959999999999</v>
      </c>
      <c r="C913" s="35">
        <v>2.15246</v>
      </c>
      <c r="F913" s="52"/>
    </row>
    <row r="914" spans="1:6" ht="12.75" customHeight="1" x14ac:dyDescent="0.25">
      <c r="A914" s="44">
        <v>42924.708333331138</v>
      </c>
      <c r="B914" s="24">
        <v>294.26949999999999</v>
      </c>
      <c r="C914" s="35">
        <v>1.71652</v>
      </c>
      <c r="F914" s="52"/>
    </row>
    <row r="915" spans="1:6" ht="12.75" customHeight="1" x14ac:dyDescent="0.25">
      <c r="A915" s="44">
        <v>42924.749999997803</v>
      </c>
      <c r="B915" s="24">
        <v>34.720379999999999</v>
      </c>
      <c r="C915" s="35">
        <v>0.44025999999999998</v>
      </c>
      <c r="D915" s="36">
        <v>8.0874500000000005</v>
      </c>
      <c r="F915" s="52"/>
    </row>
    <row r="916" spans="1:6" ht="12.75" customHeight="1" x14ac:dyDescent="0.25">
      <c r="A916" s="44">
        <v>42924.791666664467</v>
      </c>
      <c r="B916" s="24">
        <v>212.2569</v>
      </c>
      <c r="C916" s="35">
        <v>0.34695999999999999</v>
      </c>
      <c r="F916" s="52"/>
    </row>
    <row r="917" spans="1:6" ht="12.75" customHeight="1" x14ac:dyDescent="0.25">
      <c r="A917" s="44">
        <v>42924.833333331131</v>
      </c>
      <c r="B917" s="24">
        <v>199.15450000000001</v>
      </c>
      <c r="C917" s="35">
        <v>0.49489</v>
      </c>
      <c r="D917" s="36">
        <v>19.203499999999998</v>
      </c>
      <c r="F917" s="52"/>
    </row>
    <row r="918" spans="1:6" ht="12.75" customHeight="1" x14ac:dyDescent="0.25">
      <c r="A918" s="44">
        <v>42924.874999997795</v>
      </c>
      <c r="B918" s="24">
        <v>229.47380000000001</v>
      </c>
      <c r="C918" s="35">
        <v>0.27004</v>
      </c>
      <c r="F918" s="52"/>
    </row>
    <row r="919" spans="1:6" ht="12.75" customHeight="1" x14ac:dyDescent="0.25">
      <c r="A919" s="44">
        <v>42924.91666666446</v>
      </c>
      <c r="B919" s="24">
        <v>185.2576</v>
      </c>
      <c r="C919" s="35">
        <v>0.36474000000000001</v>
      </c>
      <c r="D919" s="36">
        <v>32.3538</v>
      </c>
      <c r="F919" s="52"/>
    </row>
    <row r="920" spans="1:6" ht="12.75" customHeight="1" x14ac:dyDescent="0.25">
      <c r="A920" s="44">
        <v>42924.958333331124</v>
      </c>
      <c r="B920" s="24">
        <v>8.0405099999999994</v>
      </c>
      <c r="C920" s="35">
        <v>0.97209999999999996</v>
      </c>
      <c r="F920" s="52"/>
    </row>
    <row r="921" spans="1:6" ht="12.75" customHeight="1" x14ac:dyDescent="0.25">
      <c r="A921" s="44">
        <v>42924.999999997788</v>
      </c>
      <c r="B921" s="24">
        <v>355.54790000000003</v>
      </c>
      <c r="C921" s="35">
        <v>1.2982899999999999</v>
      </c>
      <c r="D921" s="36">
        <v>11.26407</v>
      </c>
      <c r="F921" s="52"/>
    </row>
    <row r="922" spans="1:6" ht="12.75" customHeight="1" x14ac:dyDescent="0.25">
      <c r="A922" s="44">
        <v>42925.041666664452</v>
      </c>
      <c r="B922" s="24">
        <v>339.56369999999998</v>
      </c>
      <c r="C922" s="35">
        <v>0.96616000000000002</v>
      </c>
      <c r="F922" s="52"/>
    </row>
    <row r="923" spans="1:6" ht="12.75" customHeight="1" x14ac:dyDescent="0.25">
      <c r="A923" s="44">
        <v>42925.083333331117</v>
      </c>
      <c r="B923" s="24">
        <v>341.52859999999998</v>
      </c>
      <c r="C923" s="35">
        <v>2.3366600000000002</v>
      </c>
      <c r="F923" s="52"/>
    </row>
    <row r="924" spans="1:6" ht="12.75" customHeight="1" x14ac:dyDescent="0.25">
      <c r="A924" s="44">
        <v>42925.124999997781</v>
      </c>
      <c r="B924" s="24">
        <v>277.3229</v>
      </c>
      <c r="C924" s="35">
        <v>2.87601</v>
      </c>
      <c r="D924" s="36">
        <v>25.615390000000001</v>
      </c>
      <c r="F924" s="52"/>
    </row>
    <row r="925" spans="1:6" ht="12.75" customHeight="1" x14ac:dyDescent="0.25">
      <c r="A925" s="44">
        <v>42925.166666664445</v>
      </c>
      <c r="B925" s="24">
        <v>59.04683</v>
      </c>
      <c r="C925" s="35">
        <v>0.81376999999999999</v>
      </c>
      <c r="D925" s="36">
        <v>7.1999300000000002</v>
      </c>
      <c r="F925" s="52"/>
    </row>
    <row r="926" spans="1:6" ht="12.75" customHeight="1" x14ac:dyDescent="0.25">
      <c r="A926" s="44">
        <v>42925.208333331109</v>
      </c>
      <c r="B926" s="24">
        <v>92.239940000000004</v>
      </c>
      <c r="C926" s="35">
        <v>0.60309000000000001</v>
      </c>
      <c r="F926" s="52"/>
    </row>
    <row r="927" spans="1:6" ht="12.75" customHeight="1" x14ac:dyDescent="0.25">
      <c r="A927" s="44">
        <v>42925.249999997774</v>
      </c>
      <c r="B927" s="24">
        <v>93.300229999999999</v>
      </c>
      <c r="C927" s="35">
        <v>0.48535</v>
      </c>
      <c r="D927" s="36">
        <v>8.2197200000000006</v>
      </c>
      <c r="F927" s="52"/>
    </row>
    <row r="928" spans="1:6" ht="12.75" customHeight="1" x14ac:dyDescent="0.25">
      <c r="A928" s="44">
        <v>42925.291666664438</v>
      </c>
      <c r="B928" s="24">
        <v>285.6925</v>
      </c>
      <c r="C928" s="35">
        <v>2.2563900000000001</v>
      </c>
      <c r="D928" s="36">
        <v>3.0841099999999999</v>
      </c>
      <c r="F928" s="52"/>
    </row>
    <row r="929" spans="1:6" ht="12.75" customHeight="1" x14ac:dyDescent="0.25">
      <c r="A929" s="44">
        <v>42925.333333331102</v>
      </c>
      <c r="B929" s="24">
        <v>248.92939999999999</v>
      </c>
      <c r="C929" s="35">
        <v>0.99221000000000004</v>
      </c>
      <c r="F929" s="52"/>
    </row>
    <row r="930" spans="1:6" ht="12.75" customHeight="1" x14ac:dyDescent="0.25">
      <c r="A930" s="44">
        <v>42925.374999997766</v>
      </c>
      <c r="B930" s="24">
        <v>306.01639999999998</v>
      </c>
      <c r="C930" s="35">
        <v>2.6835900000000001</v>
      </c>
      <c r="F930" s="52"/>
    </row>
    <row r="931" spans="1:6" ht="12.75" customHeight="1" x14ac:dyDescent="0.25">
      <c r="A931" s="44">
        <v>42925.416666664431</v>
      </c>
      <c r="B931" s="24">
        <v>294.6943</v>
      </c>
      <c r="C931" s="35">
        <v>2.93451</v>
      </c>
      <c r="D931" s="36">
        <v>21.724550000000001</v>
      </c>
      <c r="F931" s="52"/>
    </row>
    <row r="932" spans="1:6" ht="12.75" customHeight="1" x14ac:dyDescent="0.25">
      <c r="A932" s="44">
        <v>42925.458333331095</v>
      </c>
      <c r="B932" s="24">
        <v>302.2269</v>
      </c>
      <c r="C932" s="35">
        <v>2.4405399999999999</v>
      </c>
      <c r="F932" s="52"/>
    </row>
    <row r="933" spans="1:6" ht="12.75" customHeight="1" x14ac:dyDescent="0.25">
      <c r="A933" s="44">
        <v>42925.499999997759</v>
      </c>
      <c r="B933" s="24">
        <v>295.64999999999998</v>
      </c>
      <c r="C933" s="35">
        <v>5.62141</v>
      </c>
      <c r="D933" s="36">
        <v>17.659839999999999</v>
      </c>
      <c r="F933" s="52"/>
    </row>
    <row r="934" spans="1:6" ht="12.75" customHeight="1" x14ac:dyDescent="0.25">
      <c r="A934" s="44">
        <v>42925.541666664423</v>
      </c>
      <c r="B934" s="24">
        <v>281.24790000000002</v>
      </c>
      <c r="C934" s="35">
        <v>5.16744</v>
      </c>
      <c r="F934" s="52"/>
    </row>
    <row r="935" spans="1:6" ht="12.75" customHeight="1" x14ac:dyDescent="0.25">
      <c r="A935" s="44">
        <v>42925.583333331087</v>
      </c>
      <c r="B935" s="24">
        <v>276.20089999999999</v>
      </c>
      <c r="C935" s="35">
        <v>5.21394</v>
      </c>
      <c r="D935" s="36">
        <v>15.709530000000001</v>
      </c>
      <c r="F935" s="52"/>
    </row>
    <row r="936" spans="1:6" ht="12.75" customHeight="1" x14ac:dyDescent="0.25">
      <c r="A936" s="44">
        <v>42925.624999997752</v>
      </c>
      <c r="B936" s="24">
        <v>287.30650000000003</v>
      </c>
      <c r="C936" s="35">
        <v>3.7764099999999998</v>
      </c>
      <c r="D936" s="36">
        <v>11.144</v>
      </c>
      <c r="F936" s="52"/>
    </row>
    <row r="937" spans="1:6" ht="12.75" customHeight="1" x14ac:dyDescent="0.25">
      <c r="A937" s="44">
        <v>42925.666666664416</v>
      </c>
      <c r="B937" s="24">
        <v>278.76920000000001</v>
      </c>
      <c r="C937" s="35">
        <v>4.2379600000000002</v>
      </c>
      <c r="D937" s="36">
        <v>8.5913900000000005</v>
      </c>
      <c r="F937" s="52"/>
    </row>
    <row r="938" spans="1:6" ht="12.75" customHeight="1" x14ac:dyDescent="0.25">
      <c r="A938" s="44">
        <v>42925.70833333108</v>
      </c>
      <c r="B938" s="24">
        <v>271.07810000000001</v>
      </c>
      <c r="C938" s="35">
        <v>3.0174599999999998</v>
      </c>
      <c r="D938" s="36">
        <v>14.588950000000001</v>
      </c>
      <c r="F938" s="52"/>
    </row>
    <row r="939" spans="1:6" ht="12.75" customHeight="1" x14ac:dyDescent="0.25">
      <c r="A939" s="44">
        <v>42925.749999997744</v>
      </c>
      <c r="B939" s="24">
        <v>270.44159999999999</v>
      </c>
      <c r="C939" s="35">
        <v>3.8775200000000001</v>
      </c>
      <c r="D939" s="36">
        <v>10.85289</v>
      </c>
      <c r="F939" s="52"/>
    </row>
    <row r="940" spans="1:6" ht="12.75" customHeight="1" x14ac:dyDescent="0.25">
      <c r="A940" s="44">
        <v>42925.791666664409</v>
      </c>
      <c r="B940" s="24">
        <v>245.05529999999999</v>
      </c>
      <c r="C940" s="35">
        <v>2.6126200000000002</v>
      </c>
      <c r="D940" s="36">
        <v>0.8125</v>
      </c>
      <c r="F940" s="52"/>
    </row>
    <row r="941" spans="1:6" ht="12.75" customHeight="1" x14ac:dyDescent="0.25">
      <c r="A941" s="44">
        <v>42925.833333331073</v>
      </c>
      <c r="B941" s="24">
        <v>237.00399999999999</v>
      </c>
      <c r="C941" s="35">
        <v>1.6016600000000001</v>
      </c>
      <c r="D941" s="36" t="s">
        <v>189</v>
      </c>
      <c r="F941" s="52"/>
    </row>
    <row r="942" spans="1:6" ht="12.75" customHeight="1" x14ac:dyDescent="0.25">
      <c r="A942" s="44">
        <v>42925.874999997737</v>
      </c>
      <c r="B942" s="24">
        <v>234.06200000000001</v>
      </c>
      <c r="C942" s="35">
        <v>2.2938200000000002</v>
      </c>
      <c r="D942" s="36">
        <v>8.0640000000000001</v>
      </c>
      <c r="F942" s="52"/>
    </row>
    <row r="943" spans="1:6" ht="12.75" customHeight="1" x14ac:dyDescent="0.25">
      <c r="A943" s="44">
        <v>42925.916666664401</v>
      </c>
      <c r="B943" s="24">
        <v>245.1662</v>
      </c>
      <c r="C943" s="35">
        <v>4.0804799999999997</v>
      </c>
      <c r="F943" s="52"/>
    </row>
    <row r="944" spans="1:6" ht="12.75" customHeight="1" x14ac:dyDescent="0.25">
      <c r="A944" s="44">
        <v>42925.958333331066</v>
      </c>
      <c r="F944" s="52"/>
    </row>
    <row r="945" spans="1:6" ht="12.75" customHeight="1" x14ac:dyDescent="0.25">
      <c r="A945" s="44">
        <v>42925.99999999773</v>
      </c>
      <c r="F945" s="52"/>
    </row>
    <row r="946" spans="1:6" ht="12.75" customHeight="1" x14ac:dyDescent="0.25">
      <c r="A946" s="44">
        <v>42926.041666664394</v>
      </c>
      <c r="F946" s="52"/>
    </row>
    <row r="947" spans="1:6" ht="12.75" customHeight="1" x14ac:dyDescent="0.25">
      <c r="A947" s="44">
        <v>42926.083333331058</v>
      </c>
      <c r="F947" s="52"/>
    </row>
    <row r="948" spans="1:6" ht="12.75" customHeight="1" x14ac:dyDescent="0.25">
      <c r="A948" s="44">
        <v>42926.124999997723</v>
      </c>
      <c r="F948" s="52"/>
    </row>
    <row r="949" spans="1:6" ht="12.75" customHeight="1" x14ac:dyDescent="0.25">
      <c r="A949" s="44">
        <v>42926.166666664387</v>
      </c>
      <c r="F949" s="52"/>
    </row>
    <row r="950" spans="1:6" ht="12.75" customHeight="1" x14ac:dyDescent="0.25">
      <c r="A950" s="44">
        <v>42926.208333331051</v>
      </c>
      <c r="F950" s="52"/>
    </row>
    <row r="951" spans="1:6" ht="12.75" customHeight="1" x14ac:dyDescent="0.25">
      <c r="A951" s="44">
        <v>42926.249999997715</v>
      </c>
      <c r="F951" s="52"/>
    </row>
    <row r="952" spans="1:6" ht="12.75" customHeight="1" x14ac:dyDescent="0.25">
      <c r="A952" s="44">
        <v>42926.29166666438</v>
      </c>
      <c r="F952" s="52"/>
    </row>
    <row r="953" spans="1:6" ht="12.75" customHeight="1" x14ac:dyDescent="0.25">
      <c r="A953" s="44">
        <v>42926.333333331044</v>
      </c>
      <c r="F953" s="52"/>
    </row>
    <row r="954" spans="1:6" ht="12.75" customHeight="1" x14ac:dyDescent="0.25">
      <c r="A954" s="44">
        <v>42926.374999997708</v>
      </c>
      <c r="F954" s="52"/>
    </row>
    <row r="955" spans="1:6" ht="12.75" customHeight="1" x14ac:dyDescent="0.25">
      <c r="A955" s="44">
        <v>42926.416666664372</v>
      </c>
      <c r="F955" s="52"/>
    </row>
    <row r="956" spans="1:6" ht="12.75" customHeight="1" x14ac:dyDescent="0.25">
      <c r="A956" s="44">
        <v>42926.458333331037</v>
      </c>
      <c r="B956" s="24">
        <v>239.47710000000001</v>
      </c>
      <c r="C956" s="35">
        <v>2.4089</v>
      </c>
      <c r="F956" s="52"/>
    </row>
    <row r="957" spans="1:6" ht="12.75" customHeight="1" x14ac:dyDescent="0.25">
      <c r="A957" s="44">
        <v>42926.499999997701</v>
      </c>
      <c r="B957" s="24">
        <v>250.00120000000001</v>
      </c>
      <c r="C957" s="35">
        <v>3.06514</v>
      </c>
      <c r="D957" s="36">
        <v>20.467490000000002</v>
      </c>
      <c r="F957" s="52"/>
    </row>
    <row r="958" spans="1:6" ht="12.75" customHeight="1" x14ac:dyDescent="0.25">
      <c r="A958" s="44">
        <v>42926.541666664365</v>
      </c>
      <c r="B958" s="24">
        <v>245.11949999999999</v>
      </c>
      <c r="C958" s="35">
        <v>3.7645</v>
      </c>
      <c r="D958" s="36">
        <v>38.796100000000003</v>
      </c>
      <c r="F958" s="52"/>
    </row>
    <row r="959" spans="1:6" ht="12.75" customHeight="1" x14ac:dyDescent="0.25">
      <c r="A959" s="44">
        <v>42926.583333331029</v>
      </c>
      <c r="B959" s="24">
        <v>251.29069999999999</v>
      </c>
      <c r="C959" s="35">
        <v>4.6961899999999996</v>
      </c>
      <c r="D959" s="36">
        <v>20.02852</v>
      </c>
      <c r="F959" s="52"/>
    </row>
    <row r="960" spans="1:6" ht="12.75" customHeight="1" x14ac:dyDescent="0.25">
      <c r="A960" s="44">
        <v>42926.624999997694</v>
      </c>
      <c r="B960" s="24">
        <v>236.76560000000001</v>
      </c>
      <c r="C960" s="35">
        <v>3.65002</v>
      </c>
      <c r="D960" s="36">
        <v>15.753130000000001</v>
      </c>
      <c r="F960" s="52"/>
    </row>
    <row r="961" spans="1:6" ht="12.75" customHeight="1" x14ac:dyDescent="0.25">
      <c r="A961" s="44">
        <v>42926.666666664358</v>
      </c>
      <c r="B961" s="24">
        <v>246.8836</v>
      </c>
      <c r="C961" s="35">
        <v>3.11029</v>
      </c>
      <c r="F961" s="52"/>
    </row>
    <row r="962" spans="1:6" ht="12.75" customHeight="1" x14ac:dyDescent="0.25">
      <c r="A962" s="44">
        <v>42926.708333331022</v>
      </c>
      <c r="B962" s="24">
        <v>208.2756</v>
      </c>
      <c r="C962" s="35">
        <v>1.5902700000000001</v>
      </c>
      <c r="D962" s="36">
        <v>21.58222</v>
      </c>
      <c r="F962" s="52"/>
    </row>
    <row r="963" spans="1:6" ht="12.75" customHeight="1" x14ac:dyDescent="0.25">
      <c r="A963" s="44">
        <v>42926.749999997686</v>
      </c>
      <c r="B963" s="24">
        <v>129.0789</v>
      </c>
      <c r="C963" s="35">
        <v>0.72126999999999997</v>
      </c>
      <c r="D963" s="36">
        <v>13.73738</v>
      </c>
      <c r="F963" s="52"/>
    </row>
    <row r="964" spans="1:6" ht="12.75" customHeight="1" x14ac:dyDescent="0.25">
      <c r="A964" s="44">
        <v>42926.79166666435</v>
      </c>
      <c r="B964" s="24">
        <v>283.33519999999999</v>
      </c>
      <c r="C964" s="35">
        <v>0.77144000000000001</v>
      </c>
      <c r="D964" s="36">
        <v>8.6375100000000007</v>
      </c>
      <c r="F964" s="52"/>
    </row>
    <row r="965" spans="1:6" ht="12.75" customHeight="1" x14ac:dyDescent="0.25">
      <c r="A965" s="44">
        <v>42926.833333331015</v>
      </c>
      <c r="B965" s="24">
        <v>286.86869999999999</v>
      </c>
      <c r="C965" s="35">
        <v>0.72760000000000002</v>
      </c>
      <c r="D965" s="36" t="s">
        <v>189</v>
      </c>
      <c r="F965" s="52"/>
    </row>
    <row r="966" spans="1:6" ht="12.75" customHeight="1" x14ac:dyDescent="0.25">
      <c r="A966" s="44">
        <v>42926.874999997679</v>
      </c>
      <c r="B966" s="24">
        <v>289.11779999999999</v>
      </c>
      <c r="C966" s="35">
        <v>0.42238999999999999</v>
      </c>
      <c r="F966" s="52"/>
    </row>
    <row r="967" spans="1:6" ht="12.75" customHeight="1" x14ac:dyDescent="0.25">
      <c r="A967" s="44">
        <v>42926.916666664343</v>
      </c>
      <c r="B967" s="24">
        <v>31.439170000000001</v>
      </c>
      <c r="C967" s="35">
        <v>0.39640999999999998</v>
      </c>
      <c r="D967" s="36">
        <v>2.4053100000000001</v>
      </c>
      <c r="F967" s="52"/>
    </row>
    <row r="968" spans="1:6" ht="12.75" customHeight="1" x14ac:dyDescent="0.25">
      <c r="A968" s="44">
        <v>42926.958333331007</v>
      </c>
      <c r="B968" s="24">
        <v>279.6046</v>
      </c>
      <c r="C968" s="35">
        <v>0.49151</v>
      </c>
      <c r="F968" s="52"/>
    </row>
    <row r="969" spans="1:6" ht="12.75" customHeight="1" x14ac:dyDescent="0.25">
      <c r="A969" s="44">
        <v>42926.999999997672</v>
      </c>
      <c r="B969" s="24">
        <v>228.15969999999999</v>
      </c>
      <c r="C969" s="35">
        <v>0.35021000000000002</v>
      </c>
      <c r="D969" s="36" t="s">
        <v>189</v>
      </c>
      <c r="F969" s="52"/>
    </row>
    <row r="970" spans="1:6" ht="12.75" customHeight="1" x14ac:dyDescent="0.25">
      <c r="A970" s="44">
        <v>42927.041666664336</v>
      </c>
      <c r="B970" s="24">
        <v>269.46559999999999</v>
      </c>
      <c r="C970" s="35">
        <v>0.53136000000000005</v>
      </c>
      <c r="F970" s="52"/>
    </row>
    <row r="971" spans="1:6" ht="12.75" customHeight="1" x14ac:dyDescent="0.25">
      <c r="A971" s="44">
        <v>42927.083333331</v>
      </c>
      <c r="B971" s="24">
        <v>242.61699999999999</v>
      </c>
      <c r="C971" s="35">
        <v>0.39790999999999999</v>
      </c>
      <c r="F971" s="52"/>
    </row>
    <row r="972" spans="1:6" ht="12.75" customHeight="1" x14ac:dyDescent="0.25">
      <c r="A972" s="44">
        <v>42927.124999997664</v>
      </c>
      <c r="B972" s="24">
        <v>288.70400000000001</v>
      </c>
      <c r="C972" s="35">
        <v>0.43725999999999998</v>
      </c>
      <c r="D972" s="36">
        <v>6.61083</v>
      </c>
      <c r="F972" s="52"/>
    </row>
    <row r="973" spans="1:6" ht="12.75" customHeight="1" x14ac:dyDescent="0.25">
      <c r="A973" s="44">
        <v>42927.166666664329</v>
      </c>
      <c r="B973" s="24">
        <v>33.101570000000002</v>
      </c>
      <c r="C973" s="35">
        <v>0.67142999999999997</v>
      </c>
      <c r="F973" s="52"/>
    </row>
    <row r="974" spans="1:6" ht="12.75" customHeight="1" x14ac:dyDescent="0.25">
      <c r="A974" s="44">
        <v>42927.208333330993</v>
      </c>
      <c r="B974" s="24">
        <v>239.5334</v>
      </c>
      <c r="C974" s="35">
        <v>0.48681999999999997</v>
      </c>
      <c r="D974" s="36">
        <v>14.73889</v>
      </c>
      <c r="F974" s="52"/>
    </row>
    <row r="975" spans="1:6" ht="12.75" customHeight="1" x14ac:dyDescent="0.25">
      <c r="A975" s="44">
        <v>42927.249999997657</v>
      </c>
      <c r="B975" s="24">
        <v>287.42869999999999</v>
      </c>
      <c r="C975" s="35">
        <v>0.46314</v>
      </c>
      <c r="D975" s="36">
        <v>6.5843299999999996</v>
      </c>
      <c r="F975" s="52"/>
    </row>
    <row r="976" spans="1:6" ht="12.75" customHeight="1" x14ac:dyDescent="0.25">
      <c r="A976" s="44">
        <v>42927.291666664321</v>
      </c>
      <c r="B976" s="24">
        <v>240.29759999999999</v>
      </c>
      <c r="C976" s="35">
        <v>0.61965000000000003</v>
      </c>
      <c r="F976" s="52"/>
    </row>
    <row r="977" spans="1:6" ht="12.75" customHeight="1" x14ac:dyDescent="0.25">
      <c r="A977" s="44">
        <v>42927.333333330986</v>
      </c>
      <c r="B977" s="24">
        <v>3.3702000000000001</v>
      </c>
      <c r="C977" s="35">
        <v>0.28711999999999999</v>
      </c>
      <c r="D977" s="36">
        <v>11.6256</v>
      </c>
      <c r="F977" s="52"/>
    </row>
    <row r="978" spans="1:6" ht="12.75" customHeight="1" x14ac:dyDescent="0.25">
      <c r="A978" s="44">
        <v>42927.37499999765</v>
      </c>
      <c r="B978" s="24">
        <v>306.98480000000001</v>
      </c>
      <c r="C978" s="35">
        <v>0.63632</v>
      </c>
      <c r="D978" s="36">
        <v>5.0101599999999999</v>
      </c>
      <c r="F978" s="52"/>
    </row>
    <row r="979" spans="1:6" ht="12.75" customHeight="1" x14ac:dyDescent="0.25">
      <c r="A979" s="44">
        <v>42927.416666664314</v>
      </c>
      <c r="B979" s="24">
        <v>153.1942</v>
      </c>
      <c r="C979" s="35">
        <v>0.39079000000000003</v>
      </c>
      <c r="D979" s="36">
        <v>0.66820999999999997</v>
      </c>
      <c r="F979" s="52"/>
    </row>
    <row r="980" spans="1:6" ht="12.75" customHeight="1" x14ac:dyDescent="0.25">
      <c r="A980" s="44">
        <v>42927.458333330978</v>
      </c>
      <c r="B980" s="24">
        <v>315.44970000000001</v>
      </c>
      <c r="C980" s="35">
        <v>0.41322999999999999</v>
      </c>
      <c r="D980" s="36">
        <v>8.9748000000000001</v>
      </c>
      <c r="F980" s="52"/>
    </row>
    <row r="981" spans="1:6" ht="12.75" customHeight="1" x14ac:dyDescent="0.25">
      <c r="A981" s="44">
        <v>42927.499999997643</v>
      </c>
      <c r="B981" s="24">
        <v>256.37560000000002</v>
      </c>
      <c r="C981" s="35">
        <v>2.3499599999999998</v>
      </c>
    </row>
    <row r="982" spans="1:6" ht="12.75" customHeight="1" x14ac:dyDescent="0.25">
      <c r="A982" s="44">
        <v>42927.541666664307</v>
      </c>
      <c r="B982" s="24">
        <v>247.54939999999999</v>
      </c>
      <c r="C982" s="35">
        <v>2.9453800000000001</v>
      </c>
    </row>
    <row r="983" spans="1:6" ht="12.75" customHeight="1" x14ac:dyDescent="0.25">
      <c r="A983" s="44">
        <v>42927.583333330971</v>
      </c>
      <c r="B983" s="24">
        <v>237.4333</v>
      </c>
      <c r="C983" s="35">
        <v>2.8205200000000001</v>
      </c>
      <c r="D983" s="36">
        <v>24.445450000000001</v>
      </c>
    </row>
    <row r="984" spans="1:6" ht="12.75" customHeight="1" x14ac:dyDescent="0.25">
      <c r="A984" s="44">
        <v>42927.624999997635</v>
      </c>
      <c r="B984" s="24">
        <v>219.0384</v>
      </c>
      <c r="C984" s="35">
        <v>1.9932799999999999</v>
      </c>
      <c r="D984" s="36">
        <v>17.101050000000001</v>
      </c>
    </row>
    <row r="985" spans="1:6" ht="12.75" customHeight="1" x14ac:dyDescent="0.25">
      <c r="A985" s="44">
        <v>42927.6666666643</v>
      </c>
      <c r="B985" s="24">
        <v>251.1429</v>
      </c>
      <c r="C985" s="35">
        <v>3.4386700000000001</v>
      </c>
      <c r="D985" s="36">
        <v>5.0794199999999998</v>
      </c>
    </row>
    <row r="986" spans="1:6" ht="12.75" customHeight="1" x14ac:dyDescent="0.25">
      <c r="A986" s="44">
        <v>42927.708333330964</v>
      </c>
      <c r="B986" s="24">
        <v>242.4256</v>
      </c>
      <c r="C986" s="35">
        <v>2.6669499999999999</v>
      </c>
      <c r="D986" s="36">
        <v>12.03837</v>
      </c>
    </row>
    <row r="987" spans="1:6" ht="12.75" customHeight="1" x14ac:dyDescent="0.25">
      <c r="A987" s="44">
        <v>42927.749999997628</v>
      </c>
      <c r="B987" s="24">
        <v>257.81349999999998</v>
      </c>
      <c r="C987" s="35">
        <v>1.2377800000000001</v>
      </c>
      <c r="D987" s="36">
        <v>7.57531</v>
      </c>
    </row>
    <row r="988" spans="1:6" ht="12.75" customHeight="1" x14ac:dyDescent="0.25">
      <c r="A988" s="44">
        <v>42927.791666664292</v>
      </c>
      <c r="B988" s="24">
        <v>295.93849999999998</v>
      </c>
      <c r="C988" s="35">
        <v>0.69665999999999995</v>
      </c>
      <c r="D988" s="36">
        <v>3.7256100000000001</v>
      </c>
    </row>
    <row r="989" spans="1:6" ht="12.75" customHeight="1" x14ac:dyDescent="0.25">
      <c r="A989" s="44">
        <v>42927.833333330957</v>
      </c>
      <c r="B989" s="24">
        <v>338.29500000000002</v>
      </c>
      <c r="C989" s="35">
        <v>0.36542999999999998</v>
      </c>
      <c r="D989" s="36">
        <v>0.72994000000000003</v>
      </c>
    </row>
    <row r="990" spans="1:6" ht="12.75" customHeight="1" x14ac:dyDescent="0.25">
      <c r="A990" s="44">
        <v>42927.874999997621</v>
      </c>
      <c r="B990" s="24">
        <v>256.1583</v>
      </c>
      <c r="C990" s="35">
        <v>0.96879999999999999</v>
      </c>
    </row>
    <row r="991" spans="1:6" ht="12.75" customHeight="1" x14ac:dyDescent="0.25">
      <c r="A991" s="44">
        <v>42927.916666664285</v>
      </c>
      <c r="B991" s="24">
        <v>12.66957</v>
      </c>
      <c r="C991" s="35">
        <v>0.82794000000000001</v>
      </c>
    </row>
    <row r="992" spans="1:6" ht="12.75" customHeight="1" x14ac:dyDescent="0.25">
      <c r="A992" s="44">
        <v>42927.958333330949</v>
      </c>
      <c r="B992" s="24">
        <v>255.25370000000001</v>
      </c>
      <c r="C992" s="35">
        <v>1.9569099999999999</v>
      </c>
      <c r="D992" s="36">
        <v>15.509399999999999</v>
      </c>
    </row>
    <row r="993" spans="1:4" ht="12.75" customHeight="1" x14ac:dyDescent="0.25">
      <c r="A993" s="44">
        <v>42927.999999997613</v>
      </c>
      <c r="B993" s="24">
        <v>69.850200000000001</v>
      </c>
      <c r="C993" s="35">
        <v>0.70853999999999995</v>
      </c>
      <c r="D993" s="36">
        <v>2.1848299999999998</v>
      </c>
    </row>
    <row r="994" spans="1:4" ht="12.75" customHeight="1" x14ac:dyDescent="0.25">
      <c r="A994" s="44">
        <v>42928.041666664278</v>
      </c>
      <c r="B994" s="24">
        <v>86.117710000000002</v>
      </c>
      <c r="C994" s="35">
        <v>0.34612999999999999</v>
      </c>
      <c r="D994" s="36" t="s">
        <v>189</v>
      </c>
    </row>
    <row r="995" spans="1:4" ht="12.75" customHeight="1" x14ac:dyDescent="0.25">
      <c r="A995" s="44">
        <v>42928.083333330942</v>
      </c>
      <c r="B995" s="24">
        <v>209.08080000000001</v>
      </c>
      <c r="C995" s="35">
        <v>0.43730999999999998</v>
      </c>
      <c r="D995" s="36">
        <v>22.536439999999999</v>
      </c>
    </row>
    <row r="996" spans="1:4" ht="12.75" customHeight="1" x14ac:dyDescent="0.25">
      <c r="A996" s="44">
        <v>42928.124999997606</v>
      </c>
      <c r="B996" s="24">
        <v>220.18539999999999</v>
      </c>
      <c r="C996" s="35">
        <v>0.61719000000000002</v>
      </c>
      <c r="D996" s="36">
        <v>15.598940000000001</v>
      </c>
    </row>
    <row r="997" spans="1:4" ht="12.75" customHeight="1" x14ac:dyDescent="0.25">
      <c r="A997" s="44">
        <v>42928.16666666427</v>
      </c>
      <c r="B997" s="24">
        <v>82.086330000000004</v>
      </c>
      <c r="C997" s="35">
        <v>0.34133999999999998</v>
      </c>
    </row>
    <row r="998" spans="1:4" ht="12.75" customHeight="1" x14ac:dyDescent="0.25">
      <c r="A998" s="44">
        <v>42928.208333330935</v>
      </c>
      <c r="B998" s="24">
        <v>325.33850000000001</v>
      </c>
      <c r="C998" s="35">
        <v>0.44092999999999999</v>
      </c>
      <c r="D998" s="36" t="s">
        <v>189</v>
      </c>
    </row>
    <row r="999" spans="1:4" ht="12.75" customHeight="1" x14ac:dyDescent="0.25">
      <c r="A999" s="44">
        <v>42928.249999997599</v>
      </c>
      <c r="B999" s="24">
        <v>104.0979</v>
      </c>
      <c r="C999" s="35">
        <v>0.38701999999999998</v>
      </c>
      <c r="D999" s="36" t="s">
        <v>189</v>
      </c>
    </row>
    <row r="1000" spans="1:4" ht="12.75" customHeight="1" x14ac:dyDescent="0.25">
      <c r="A1000" s="44">
        <v>42928.291666664263</v>
      </c>
      <c r="B1000" s="24">
        <v>256.01839999999999</v>
      </c>
      <c r="C1000" s="35">
        <v>2.0782099999999999</v>
      </c>
      <c r="D1000" s="36" t="s">
        <v>189</v>
      </c>
    </row>
    <row r="1001" spans="1:4" ht="12.75" customHeight="1" x14ac:dyDescent="0.25">
      <c r="A1001" s="44">
        <v>42928.333333330927</v>
      </c>
      <c r="B1001" s="24">
        <v>247.83090000000001</v>
      </c>
      <c r="C1001" s="35">
        <v>2.17896</v>
      </c>
      <c r="D1001" s="36" t="s">
        <v>189</v>
      </c>
    </row>
    <row r="1002" spans="1:4" ht="12.75" customHeight="1" x14ac:dyDescent="0.25">
      <c r="A1002" s="44">
        <v>42928.374999997592</v>
      </c>
      <c r="B1002" s="24">
        <v>282.58879999999999</v>
      </c>
      <c r="C1002" s="35">
        <v>1.83971</v>
      </c>
      <c r="D1002" s="36">
        <v>11.71339</v>
      </c>
    </row>
    <row r="1003" spans="1:4" ht="12.75" customHeight="1" x14ac:dyDescent="0.25">
      <c r="A1003" s="44">
        <v>42928.416666664256</v>
      </c>
      <c r="B1003" s="24">
        <v>313.21069999999997</v>
      </c>
      <c r="C1003" s="35">
        <v>1.1603000000000001</v>
      </c>
      <c r="D1003" s="36">
        <v>33.002220000000001</v>
      </c>
    </row>
    <row r="1004" spans="1:4" ht="12.75" customHeight="1" x14ac:dyDescent="0.25">
      <c r="A1004" s="44">
        <v>42928.45833333092</v>
      </c>
      <c r="B1004" s="24">
        <v>230.053</v>
      </c>
      <c r="C1004" s="35">
        <v>3.1091099999999998</v>
      </c>
      <c r="D1004" s="36">
        <v>30.265889999999999</v>
      </c>
    </row>
    <row r="1005" spans="1:4" ht="12.75" customHeight="1" x14ac:dyDescent="0.25">
      <c r="A1005" s="44">
        <v>42928.499999997584</v>
      </c>
      <c r="B1005" s="24">
        <v>255.47130000000001</v>
      </c>
      <c r="C1005" s="35">
        <v>4.2515999999999998</v>
      </c>
      <c r="D1005" s="36">
        <v>37.876220000000004</v>
      </c>
    </row>
    <row r="1006" spans="1:4" ht="12.75" customHeight="1" x14ac:dyDescent="0.25">
      <c r="A1006" s="44">
        <v>42928.541666664249</v>
      </c>
      <c r="B1006" s="24">
        <v>254.0736</v>
      </c>
      <c r="C1006" s="35">
        <v>4.03444</v>
      </c>
      <c r="D1006" s="36">
        <v>17.408000000000001</v>
      </c>
    </row>
    <row r="1007" spans="1:4" ht="12.75" customHeight="1" x14ac:dyDescent="0.25">
      <c r="A1007" s="44">
        <v>42928.583333330913</v>
      </c>
      <c r="B1007" s="24">
        <v>240.0581</v>
      </c>
      <c r="C1007" s="35">
        <v>4.1612600000000004</v>
      </c>
    </row>
    <row r="1008" spans="1:4" ht="12.75" customHeight="1" x14ac:dyDescent="0.25">
      <c r="A1008" s="44">
        <v>42928.624999997577</v>
      </c>
      <c r="B1008" s="24">
        <v>257.17619999999999</v>
      </c>
      <c r="C1008" s="35">
        <v>3.2112599999999998</v>
      </c>
      <c r="D1008" s="36">
        <v>13.40311</v>
      </c>
    </row>
    <row r="1009" spans="1:4" ht="12.75" customHeight="1" x14ac:dyDescent="0.25">
      <c r="A1009" s="44">
        <v>42928.666666664241</v>
      </c>
      <c r="B1009" s="24">
        <v>271.58350000000002</v>
      </c>
      <c r="C1009" s="35">
        <v>2.0935999999999999</v>
      </c>
    </row>
    <row r="1010" spans="1:4" ht="12.75" customHeight="1" x14ac:dyDescent="0.25">
      <c r="A1010" s="44">
        <v>42928.708333330906</v>
      </c>
      <c r="B1010" s="24">
        <v>214.35650000000001</v>
      </c>
      <c r="C1010" s="35">
        <v>2.7033200000000002</v>
      </c>
      <c r="D1010" s="36">
        <v>21.87923</v>
      </c>
    </row>
    <row r="1011" spans="1:4" ht="12.75" customHeight="1" x14ac:dyDescent="0.25">
      <c r="A1011" s="44">
        <v>42928.74999999757</v>
      </c>
      <c r="B1011" s="24">
        <v>310.1404</v>
      </c>
      <c r="C1011" s="35">
        <v>0.79257999999999995</v>
      </c>
      <c r="D1011" s="36">
        <v>16.35913</v>
      </c>
    </row>
    <row r="1012" spans="1:4" ht="12.75" customHeight="1" x14ac:dyDescent="0.25">
      <c r="A1012" s="44">
        <v>42928.791666664234</v>
      </c>
      <c r="B1012" s="24">
        <v>319.50689999999997</v>
      </c>
      <c r="C1012" s="35">
        <v>0.59577000000000002</v>
      </c>
      <c r="D1012" s="36">
        <v>0.93478000000000006</v>
      </c>
    </row>
    <row r="1013" spans="1:4" ht="12.75" customHeight="1" x14ac:dyDescent="0.25">
      <c r="A1013" s="44">
        <v>42928.833333330898</v>
      </c>
      <c r="B1013" s="24">
        <v>95.57705</v>
      </c>
      <c r="C1013" s="35">
        <v>0.50117</v>
      </c>
    </row>
    <row r="1014" spans="1:4" ht="12.75" customHeight="1" x14ac:dyDescent="0.25">
      <c r="A1014" s="44">
        <v>42928.874999997563</v>
      </c>
      <c r="B1014" s="24">
        <v>336.62689999999998</v>
      </c>
      <c r="C1014" s="35">
        <v>0.56169000000000002</v>
      </c>
      <c r="D1014" s="36" t="s">
        <v>189</v>
      </c>
    </row>
    <row r="1015" spans="1:4" ht="12.75" customHeight="1" x14ac:dyDescent="0.25">
      <c r="A1015" s="44">
        <v>42928.916666664227</v>
      </c>
      <c r="B1015" s="24">
        <v>335.80689999999998</v>
      </c>
      <c r="C1015" s="35">
        <v>0.59133000000000002</v>
      </c>
      <c r="D1015" s="36" t="s">
        <v>189</v>
      </c>
    </row>
    <row r="1016" spans="1:4" ht="12.75" customHeight="1" x14ac:dyDescent="0.25">
      <c r="A1016" s="44">
        <v>42928.958333330891</v>
      </c>
      <c r="B1016" s="24">
        <v>262.72730000000001</v>
      </c>
      <c r="C1016" s="35">
        <v>0.61155000000000004</v>
      </c>
    </row>
    <row r="1017" spans="1:4" ht="12.75" customHeight="1" x14ac:dyDescent="0.25">
      <c r="A1017" s="44">
        <v>42928.999999997555</v>
      </c>
      <c r="B1017" s="24">
        <v>229.5326</v>
      </c>
      <c r="C1017" s="35">
        <v>1.6108499999999999</v>
      </c>
    </row>
    <row r="1018" spans="1:4" ht="12.75" customHeight="1" x14ac:dyDescent="0.25">
      <c r="A1018" s="44">
        <v>42929.04166666422</v>
      </c>
      <c r="B1018" s="24">
        <v>311.48439999999999</v>
      </c>
      <c r="C1018" s="35">
        <v>0.67979999999999996</v>
      </c>
      <c r="D1018" s="36">
        <v>16.793600000000001</v>
      </c>
    </row>
    <row r="1019" spans="1:4" ht="12.75" customHeight="1" x14ac:dyDescent="0.25">
      <c r="A1019" s="44">
        <v>42929.083333330884</v>
      </c>
      <c r="B1019" s="24">
        <v>46.630600000000001</v>
      </c>
      <c r="C1019" s="35">
        <v>0.47198000000000001</v>
      </c>
    </row>
    <row r="1020" spans="1:4" ht="12.75" customHeight="1" x14ac:dyDescent="0.25">
      <c r="A1020" s="44">
        <v>42929.124999997548</v>
      </c>
      <c r="B1020" s="24">
        <v>47.478250000000003</v>
      </c>
      <c r="C1020" s="35">
        <v>0.37569999999999998</v>
      </c>
      <c r="D1020" s="36" t="s">
        <v>189</v>
      </c>
    </row>
    <row r="1021" spans="1:4" ht="12.75" customHeight="1" x14ac:dyDescent="0.25">
      <c r="A1021" s="44">
        <v>42929.166666664212</v>
      </c>
      <c r="B1021" s="24">
        <v>232.3759</v>
      </c>
      <c r="C1021" s="35">
        <v>0.69577</v>
      </c>
      <c r="D1021" s="36">
        <v>8.8886099999999999</v>
      </c>
    </row>
    <row r="1022" spans="1:4" ht="12.75" customHeight="1" x14ac:dyDescent="0.25">
      <c r="A1022" s="44">
        <v>42929.208333330876</v>
      </c>
      <c r="B1022" s="24">
        <v>131.9239</v>
      </c>
      <c r="C1022" s="35">
        <v>0.36991000000000002</v>
      </c>
    </row>
    <row r="1023" spans="1:4" ht="12.75" customHeight="1" x14ac:dyDescent="0.25">
      <c r="A1023" s="44">
        <v>42929.249999997541</v>
      </c>
      <c r="B1023" s="24">
        <v>100.74590000000001</v>
      </c>
      <c r="C1023" s="35">
        <v>0.35649999999999998</v>
      </c>
      <c r="D1023" s="36">
        <v>14.441890000000001</v>
      </c>
    </row>
    <row r="1024" spans="1:4" ht="12.75" customHeight="1" x14ac:dyDescent="0.25">
      <c r="A1024" s="44">
        <v>42929.291666664205</v>
      </c>
      <c r="B1024" s="24">
        <v>135.47020000000001</v>
      </c>
      <c r="C1024" s="35">
        <v>0.18343000000000001</v>
      </c>
    </row>
    <row r="1025" spans="1:4" ht="12.75" customHeight="1" x14ac:dyDescent="0.25">
      <c r="A1025" s="44">
        <v>42929.333333330869</v>
      </c>
      <c r="B1025" s="24">
        <v>91.340720000000005</v>
      </c>
      <c r="C1025" s="35">
        <v>0.41137000000000001</v>
      </c>
    </row>
    <row r="1026" spans="1:4" ht="12.75" customHeight="1" x14ac:dyDescent="0.25">
      <c r="A1026" s="44">
        <v>42929.374999997533</v>
      </c>
      <c r="B1026" s="24">
        <v>75.702259999999995</v>
      </c>
      <c r="C1026" s="35">
        <v>0.75636000000000003</v>
      </c>
    </row>
    <row r="1027" spans="1:4" ht="12.75" customHeight="1" x14ac:dyDescent="0.25">
      <c r="A1027" s="44">
        <v>42929.416666664198</v>
      </c>
      <c r="B1027" s="24">
        <v>264.27300000000002</v>
      </c>
      <c r="C1027" s="35">
        <v>1.3273200000000001</v>
      </c>
    </row>
    <row r="1028" spans="1:4" ht="12.75" customHeight="1" x14ac:dyDescent="0.25">
      <c r="A1028" s="44">
        <v>42929.458333330862</v>
      </c>
      <c r="B1028" s="24">
        <v>241.60509999999999</v>
      </c>
      <c r="C1028" s="35">
        <v>2.8399100000000002</v>
      </c>
      <c r="D1028" s="36">
        <v>17.065470000000001</v>
      </c>
    </row>
    <row r="1029" spans="1:4" ht="12.75" customHeight="1" x14ac:dyDescent="0.25">
      <c r="A1029" s="44">
        <v>42929.499999997526</v>
      </c>
      <c r="B1029" s="24">
        <v>208.0455</v>
      </c>
      <c r="C1029" s="35">
        <v>3.3723100000000001</v>
      </c>
    </row>
    <row r="1030" spans="1:4" ht="12.75" customHeight="1" x14ac:dyDescent="0.25">
      <c r="A1030" s="44">
        <v>42929.54166666419</v>
      </c>
      <c r="B1030" s="24">
        <v>223.19110000000001</v>
      </c>
      <c r="C1030" s="35">
        <v>3.1845699999999999</v>
      </c>
    </row>
    <row r="1031" spans="1:4" ht="12.75" customHeight="1" x14ac:dyDescent="0.25">
      <c r="A1031" s="44">
        <v>42929.583333330855</v>
      </c>
      <c r="B1031" s="24">
        <v>202.38030000000001</v>
      </c>
      <c r="C1031" s="35">
        <v>2.65801</v>
      </c>
    </row>
    <row r="1032" spans="1:4" ht="12.75" customHeight="1" x14ac:dyDescent="0.25">
      <c r="A1032" s="44">
        <v>42929.624999997519</v>
      </c>
      <c r="B1032" s="24">
        <v>263.4837</v>
      </c>
      <c r="C1032" s="35">
        <v>2.6484200000000002</v>
      </c>
    </row>
    <row r="1033" spans="1:4" ht="12.75" customHeight="1" x14ac:dyDescent="0.25">
      <c r="A1033" s="44">
        <v>42929.666666664183</v>
      </c>
      <c r="B1033" s="24">
        <v>264.45440000000002</v>
      </c>
      <c r="C1033" s="35">
        <v>1.85432</v>
      </c>
    </row>
    <row r="1034" spans="1:4" ht="12.75" customHeight="1" x14ac:dyDescent="0.25">
      <c r="A1034" s="44">
        <v>42929.708333330847</v>
      </c>
      <c r="B1034" s="24">
        <v>248.46</v>
      </c>
      <c r="C1034" s="35">
        <v>2.2584300000000002</v>
      </c>
    </row>
    <row r="1035" spans="1:4" ht="12.75" customHeight="1" x14ac:dyDescent="0.25">
      <c r="A1035" s="44">
        <v>42929.749999997512</v>
      </c>
      <c r="B1035" s="24">
        <v>250.0558</v>
      </c>
      <c r="C1035" s="35">
        <v>2.6380300000000001</v>
      </c>
    </row>
    <row r="1036" spans="1:4" ht="12.75" customHeight="1" x14ac:dyDescent="0.25">
      <c r="A1036" s="44">
        <v>42929.791666664176</v>
      </c>
      <c r="B1036" s="24">
        <v>259.18979999999999</v>
      </c>
      <c r="C1036" s="35">
        <v>2.6830599999999998</v>
      </c>
    </row>
    <row r="1037" spans="1:4" ht="12.75" customHeight="1" x14ac:dyDescent="0.25">
      <c r="A1037" s="44">
        <v>42929.83333333084</v>
      </c>
      <c r="B1037" s="24">
        <v>252.6507</v>
      </c>
      <c r="C1037" s="35">
        <v>3.1905000000000001</v>
      </c>
      <c r="D1037" s="36">
        <v>2.5559999999999999E-2</v>
      </c>
    </row>
    <row r="1038" spans="1:4" ht="12.75" customHeight="1" x14ac:dyDescent="0.25">
      <c r="A1038" s="44">
        <v>42929.874999997504</v>
      </c>
      <c r="B1038" s="24">
        <v>241.1636</v>
      </c>
      <c r="C1038" s="35">
        <v>2.64805</v>
      </c>
    </row>
    <row r="1039" spans="1:4" ht="12.75" customHeight="1" x14ac:dyDescent="0.25">
      <c r="A1039" s="44">
        <v>42929.916666664169</v>
      </c>
      <c r="B1039" s="24">
        <v>249.2978</v>
      </c>
      <c r="C1039" s="35">
        <v>1.9843599999999999</v>
      </c>
      <c r="D1039" s="36" t="s">
        <v>189</v>
      </c>
    </row>
    <row r="1040" spans="1:4" ht="12.75" customHeight="1" x14ac:dyDescent="0.25">
      <c r="A1040" s="44">
        <v>42929.958333330833</v>
      </c>
      <c r="B1040" s="24">
        <v>260.41239999999999</v>
      </c>
      <c r="C1040" s="35">
        <v>2.7675000000000001</v>
      </c>
      <c r="D1040" s="36" t="s">
        <v>189</v>
      </c>
    </row>
    <row r="1041" spans="1:4" ht="12.75" customHeight="1" x14ac:dyDescent="0.25">
      <c r="A1041" s="44">
        <v>42929.999999997497</v>
      </c>
      <c r="B1041" s="24">
        <v>238.0538</v>
      </c>
      <c r="C1041" s="35">
        <v>2.7866200000000001</v>
      </c>
      <c r="D1041" s="36">
        <v>4.2592800000000004</v>
      </c>
    </row>
    <row r="1042" spans="1:4" ht="12.75" customHeight="1" x14ac:dyDescent="0.25">
      <c r="A1042" s="44">
        <v>42930.041666664161</v>
      </c>
      <c r="B1042" s="24">
        <v>224.51490000000001</v>
      </c>
      <c r="C1042" s="35">
        <v>3.4705599999999999</v>
      </c>
      <c r="D1042" s="36" t="s">
        <v>189</v>
      </c>
    </row>
    <row r="1043" spans="1:4" ht="12.75" customHeight="1" x14ac:dyDescent="0.25">
      <c r="A1043" s="44">
        <v>42930.083333330826</v>
      </c>
      <c r="B1043" s="24">
        <v>227.28219999999999</v>
      </c>
      <c r="C1043" s="35">
        <v>3.6203400000000001</v>
      </c>
      <c r="D1043" s="36" t="s">
        <v>189</v>
      </c>
    </row>
    <row r="1044" spans="1:4" ht="12.75" customHeight="1" x14ac:dyDescent="0.25">
      <c r="A1044" s="44">
        <v>42930.12499999749</v>
      </c>
      <c r="B1044" s="24">
        <v>230.56630000000001</v>
      </c>
      <c r="C1044" s="35">
        <v>1.92171</v>
      </c>
      <c r="D1044" s="36">
        <v>4.4306099999999997</v>
      </c>
    </row>
    <row r="1045" spans="1:4" ht="12.75" customHeight="1" x14ac:dyDescent="0.25">
      <c r="A1045" s="44">
        <v>42930.166666664154</v>
      </c>
      <c r="B1045" s="24">
        <v>226.58029999999999</v>
      </c>
      <c r="C1045" s="35">
        <v>2.12046</v>
      </c>
      <c r="D1045" s="36">
        <v>10.816610000000001</v>
      </c>
    </row>
    <row r="1046" spans="1:4" ht="12.75" customHeight="1" x14ac:dyDescent="0.25">
      <c r="A1046" s="44">
        <v>42930.208333330818</v>
      </c>
      <c r="B1046" s="24">
        <v>243.81559999999999</v>
      </c>
      <c r="C1046" s="35">
        <v>2.8828900000000002</v>
      </c>
      <c r="D1046" s="36">
        <v>0.52822000000000002</v>
      </c>
    </row>
    <row r="1047" spans="1:4" ht="12.75" customHeight="1" x14ac:dyDescent="0.25">
      <c r="A1047" s="44">
        <v>42930.249999997483</v>
      </c>
      <c r="B1047" s="24">
        <v>261.21100000000001</v>
      </c>
      <c r="C1047" s="35">
        <v>2.5757400000000001</v>
      </c>
      <c r="D1047" s="36">
        <v>8.5497200000000007</v>
      </c>
    </row>
    <row r="1048" spans="1:4" ht="12.75" customHeight="1" x14ac:dyDescent="0.25">
      <c r="A1048" s="44">
        <v>42930.291666664147</v>
      </c>
      <c r="B1048" s="24">
        <v>258.65679999999998</v>
      </c>
      <c r="C1048" s="35">
        <v>1.9834799999999999</v>
      </c>
      <c r="D1048" s="36">
        <v>1.4181299999999999</v>
      </c>
    </row>
    <row r="1049" spans="1:4" ht="12.75" customHeight="1" x14ac:dyDescent="0.25">
      <c r="A1049" s="44">
        <v>42930.333333330811</v>
      </c>
      <c r="B1049" s="24">
        <v>259.85489999999999</v>
      </c>
      <c r="C1049" s="35">
        <v>2.2926600000000001</v>
      </c>
      <c r="D1049" s="36">
        <v>2.03295</v>
      </c>
    </row>
    <row r="1050" spans="1:4" ht="12.75" customHeight="1" x14ac:dyDescent="0.25">
      <c r="A1050" s="44">
        <v>42930.374999997475</v>
      </c>
      <c r="B1050" s="24">
        <v>222.7088</v>
      </c>
      <c r="C1050" s="35">
        <v>2.37215</v>
      </c>
    </row>
    <row r="1051" spans="1:4" ht="12.75" customHeight="1" x14ac:dyDescent="0.25">
      <c r="A1051" s="44">
        <v>42930.416666664139</v>
      </c>
      <c r="B1051" s="24">
        <v>233.45320000000001</v>
      </c>
      <c r="C1051" s="35">
        <v>3.7307800000000002</v>
      </c>
    </row>
    <row r="1052" spans="1:4" ht="12.75" customHeight="1" x14ac:dyDescent="0.25">
      <c r="A1052" s="44">
        <v>42930.458333330804</v>
      </c>
      <c r="B1052" s="24">
        <v>241.93289999999999</v>
      </c>
      <c r="C1052" s="35">
        <v>3.44638</v>
      </c>
      <c r="D1052" s="36">
        <v>29.172999999999998</v>
      </c>
    </row>
    <row r="1053" spans="1:4" ht="12.75" customHeight="1" x14ac:dyDescent="0.25">
      <c r="A1053" s="44">
        <v>42930.499999997468</v>
      </c>
      <c r="B1053" s="24">
        <v>215.5694</v>
      </c>
      <c r="C1053" s="35">
        <v>4.83474</v>
      </c>
      <c r="D1053" s="36">
        <v>29.604669999999999</v>
      </c>
    </row>
    <row r="1054" spans="1:4" ht="12.75" customHeight="1" x14ac:dyDescent="0.25">
      <c r="A1054" s="44">
        <v>42930.541666664132</v>
      </c>
      <c r="B1054" s="24">
        <v>203.83850000000001</v>
      </c>
      <c r="C1054" s="35">
        <v>4.8838299999999997</v>
      </c>
      <c r="D1054" s="36">
        <v>28.121220000000001</v>
      </c>
    </row>
    <row r="1055" spans="1:4" ht="12.75" customHeight="1" x14ac:dyDescent="0.25">
      <c r="A1055" s="44">
        <v>42930.583333330796</v>
      </c>
      <c r="B1055" s="24">
        <v>202.6362</v>
      </c>
      <c r="C1055" s="35">
        <v>5.3704900000000002</v>
      </c>
      <c r="D1055" s="36">
        <v>24.92689</v>
      </c>
    </row>
    <row r="1056" spans="1:4" ht="12.75" customHeight="1" x14ac:dyDescent="0.25">
      <c r="A1056" s="44">
        <v>42930.624999997461</v>
      </c>
      <c r="B1056" s="24">
        <v>206.5523</v>
      </c>
      <c r="C1056" s="35">
        <v>6.0128700000000004</v>
      </c>
      <c r="D1056" s="36">
        <v>24.599219999999999</v>
      </c>
    </row>
    <row r="1057" spans="1:4" ht="12.75" customHeight="1" x14ac:dyDescent="0.25">
      <c r="A1057" s="44">
        <v>42930.666666664125</v>
      </c>
      <c r="B1057" s="24">
        <v>204.6044</v>
      </c>
      <c r="C1057" s="35">
        <v>6.16289</v>
      </c>
      <c r="D1057" s="36">
        <v>21.616</v>
      </c>
    </row>
    <row r="1058" spans="1:4" ht="12.75" customHeight="1" x14ac:dyDescent="0.25">
      <c r="A1058" s="44">
        <v>42930.708333330789</v>
      </c>
      <c r="B1058" s="24">
        <v>213.22649999999999</v>
      </c>
      <c r="C1058" s="35">
        <v>4.9828900000000003</v>
      </c>
      <c r="D1058" s="36">
        <v>29.72383</v>
      </c>
    </row>
    <row r="1059" spans="1:4" ht="12.75" customHeight="1" x14ac:dyDescent="0.25">
      <c r="A1059" s="44">
        <v>42930.749999997453</v>
      </c>
      <c r="B1059" s="24">
        <v>214.62450000000001</v>
      </c>
      <c r="C1059" s="35">
        <v>4.6997</v>
      </c>
    </row>
    <row r="1060" spans="1:4" ht="12.75" customHeight="1" x14ac:dyDescent="0.25">
      <c r="A1060" s="44">
        <v>42930.791666664118</v>
      </c>
      <c r="B1060" s="24">
        <v>214.69630000000001</v>
      </c>
      <c r="C1060" s="35">
        <v>4.2173100000000003</v>
      </c>
    </row>
    <row r="1061" spans="1:4" ht="12.75" customHeight="1" x14ac:dyDescent="0.25">
      <c r="A1061" s="44">
        <v>42930.833333330782</v>
      </c>
      <c r="B1061" s="24">
        <v>212.72020000000001</v>
      </c>
      <c r="C1061" s="35">
        <v>3.8839800000000002</v>
      </c>
    </row>
    <row r="1062" spans="1:4" ht="12.75" customHeight="1" x14ac:dyDescent="0.25">
      <c r="A1062" s="44">
        <v>42930.874999997446</v>
      </c>
      <c r="B1062" s="24">
        <v>212.12029999999999</v>
      </c>
      <c r="C1062" s="35">
        <v>4.4848100000000004</v>
      </c>
    </row>
    <row r="1063" spans="1:4" ht="12.75" customHeight="1" x14ac:dyDescent="0.25">
      <c r="A1063" s="44">
        <v>42930.91666666411</v>
      </c>
      <c r="B1063" s="24">
        <v>217.0575</v>
      </c>
      <c r="C1063" s="35">
        <v>4.3715000000000002</v>
      </c>
      <c r="D1063" s="36">
        <v>10.90147</v>
      </c>
    </row>
    <row r="1064" spans="1:4" ht="12.75" customHeight="1" x14ac:dyDescent="0.25">
      <c r="A1064" s="44">
        <v>42930.958333330775</v>
      </c>
      <c r="B1064" s="24">
        <v>204.80600000000001</v>
      </c>
      <c r="C1064" s="35">
        <v>3.5217000000000001</v>
      </c>
      <c r="D1064" s="36">
        <v>12.44506</v>
      </c>
    </row>
    <row r="1065" spans="1:4" ht="12.75" customHeight="1" x14ac:dyDescent="0.25">
      <c r="A1065" s="44">
        <v>42930.999999997439</v>
      </c>
      <c r="B1065" s="24">
        <v>205.96549999999999</v>
      </c>
      <c r="C1065" s="35">
        <v>3.8414299999999999</v>
      </c>
      <c r="D1065" s="36">
        <v>17.30517</v>
      </c>
    </row>
    <row r="1066" spans="1:4" ht="12.75" customHeight="1" x14ac:dyDescent="0.25">
      <c r="A1066" s="44">
        <v>42931.041666664103</v>
      </c>
      <c r="B1066" s="24">
        <v>209.09700000000001</v>
      </c>
      <c r="C1066" s="35">
        <v>2.8926400000000001</v>
      </c>
      <c r="D1066" s="36">
        <v>9.32653</v>
      </c>
    </row>
    <row r="1067" spans="1:4" ht="12.75" customHeight="1" x14ac:dyDescent="0.25">
      <c r="A1067" s="44">
        <v>42931.083333330767</v>
      </c>
      <c r="B1067" s="24">
        <v>206.76669999999999</v>
      </c>
      <c r="C1067" s="35">
        <v>3.64655</v>
      </c>
      <c r="D1067" s="36">
        <v>10.889720000000001</v>
      </c>
    </row>
    <row r="1068" spans="1:4" ht="12.75" customHeight="1" x14ac:dyDescent="0.25">
      <c r="A1068" s="44">
        <v>42931.124999997432</v>
      </c>
      <c r="B1068" s="24">
        <v>204.31569999999999</v>
      </c>
      <c r="C1068" s="35">
        <v>3.7605499999999998</v>
      </c>
      <c r="D1068" s="36">
        <v>19.090109999999999</v>
      </c>
    </row>
    <row r="1069" spans="1:4" ht="12.75" customHeight="1" x14ac:dyDescent="0.25">
      <c r="A1069" s="44">
        <v>42931.166666664096</v>
      </c>
      <c r="B1069" s="24">
        <v>212.58330000000001</v>
      </c>
      <c r="C1069" s="35">
        <v>3.7177699999999998</v>
      </c>
      <c r="D1069" s="36">
        <v>8.9876699999999996</v>
      </c>
    </row>
    <row r="1070" spans="1:4" ht="12.75" customHeight="1" x14ac:dyDescent="0.25">
      <c r="A1070" s="44">
        <v>42931.20833333076</v>
      </c>
      <c r="B1070" s="24">
        <v>232.923</v>
      </c>
      <c r="C1070" s="35">
        <v>2.36843</v>
      </c>
      <c r="D1070" s="36">
        <v>2.4416099999999998</v>
      </c>
    </row>
    <row r="1071" spans="1:4" ht="12.75" customHeight="1" x14ac:dyDescent="0.25">
      <c r="A1071" s="44">
        <v>42931.249999997424</v>
      </c>
      <c r="B1071" s="24">
        <v>223.2508</v>
      </c>
      <c r="C1071" s="35">
        <v>1.8924300000000001</v>
      </c>
      <c r="D1071" s="36">
        <v>8.9000599999999999</v>
      </c>
    </row>
    <row r="1072" spans="1:4" ht="12.75" customHeight="1" x14ac:dyDescent="0.25">
      <c r="A1072" s="44">
        <v>42931.291666664089</v>
      </c>
      <c r="B1072" s="24">
        <v>208.32810000000001</v>
      </c>
      <c r="C1072" s="35">
        <v>3.32368</v>
      </c>
      <c r="D1072" s="36">
        <v>2.96434</v>
      </c>
    </row>
    <row r="1073" spans="1:4" ht="12.75" customHeight="1" x14ac:dyDescent="0.25">
      <c r="A1073" s="44">
        <v>42931.333333330753</v>
      </c>
      <c r="B1073" s="24">
        <v>209.4289</v>
      </c>
      <c r="C1073" s="35">
        <v>2.7097799999999999</v>
      </c>
    </row>
    <row r="1074" spans="1:4" ht="12.75" customHeight="1" x14ac:dyDescent="0.25">
      <c r="A1074" s="44">
        <v>42931.374999997417</v>
      </c>
      <c r="B1074" s="24">
        <v>223.2945</v>
      </c>
      <c r="C1074" s="35">
        <v>2.2004600000000001</v>
      </c>
    </row>
    <row r="1075" spans="1:4" ht="12.75" customHeight="1" x14ac:dyDescent="0.25">
      <c r="A1075" s="44">
        <v>42931.416666664081</v>
      </c>
      <c r="B1075" s="24">
        <v>202.15119999999999</v>
      </c>
      <c r="C1075" s="35">
        <v>2.4637899999999999</v>
      </c>
    </row>
    <row r="1076" spans="1:4" ht="12.75" customHeight="1" x14ac:dyDescent="0.25">
      <c r="A1076" s="44">
        <v>42931.458333330746</v>
      </c>
      <c r="B1076" s="24">
        <v>207.04259999999999</v>
      </c>
      <c r="C1076" s="35">
        <v>3.6491400000000001</v>
      </c>
    </row>
    <row r="1077" spans="1:4" ht="12.75" customHeight="1" x14ac:dyDescent="0.25">
      <c r="A1077" s="44">
        <v>42931.49999999741</v>
      </c>
      <c r="B1077" s="24">
        <v>199.74180000000001</v>
      </c>
      <c r="C1077" s="35">
        <v>3.56691</v>
      </c>
    </row>
    <row r="1078" spans="1:4" ht="12.75" customHeight="1" x14ac:dyDescent="0.25">
      <c r="A1078" s="44">
        <v>42931.541666664074</v>
      </c>
      <c r="B1078" s="24">
        <v>195.245</v>
      </c>
      <c r="C1078" s="35">
        <v>2.3183199999999999</v>
      </c>
    </row>
    <row r="1079" spans="1:4" ht="12.75" customHeight="1" x14ac:dyDescent="0.25">
      <c r="A1079" s="44">
        <v>42931.583333330738</v>
      </c>
      <c r="B1079" s="24">
        <v>221.91319999999999</v>
      </c>
      <c r="C1079" s="35">
        <v>3.81027</v>
      </c>
      <c r="D1079" s="36">
        <v>39.624200000000002</v>
      </c>
    </row>
    <row r="1080" spans="1:4" ht="12.75" customHeight="1" x14ac:dyDescent="0.25">
      <c r="A1080" s="44">
        <v>42931.624999997402</v>
      </c>
      <c r="B1080" s="24">
        <v>231.59219999999999</v>
      </c>
      <c r="C1080" s="35">
        <v>4.1353400000000002</v>
      </c>
      <c r="D1080" s="36">
        <v>2.89933</v>
      </c>
    </row>
    <row r="1081" spans="1:4" ht="12.75" customHeight="1" x14ac:dyDescent="0.25">
      <c r="A1081" s="44">
        <v>42931.666666664067</v>
      </c>
      <c r="B1081" s="24">
        <v>236.23599999999999</v>
      </c>
      <c r="C1081" s="35">
        <v>4.3454600000000001</v>
      </c>
    </row>
    <row r="1082" spans="1:4" ht="12.75" customHeight="1" x14ac:dyDescent="0.25">
      <c r="A1082" s="44">
        <v>42931.708333330731</v>
      </c>
      <c r="B1082" s="24">
        <v>236.2851</v>
      </c>
      <c r="C1082" s="35">
        <v>2.2010999999999998</v>
      </c>
    </row>
    <row r="1083" spans="1:4" ht="12.75" customHeight="1" x14ac:dyDescent="0.25">
      <c r="A1083" s="44">
        <v>42931.749999997395</v>
      </c>
      <c r="B1083" s="24">
        <v>263.01569999999998</v>
      </c>
      <c r="C1083" s="35">
        <v>1.1253599999999999</v>
      </c>
    </row>
    <row r="1084" spans="1:4" ht="12.75" customHeight="1" x14ac:dyDescent="0.25">
      <c r="A1084" s="44">
        <v>42931.791666664059</v>
      </c>
      <c r="B1084" s="24">
        <v>299.24709999999999</v>
      </c>
      <c r="C1084" s="35">
        <v>0.86617999999999995</v>
      </c>
      <c r="D1084" s="36">
        <v>39.350940000000001</v>
      </c>
    </row>
    <row r="1085" spans="1:4" ht="12.75" customHeight="1" x14ac:dyDescent="0.25">
      <c r="A1085" s="44">
        <v>42931.833333330724</v>
      </c>
      <c r="B1085" s="24">
        <v>330.75479999999999</v>
      </c>
      <c r="C1085" s="35">
        <v>0.63327</v>
      </c>
    </row>
    <row r="1086" spans="1:4" ht="12.75" customHeight="1" x14ac:dyDescent="0.25">
      <c r="A1086" s="44">
        <v>42931.874999997388</v>
      </c>
      <c r="B1086" s="24">
        <v>328.97980000000001</v>
      </c>
      <c r="C1086" s="35">
        <v>0.63932999999999995</v>
      </c>
    </row>
    <row r="1087" spans="1:4" ht="12.75" customHeight="1" x14ac:dyDescent="0.25">
      <c r="A1087" s="44">
        <v>42931.916666664052</v>
      </c>
      <c r="B1087" s="24">
        <v>9.3426799999999997</v>
      </c>
      <c r="C1087" s="35">
        <v>0.48257</v>
      </c>
    </row>
    <row r="1088" spans="1:4" ht="12.75" customHeight="1" x14ac:dyDescent="0.25">
      <c r="A1088" s="44">
        <v>42931.958333330716</v>
      </c>
      <c r="B1088" s="24">
        <v>69.77364</v>
      </c>
      <c r="C1088" s="35">
        <v>0.31311</v>
      </c>
    </row>
    <row r="1089" spans="1:4" ht="12.75" customHeight="1" x14ac:dyDescent="0.25">
      <c r="A1089" s="44">
        <v>42931.999999997381</v>
      </c>
      <c r="B1089" s="24">
        <v>106.05549999999999</v>
      </c>
      <c r="C1089" s="35">
        <v>0.32167000000000001</v>
      </c>
    </row>
    <row r="1090" spans="1:4" ht="12.75" customHeight="1" x14ac:dyDescent="0.25">
      <c r="A1090" s="44">
        <v>42932.041666664045</v>
      </c>
      <c r="B1090" s="24">
        <v>57.775640000000003</v>
      </c>
      <c r="C1090" s="35">
        <v>0.41282999999999997</v>
      </c>
    </row>
    <row r="1091" spans="1:4" ht="12.75" customHeight="1" x14ac:dyDescent="0.25">
      <c r="A1091" s="44">
        <v>42932.083333330709</v>
      </c>
      <c r="B1091" s="24">
        <v>100.97150000000001</v>
      </c>
      <c r="C1091" s="35">
        <v>0.2384</v>
      </c>
    </row>
    <row r="1092" spans="1:4" ht="12.75" customHeight="1" x14ac:dyDescent="0.25">
      <c r="A1092" s="44">
        <v>42932.124999997373</v>
      </c>
      <c r="B1092" s="24">
        <v>192.2466</v>
      </c>
      <c r="C1092" s="35">
        <v>0.38879999999999998</v>
      </c>
    </row>
    <row r="1093" spans="1:4" ht="12.75" customHeight="1" x14ac:dyDescent="0.25">
      <c r="A1093" s="44">
        <v>42932.166666664038</v>
      </c>
      <c r="B1093" s="24">
        <v>223.45660000000001</v>
      </c>
      <c r="C1093" s="35">
        <v>0.29363</v>
      </c>
      <c r="D1093" s="36">
        <v>9.1325599999999998</v>
      </c>
    </row>
    <row r="1094" spans="1:4" ht="12.75" customHeight="1" x14ac:dyDescent="0.25">
      <c r="A1094" s="44">
        <v>42932.208333330702</v>
      </c>
      <c r="B1094" s="24">
        <v>54.620139999999999</v>
      </c>
      <c r="C1094" s="35">
        <v>0.26751999999999998</v>
      </c>
    </row>
    <row r="1095" spans="1:4" ht="12.75" customHeight="1" x14ac:dyDescent="0.25">
      <c r="A1095" s="44">
        <v>42932.249999997366</v>
      </c>
      <c r="B1095" s="24">
        <v>161.8201</v>
      </c>
      <c r="C1095" s="35">
        <v>0.31217</v>
      </c>
    </row>
    <row r="1096" spans="1:4" ht="12.75" customHeight="1" x14ac:dyDescent="0.25">
      <c r="A1096" s="44">
        <v>42932.29166666403</v>
      </c>
      <c r="B1096" s="24">
        <v>343.2534</v>
      </c>
      <c r="C1096" s="35">
        <v>0.31145</v>
      </c>
      <c r="D1096" s="36">
        <v>7.56128</v>
      </c>
    </row>
    <row r="1097" spans="1:4" ht="12.75" customHeight="1" x14ac:dyDescent="0.25">
      <c r="A1097" s="44">
        <v>42932.333333330695</v>
      </c>
      <c r="B1097" s="24">
        <v>24.737220000000001</v>
      </c>
      <c r="C1097" s="35">
        <v>0.28558</v>
      </c>
    </row>
    <row r="1098" spans="1:4" ht="12.75" customHeight="1" x14ac:dyDescent="0.25">
      <c r="A1098" s="44">
        <v>42932.374999997359</v>
      </c>
      <c r="B1098" s="24">
        <v>317.29700000000003</v>
      </c>
      <c r="C1098" s="35">
        <v>0.66041000000000005</v>
      </c>
    </row>
    <row r="1099" spans="1:4" ht="12.75" customHeight="1" x14ac:dyDescent="0.25">
      <c r="A1099" s="44">
        <v>42932.416666664023</v>
      </c>
      <c r="B1099" s="24">
        <v>319.59120000000001</v>
      </c>
      <c r="C1099" s="35">
        <v>0.73873999999999995</v>
      </c>
    </row>
    <row r="1100" spans="1:4" ht="12.75" customHeight="1" x14ac:dyDescent="0.25">
      <c r="A1100" s="44">
        <v>42932.458333330687</v>
      </c>
      <c r="B1100" s="24">
        <v>55.89573</v>
      </c>
      <c r="C1100" s="35">
        <v>0.39605000000000001</v>
      </c>
    </row>
    <row r="1101" spans="1:4" ht="12.75" customHeight="1" x14ac:dyDescent="0.25">
      <c r="A1101" s="44">
        <v>42932.499999997352</v>
      </c>
      <c r="B1101" s="24">
        <v>249.9297</v>
      </c>
      <c r="C1101" s="35">
        <v>1.4795799999999999</v>
      </c>
    </row>
    <row r="1102" spans="1:4" ht="12.75" customHeight="1" x14ac:dyDescent="0.25">
      <c r="A1102" s="44">
        <v>42932.541666664016</v>
      </c>
      <c r="B1102" s="24">
        <v>281.37670000000003</v>
      </c>
      <c r="C1102" s="35">
        <v>2.7616800000000001</v>
      </c>
    </row>
    <row r="1103" spans="1:4" ht="12.75" customHeight="1" x14ac:dyDescent="0.25">
      <c r="A1103" s="44">
        <v>42932.58333333068</v>
      </c>
      <c r="B1103" s="24">
        <v>279.89069999999998</v>
      </c>
      <c r="C1103" s="35">
        <v>2.4430100000000001</v>
      </c>
    </row>
    <row r="1104" spans="1:4" ht="12.75" customHeight="1" x14ac:dyDescent="0.25">
      <c r="A1104" s="44">
        <v>42932.624999997344</v>
      </c>
      <c r="B1104" s="24">
        <v>274.15320000000003</v>
      </c>
      <c r="C1104" s="35">
        <v>1.6147800000000001</v>
      </c>
      <c r="D1104" s="36">
        <v>11.837160000000001</v>
      </c>
    </row>
    <row r="1105" spans="1:4" ht="12.75" customHeight="1" x14ac:dyDescent="0.25">
      <c r="A1105" s="44">
        <v>42932.666666664009</v>
      </c>
      <c r="B1105" s="24">
        <v>302.81299999999999</v>
      </c>
      <c r="C1105" s="35">
        <v>1.79006</v>
      </c>
    </row>
    <row r="1106" spans="1:4" ht="12.75" customHeight="1" x14ac:dyDescent="0.25">
      <c r="A1106" s="44">
        <v>42932.708333330673</v>
      </c>
      <c r="B1106" s="24">
        <v>263.39319999999998</v>
      </c>
      <c r="C1106" s="35">
        <v>2.0489000000000002</v>
      </c>
    </row>
    <row r="1107" spans="1:4" ht="12.75" customHeight="1" x14ac:dyDescent="0.25">
      <c r="A1107" s="44">
        <v>42932.749999997337</v>
      </c>
      <c r="B1107" s="24">
        <v>256.59640000000002</v>
      </c>
      <c r="C1107" s="35">
        <v>1.93991</v>
      </c>
    </row>
    <row r="1108" spans="1:4" ht="12.75" customHeight="1" x14ac:dyDescent="0.25">
      <c r="A1108" s="44">
        <v>42932.791666664001</v>
      </c>
      <c r="B1108" s="24">
        <v>335.19639999999998</v>
      </c>
      <c r="C1108" s="35">
        <v>0.96877999999999997</v>
      </c>
    </row>
    <row r="1109" spans="1:4" ht="12.75" customHeight="1" x14ac:dyDescent="0.25">
      <c r="A1109" s="44">
        <v>42932.833333330665</v>
      </c>
      <c r="B1109" s="24">
        <v>95.568240000000003</v>
      </c>
      <c r="C1109" s="35">
        <v>0.22561999999999999</v>
      </c>
    </row>
    <row r="1110" spans="1:4" ht="12.75" customHeight="1" x14ac:dyDescent="0.25">
      <c r="A1110" s="44">
        <v>42932.87499999733</v>
      </c>
      <c r="B1110" s="24">
        <v>70.979439999999997</v>
      </c>
      <c r="C1110" s="35">
        <v>0.27733000000000002</v>
      </c>
    </row>
    <row r="1111" spans="1:4" ht="12.75" customHeight="1" x14ac:dyDescent="0.25">
      <c r="A1111" s="44">
        <v>42932.916666663994</v>
      </c>
      <c r="B1111" s="24">
        <v>294.83150000000001</v>
      </c>
      <c r="C1111" s="35">
        <v>0.44157999999999997</v>
      </c>
    </row>
    <row r="1112" spans="1:4" ht="12.75" customHeight="1" x14ac:dyDescent="0.25">
      <c r="A1112" s="44">
        <v>42932.958333330658</v>
      </c>
      <c r="B1112" s="24">
        <v>315.84359999999998</v>
      </c>
      <c r="C1112" s="35">
        <v>0.36220999999999998</v>
      </c>
    </row>
    <row r="1113" spans="1:4" ht="12.75" customHeight="1" x14ac:dyDescent="0.25">
      <c r="A1113" s="44">
        <v>42932.999999997322</v>
      </c>
      <c r="B1113" s="24">
        <v>316.07420000000002</v>
      </c>
      <c r="C1113" s="35">
        <v>0.35977999999999999</v>
      </c>
    </row>
    <row r="1114" spans="1:4" ht="12.75" customHeight="1" x14ac:dyDescent="0.25">
      <c r="A1114" s="44">
        <v>42933.041666663987</v>
      </c>
      <c r="B1114" s="24">
        <v>298.30070000000001</v>
      </c>
      <c r="C1114" s="35">
        <v>0.99929999999999997</v>
      </c>
    </row>
    <row r="1115" spans="1:4" ht="12.75" customHeight="1" x14ac:dyDescent="0.25">
      <c r="A1115" s="44">
        <v>42933.083333330651</v>
      </c>
      <c r="B1115" s="24">
        <v>297.13010000000003</v>
      </c>
      <c r="C1115" s="35">
        <v>0.26028000000000001</v>
      </c>
    </row>
    <row r="1116" spans="1:4" ht="12.75" customHeight="1" x14ac:dyDescent="0.25">
      <c r="A1116" s="44">
        <v>42933.124999997315</v>
      </c>
      <c r="B1116" s="24">
        <v>274.38630000000001</v>
      </c>
      <c r="C1116" s="35">
        <v>0.29391</v>
      </c>
    </row>
    <row r="1117" spans="1:4" ht="12.75" customHeight="1" x14ac:dyDescent="0.25">
      <c r="A1117" s="44">
        <v>42933.166666663979</v>
      </c>
      <c r="B1117" s="24">
        <v>286.51949999999999</v>
      </c>
      <c r="C1117" s="35">
        <v>0.25033</v>
      </c>
      <c r="D1117" s="36" t="s">
        <v>189</v>
      </c>
    </row>
    <row r="1118" spans="1:4" ht="12.75" customHeight="1" x14ac:dyDescent="0.25">
      <c r="A1118" s="44">
        <v>42933.208333330644</v>
      </c>
      <c r="B1118" s="24">
        <v>262.70080000000002</v>
      </c>
      <c r="C1118" s="35">
        <v>0.43084</v>
      </c>
      <c r="D1118" s="36" t="s">
        <v>189</v>
      </c>
    </row>
    <row r="1119" spans="1:4" ht="12.75" customHeight="1" x14ac:dyDescent="0.25">
      <c r="A1119" s="44">
        <v>42933.249999997308</v>
      </c>
      <c r="B1119" s="24">
        <v>273.48570000000001</v>
      </c>
      <c r="C1119" s="35">
        <v>0.49279000000000001</v>
      </c>
    </row>
    <row r="1120" spans="1:4" ht="12.75" customHeight="1" x14ac:dyDescent="0.25">
      <c r="A1120" s="44">
        <v>42933.291666663972</v>
      </c>
      <c r="B1120" s="24">
        <v>292.19330000000002</v>
      </c>
      <c r="C1120" s="35">
        <v>0.40822000000000003</v>
      </c>
      <c r="D1120" s="36">
        <v>3.7267800000000002</v>
      </c>
    </row>
    <row r="1121" spans="1:4" ht="12.75" customHeight="1" x14ac:dyDescent="0.25">
      <c r="A1121" s="44">
        <v>42933.333333330636</v>
      </c>
      <c r="B1121" s="24">
        <v>268.70249999999999</v>
      </c>
      <c r="C1121" s="35">
        <v>0.29233999999999999</v>
      </c>
      <c r="D1121" s="36">
        <v>3.3031600000000001</v>
      </c>
    </row>
    <row r="1122" spans="1:4" ht="12.75" customHeight="1" x14ac:dyDescent="0.25">
      <c r="A1122" s="44">
        <v>42933.374999997301</v>
      </c>
      <c r="B1122" s="24">
        <v>267.10680000000002</v>
      </c>
      <c r="C1122" s="35">
        <v>0.32882</v>
      </c>
      <c r="D1122" s="36">
        <v>10.170500000000001</v>
      </c>
    </row>
    <row r="1123" spans="1:4" ht="12.75" customHeight="1" x14ac:dyDescent="0.25">
      <c r="A1123" s="44">
        <v>42933.416666663965</v>
      </c>
      <c r="B1123" s="24">
        <v>279.47300000000001</v>
      </c>
      <c r="C1123" s="35">
        <v>0.43151</v>
      </c>
      <c r="D1123" s="36">
        <v>0.45911000000000002</v>
      </c>
    </row>
    <row r="1124" spans="1:4" ht="12.75" customHeight="1" x14ac:dyDescent="0.25">
      <c r="A1124" s="44">
        <v>42933.458333330629</v>
      </c>
      <c r="B1124" s="24">
        <v>287.1309</v>
      </c>
      <c r="C1124" s="35">
        <v>0.43123</v>
      </c>
      <c r="D1124" s="36">
        <v>4.9433299999999996</v>
      </c>
    </row>
    <row r="1125" spans="1:4" ht="12.75" customHeight="1" x14ac:dyDescent="0.25">
      <c r="A1125" s="44">
        <v>42933.499999997293</v>
      </c>
      <c r="B1125" s="24">
        <v>25.152889999999999</v>
      </c>
      <c r="C1125" s="35">
        <v>2.4004799999999999</v>
      </c>
    </row>
    <row r="1126" spans="1:4" ht="12.75" customHeight="1" x14ac:dyDescent="0.25">
      <c r="A1126" s="44">
        <v>42933.541666663958</v>
      </c>
      <c r="B1126" s="24">
        <v>341.74810000000002</v>
      </c>
      <c r="C1126" s="35">
        <v>3.6774</v>
      </c>
    </row>
    <row r="1127" spans="1:4" ht="12.75" customHeight="1" x14ac:dyDescent="0.25">
      <c r="A1127" s="44">
        <v>42933.583333330622</v>
      </c>
      <c r="B1127" s="24">
        <v>327.71</v>
      </c>
      <c r="C1127" s="35">
        <v>3.6069599999999999</v>
      </c>
    </row>
    <row r="1128" spans="1:4" ht="12.75" customHeight="1" x14ac:dyDescent="0.25">
      <c r="A1128" s="44">
        <v>42933.624999997286</v>
      </c>
      <c r="B1128" s="24">
        <v>341.03</v>
      </c>
      <c r="C1128" s="35">
        <v>2.9750000000000001</v>
      </c>
    </row>
    <row r="1129" spans="1:4" ht="12.75" customHeight="1" x14ac:dyDescent="0.25">
      <c r="A1129" s="44">
        <v>42933.66666666395</v>
      </c>
      <c r="B1129" s="24">
        <v>343.5849</v>
      </c>
      <c r="C1129" s="35">
        <v>2.5099800000000001</v>
      </c>
      <c r="D1129" s="36">
        <v>42.872070000000001</v>
      </c>
    </row>
    <row r="1130" spans="1:4" ht="12.75" customHeight="1" x14ac:dyDescent="0.25">
      <c r="A1130" s="44">
        <v>42933.708333330615</v>
      </c>
      <c r="B1130" s="24">
        <v>346.6309</v>
      </c>
      <c r="C1130" s="35">
        <v>1.92195</v>
      </c>
      <c r="D1130" s="36">
        <v>24.161829999999998</v>
      </c>
    </row>
    <row r="1131" spans="1:4" ht="12.75" customHeight="1" x14ac:dyDescent="0.25">
      <c r="A1131" s="44">
        <v>42933.749999997279</v>
      </c>
      <c r="B1131" s="24">
        <v>340.42110000000002</v>
      </c>
      <c r="C1131" s="35">
        <v>0.97465999999999997</v>
      </c>
      <c r="D1131" s="36">
        <v>16.194279999999999</v>
      </c>
    </row>
    <row r="1132" spans="1:4" ht="12.75" customHeight="1" x14ac:dyDescent="0.25">
      <c r="A1132" s="44">
        <v>42933.791666663943</v>
      </c>
      <c r="B1132" s="24">
        <v>347.23910000000001</v>
      </c>
      <c r="C1132" s="35">
        <v>0.94018999999999997</v>
      </c>
      <c r="D1132" s="36">
        <v>16.78905</v>
      </c>
    </row>
    <row r="1133" spans="1:4" ht="12.75" customHeight="1" x14ac:dyDescent="0.25">
      <c r="A1133" s="44">
        <v>42933.833333330607</v>
      </c>
      <c r="B1133" s="24">
        <v>255.55289999999999</v>
      </c>
      <c r="C1133" s="35">
        <v>0.60182000000000002</v>
      </c>
      <c r="D1133" s="36">
        <v>1.9115</v>
      </c>
    </row>
    <row r="1134" spans="1:4" ht="12.75" customHeight="1" x14ac:dyDescent="0.25">
      <c r="A1134" s="44">
        <v>42933.874999997272</v>
      </c>
      <c r="B1134" s="24">
        <v>264.37349999999998</v>
      </c>
      <c r="C1134" s="35">
        <v>0.54356000000000004</v>
      </c>
      <c r="D1134" s="36" t="s">
        <v>189</v>
      </c>
    </row>
    <row r="1135" spans="1:4" ht="12.75" customHeight="1" x14ac:dyDescent="0.25">
      <c r="A1135" s="44">
        <v>42933.916666663936</v>
      </c>
      <c r="B1135" s="24">
        <v>356.59739999999999</v>
      </c>
      <c r="C1135" s="35">
        <v>1.0335399999999999</v>
      </c>
      <c r="D1135" s="36" t="s">
        <v>189</v>
      </c>
    </row>
    <row r="1136" spans="1:4" ht="12.75" customHeight="1" x14ac:dyDescent="0.25">
      <c r="A1136" s="44">
        <v>42933.9583333306</v>
      </c>
      <c r="B1136" s="24">
        <v>0.16882</v>
      </c>
      <c r="C1136" s="35">
        <v>0.96762999999999999</v>
      </c>
    </row>
    <row r="1137" spans="1:4" ht="12.75" customHeight="1" x14ac:dyDescent="0.25">
      <c r="A1137" s="44">
        <v>42933.999999997264</v>
      </c>
      <c r="B1137" s="24">
        <v>288.76130000000001</v>
      </c>
      <c r="C1137" s="35">
        <v>0.53168000000000004</v>
      </c>
    </row>
    <row r="1138" spans="1:4" ht="12.75" customHeight="1" x14ac:dyDescent="0.25">
      <c r="A1138" s="44">
        <v>42934.041666663928</v>
      </c>
      <c r="B1138" s="24">
        <v>255.0797</v>
      </c>
      <c r="C1138" s="35">
        <v>0.30168</v>
      </c>
      <c r="D1138" s="36">
        <v>15.512269999999999</v>
      </c>
    </row>
    <row r="1139" spans="1:4" ht="12.75" customHeight="1" x14ac:dyDescent="0.25">
      <c r="A1139" s="44">
        <v>42934.083333330593</v>
      </c>
      <c r="B1139" s="24">
        <v>245.98269999999999</v>
      </c>
      <c r="C1139" s="35">
        <v>0.39793000000000001</v>
      </c>
      <c r="D1139" s="36">
        <v>2.53789</v>
      </c>
    </row>
    <row r="1140" spans="1:4" ht="12.75" customHeight="1" x14ac:dyDescent="0.25">
      <c r="A1140" s="44">
        <v>42934.124999997257</v>
      </c>
      <c r="B1140" s="24">
        <v>257.12470000000002</v>
      </c>
      <c r="C1140" s="35">
        <v>0.48348999999999998</v>
      </c>
      <c r="D1140" s="36">
        <v>2.02427</v>
      </c>
    </row>
    <row r="1141" spans="1:4" ht="12.75" customHeight="1" x14ac:dyDescent="0.25">
      <c r="A1141" s="44">
        <v>42934.166666663921</v>
      </c>
      <c r="B1141" s="24">
        <v>232.32470000000001</v>
      </c>
      <c r="C1141" s="35">
        <v>0.58804999999999996</v>
      </c>
      <c r="D1141" s="36" t="s">
        <v>189</v>
      </c>
    </row>
    <row r="1142" spans="1:4" ht="12.75" customHeight="1" x14ac:dyDescent="0.25">
      <c r="A1142" s="44">
        <v>42934.208333330585</v>
      </c>
      <c r="B1142" s="24">
        <v>313.80579999999998</v>
      </c>
      <c r="C1142" s="35">
        <v>0.46767999999999998</v>
      </c>
      <c r="D1142" s="36">
        <v>6.00406</v>
      </c>
    </row>
    <row r="1143" spans="1:4" ht="12.75" customHeight="1" x14ac:dyDescent="0.25">
      <c r="A1143" s="44">
        <v>42934.24999999725</v>
      </c>
      <c r="B1143" s="24">
        <v>258.32769999999999</v>
      </c>
      <c r="C1143" s="35">
        <v>0.55752000000000002</v>
      </c>
      <c r="D1143" s="36" t="s">
        <v>189</v>
      </c>
    </row>
    <row r="1144" spans="1:4" ht="12.75" customHeight="1" x14ac:dyDescent="0.25">
      <c r="A1144" s="44">
        <v>42934.291666663914</v>
      </c>
      <c r="B1144" s="24">
        <v>236.09710000000001</v>
      </c>
      <c r="C1144" s="35">
        <v>0.73057000000000005</v>
      </c>
      <c r="D1144" s="36">
        <v>3.39283</v>
      </c>
    </row>
    <row r="1145" spans="1:4" ht="12.75" customHeight="1" x14ac:dyDescent="0.25">
      <c r="A1145" s="44">
        <v>42934.333333330578</v>
      </c>
      <c r="B1145" s="24">
        <v>264.48570000000001</v>
      </c>
      <c r="C1145" s="35">
        <v>0.55949000000000004</v>
      </c>
      <c r="D1145" s="36">
        <v>38.038440000000001</v>
      </c>
    </row>
    <row r="1146" spans="1:4" ht="12.75" customHeight="1" x14ac:dyDescent="0.25">
      <c r="A1146" s="44">
        <v>42934.374999997242</v>
      </c>
      <c r="B1146" s="24">
        <v>243.46119999999999</v>
      </c>
      <c r="C1146" s="35">
        <v>0.65839999999999999</v>
      </c>
      <c r="D1146" s="36">
        <v>67.139269999999996</v>
      </c>
    </row>
    <row r="1147" spans="1:4" ht="12.75" customHeight="1" x14ac:dyDescent="0.25">
      <c r="A1147" s="44">
        <v>42934.416666663907</v>
      </c>
      <c r="B1147" s="24">
        <v>265.88279999999997</v>
      </c>
      <c r="C1147" s="35">
        <v>0.58718999999999999</v>
      </c>
    </row>
    <row r="1148" spans="1:4" ht="12.75" customHeight="1" x14ac:dyDescent="0.25">
      <c r="A1148" s="44">
        <v>42934.458333330571</v>
      </c>
      <c r="B1148" s="24">
        <v>149.33099999999999</v>
      </c>
      <c r="C1148" s="35">
        <v>0.40877000000000002</v>
      </c>
      <c r="D1148" s="36">
        <v>51.964129999999997</v>
      </c>
    </row>
    <row r="1149" spans="1:4" ht="12.75" customHeight="1" x14ac:dyDescent="0.25">
      <c r="A1149" s="44">
        <v>42934.499999997235</v>
      </c>
      <c r="B1149" s="24">
        <v>63.267159999999997</v>
      </c>
      <c r="C1149" s="35">
        <v>1.1944699999999999</v>
      </c>
      <c r="D1149" s="36">
        <v>31.829529999999998</v>
      </c>
    </row>
    <row r="1150" spans="1:4" ht="12.75" customHeight="1" x14ac:dyDescent="0.25">
      <c r="A1150" s="44">
        <v>42934.541666663899</v>
      </c>
      <c r="B1150" s="24">
        <v>33.932180000000002</v>
      </c>
      <c r="C1150" s="35">
        <v>1.7442800000000001</v>
      </c>
    </row>
    <row r="1151" spans="1:4" ht="12.75" customHeight="1" x14ac:dyDescent="0.25">
      <c r="A1151" s="44">
        <v>42934.583333330564</v>
      </c>
      <c r="B1151" s="24">
        <v>60.127380000000002</v>
      </c>
      <c r="C1151" s="35">
        <v>1.66679</v>
      </c>
      <c r="D1151" s="36">
        <v>10.49883</v>
      </c>
    </row>
    <row r="1152" spans="1:4" ht="12.75" customHeight="1" x14ac:dyDescent="0.25">
      <c r="A1152" s="44">
        <v>42934.624999997228</v>
      </c>
      <c r="B1152" s="24">
        <v>68.84693</v>
      </c>
      <c r="C1152" s="35">
        <v>1.18445</v>
      </c>
      <c r="D1152" s="36">
        <v>71.203770000000006</v>
      </c>
    </row>
    <row r="1153" spans="1:4" ht="12.75" customHeight="1" x14ac:dyDescent="0.25">
      <c r="A1153" s="44">
        <v>42934.666666663892</v>
      </c>
      <c r="B1153" s="24">
        <v>36.399290000000001</v>
      </c>
      <c r="C1153" s="35">
        <v>0.84918000000000005</v>
      </c>
      <c r="D1153" s="36">
        <v>56.736109999999996</v>
      </c>
    </row>
    <row r="1154" spans="1:4" ht="12.75" customHeight="1" x14ac:dyDescent="0.25">
      <c r="A1154" s="44">
        <v>42934.708333330556</v>
      </c>
      <c r="B1154" s="24">
        <v>156.65299999999999</v>
      </c>
      <c r="C1154" s="35">
        <v>0.48985000000000001</v>
      </c>
      <c r="D1154" s="36">
        <v>36.141500000000001</v>
      </c>
    </row>
    <row r="1155" spans="1:4" ht="12.75" customHeight="1" x14ac:dyDescent="0.25">
      <c r="A1155" s="44">
        <v>42934.749999997221</v>
      </c>
      <c r="B1155" s="24">
        <v>268.69080000000002</v>
      </c>
      <c r="C1155" s="35">
        <v>0.55012000000000005</v>
      </c>
    </row>
    <row r="1156" spans="1:4" ht="12.75" customHeight="1" x14ac:dyDescent="0.25">
      <c r="A1156" s="44">
        <v>42934.791666663885</v>
      </c>
      <c r="B1156" s="24">
        <v>35.529640000000001</v>
      </c>
      <c r="C1156" s="35">
        <v>0.44179000000000002</v>
      </c>
    </row>
    <row r="1157" spans="1:4" ht="12.75" customHeight="1" x14ac:dyDescent="0.25">
      <c r="A1157" s="44">
        <v>42934.833333330549</v>
      </c>
      <c r="B1157" s="24">
        <v>290.27530000000002</v>
      </c>
      <c r="C1157" s="35">
        <v>0.36019000000000001</v>
      </c>
    </row>
    <row r="1158" spans="1:4" ht="12.75" customHeight="1" x14ac:dyDescent="0.25">
      <c r="A1158" s="44">
        <v>42934.874999997213</v>
      </c>
      <c r="B1158" s="24">
        <v>40.768430000000002</v>
      </c>
      <c r="C1158" s="35">
        <v>0.38949</v>
      </c>
    </row>
    <row r="1159" spans="1:4" ht="12.75" customHeight="1" x14ac:dyDescent="0.25">
      <c r="A1159" s="44">
        <v>42934.916666663878</v>
      </c>
      <c r="B1159" s="24">
        <v>257.41730000000001</v>
      </c>
      <c r="C1159" s="35">
        <v>0.38374999999999998</v>
      </c>
    </row>
    <row r="1160" spans="1:4" ht="12.75" customHeight="1" x14ac:dyDescent="0.25">
      <c r="A1160" s="44">
        <v>42934.958333330542</v>
      </c>
      <c r="B1160" s="24">
        <v>334.60750000000002</v>
      </c>
      <c r="C1160" s="35">
        <v>0.37436000000000003</v>
      </c>
    </row>
    <row r="1161" spans="1:4" ht="12.75" customHeight="1" x14ac:dyDescent="0.25">
      <c r="A1161" s="44">
        <v>42934.999999997206</v>
      </c>
      <c r="B1161" s="24">
        <v>264.75920000000002</v>
      </c>
      <c r="C1161" s="35">
        <v>0.35588999999999998</v>
      </c>
    </row>
    <row r="1162" spans="1:4" ht="12.75" customHeight="1" x14ac:dyDescent="0.25">
      <c r="A1162" s="44">
        <v>42935.04166666387</v>
      </c>
      <c r="B1162" s="24">
        <v>47.770539999999997</v>
      </c>
      <c r="C1162" s="35">
        <v>0.26221</v>
      </c>
    </row>
    <row r="1163" spans="1:4" ht="12.75" customHeight="1" x14ac:dyDescent="0.25">
      <c r="A1163" s="44">
        <v>42935.083333330535</v>
      </c>
      <c r="B1163" s="24">
        <v>205.09880000000001</v>
      </c>
      <c r="C1163" s="35">
        <v>0.40650999999999998</v>
      </c>
      <c r="D1163" s="36" t="s">
        <v>189</v>
      </c>
    </row>
    <row r="1164" spans="1:4" ht="12.75" customHeight="1" x14ac:dyDescent="0.25">
      <c r="A1164" s="44">
        <v>42935.124999997199</v>
      </c>
      <c r="B1164" s="24">
        <v>256.53070000000002</v>
      </c>
      <c r="C1164" s="35">
        <v>0.37918000000000002</v>
      </c>
      <c r="D1164" s="36" t="s">
        <v>189</v>
      </c>
    </row>
    <row r="1165" spans="1:4" ht="12.75" customHeight="1" x14ac:dyDescent="0.25">
      <c r="A1165" s="44">
        <v>42935.166666663863</v>
      </c>
      <c r="B1165" s="24">
        <v>203.22720000000001</v>
      </c>
      <c r="C1165" s="35">
        <v>0.40211000000000002</v>
      </c>
      <c r="D1165" s="36" t="s">
        <v>189</v>
      </c>
    </row>
    <row r="1166" spans="1:4" ht="12.75" customHeight="1" x14ac:dyDescent="0.25">
      <c r="A1166" s="44">
        <v>42935.208333330527</v>
      </c>
      <c r="B1166" s="24">
        <v>319.39479999999998</v>
      </c>
      <c r="C1166" s="35">
        <v>0.47043000000000001</v>
      </c>
      <c r="D1166" s="36" t="s">
        <v>189</v>
      </c>
    </row>
    <row r="1167" spans="1:4" ht="12.75" customHeight="1" x14ac:dyDescent="0.25">
      <c r="A1167" s="44">
        <v>42935.249999997191</v>
      </c>
      <c r="B1167" s="24">
        <v>9.1834600000000002</v>
      </c>
      <c r="C1167" s="35">
        <v>0.47508</v>
      </c>
      <c r="D1167" s="36" t="s">
        <v>189</v>
      </c>
    </row>
    <row r="1168" spans="1:4" ht="12.75" customHeight="1" x14ac:dyDescent="0.25">
      <c r="A1168" s="44">
        <v>42935.291666663856</v>
      </c>
      <c r="B1168" s="24">
        <v>221.6182</v>
      </c>
      <c r="C1168" s="35">
        <v>0.37091000000000002</v>
      </c>
      <c r="D1168" s="36">
        <v>7.4662800000000002</v>
      </c>
    </row>
    <row r="1169" spans="1:4" ht="12.75" customHeight="1" x14ac:dyDescent="0.25">
      <c r="A1169" s="44">
        <v>42935.33333333052</v>
      </c>
      <c r="B1169" s="24">
        <v>275.2337</v>
      </c>
      <c r="C1169" s="35">
        <v>0.45545999999999998</v>
      </c>
      <c r="D1169" s="36">
        <v>2.95356</v>
      </c>
    </row>
    <row r="1170" spans="1:4" ht="12.75" customHeight="1" x14ac:dyDescent="0.25">
      <c r="A1170" s="44">
        <v>42935.374999997184</v>
      </c>
      <c r="B1170" s="24">
        <v>279.07459999999998</v>
      </c>
      <c r="C1170" s="35">
        <v>0.32378000000000001</v>
      </c>
    </row>
    <row r="1171" spans="1:4" ht="12.75" customHeight="1" x14ac:dyDescent="0.25">
      <c r="A1171" s="44">
        <v>42935.416666663848</v>
      </c>
      <c r="B1171" s="24">
        <v>245.45849999999999</v>
      </c>
      <c r="C1171" s="35">
        <v>0.63304000000000005</v>
      </c>
    </row>
    <row r="1172" spans="1:4" ht="12.75" customHeight="1" x14ac:dyDescent="0.25">
      <c r="A1172" s="44">
        <v>42935.458333330513</v>
      </c>
      <c r="B1172" s="24">
        <v>352.83199999999999</v>
      </c>
      <c r="C1172" s="35">
        <v>0.98172000000000004</v>
      </c>
    </row>
    <row r="1173" spans="1:4" ht="12.75" customHeight="1" x14ac:dyDescent="0.25">
      <c r="A1173" s="44">
        <v>42935.499999997177</v>
      </c>
      <c r="B1173" s="24">
        <v>301.53550000000001</v>
      </c>
      <c r="C1173" s="35">
        <v>2.64398</v>
      </c>
    </row>
    <row r="1174" spans="1:4" ht="12.75" customHeight="1" x14ac:dyDescent="0.25">
      <c r="A1174" s="44">
        <v>42935.541666663841</v>
      </c>
      <c r="B1174" s="24">
        <v>306.7158</v>
      </c>
      <c r="C1174" s="35">
        <v>2.88076</v>
      </c>
    </row>
    <row r="1175" spans="1:4" ht="12.75" customHeight="1" x14ac:dyDescent="0.25">
      <c r="A1175" s="44">
        <v>42935.583333330505</v>
      </c>
      <c r="B1175" s="24">
        <v>293.04860000000002</v>
      </c>
      <c r="C1175" s="35">
        <v>2.0530400000000002</v>
      </c>
    </row>
    <row r="1176" spans="1:4" ht="12.75" customHeight="1" x14ac:dyDescent="0.25">
      <c r="A1176" s="44">
        <v>42935.62499999717</v>
      </c>
      <c r="B1176" s="24">
        <v>330.73</v>
      </c>
      <c r="C1176" s="35">
        <v>2.4107500000000002</v>
      </c>
    </row>
    <row r="1177" spans="1:4" ht="12.75" customHeight="1" x14ac:dyDescent="0.25">
      <c r="A1177" s="44">
        <v>42935.666666663834</v>
      </c>
      <c r="B1177" s="24">
        <v>314.65050000000002</v>
      </c>
      <c r="C1177" s="35">
        <v>1.8044199999999999</v>
      </c>
      <c r="D1177" s="36">
        <v>30.194780000000002</v>
      </c>
    </row>
    <row r="1178" spans="1:4" ht="12.75" customHeight="1" x14ac:dyDescent="0.25">
      <c r="A1178" s="44">
        <v>42935.708333330498</v>
      </c>
      <c r="B1178" s="24">
        <v>334.22370000000001</v>
      </c>
      <c r="C1178" s="35">
        <v>1.26966</v>
      </c>
    </row>
    <row r="1179" spans="1:4" ht="12.75" customHeight="1" x14ac:dyDescent="0.25">
      <c r="A1179" s="44">
        <v>42935.749999997162</v>
      </c>
      <c r="B1179" s="24">
        <v>307.00740000000002</v>
      </c>
      <c r="C1179" s="35">
        <v>1.2982</v>
      </c>
      <c r="D1179" s="36">
        <v>17.958220000000001</v>
      </c>
    </row>
    <row r="1180" spans="1:4" ht="12.75" customHeight="1" x14ac:dyDescent="0.25">
      <c r="A1180" s="44">
        <v>42935.791666663827</v>
      </c>
      <c r="B1180" s="24">
        <v>286.87650000000002</v>
      </c>
      <c r="C1180" s="35">
        <v>0.68886000000000003</v>
      </c>
      <c r="D1180" s="36">
        <v>3.8416700000000001</v>
      </c>
    </row>
    <row r="1181" spans="1:4" ht="12.75" customHeight="1" x14ac:dyDescent="0.25">
      <c r="A1181" s="44">
        <v>42935.833333330491</v>
      </c>
      <c r="B1181" s="24">
        <v>235.1328</v>
      </c>
      <c r="C1181" s="35">
        <v>0.43070000000000003</v>
      </c>
      <c r="D1181" s="36" t="s">
        <v>189</v>
      </c>
    </row>
    <row r="1182" spans="1:4" ht="12.75" customHeight="1" x14ac:dyDescent="0.25">
      <c r="A1182" s="44">
        <v>42935.874999997155</v>
      </c>
      <c r="B1182" s="24">
        <v>220.96209999999999</v>
      </c>
      <c r="C1182" s="35">
        <v>0.50390000000000001</v>
      </c>
      <c r="D1182" s="36" t="s">
        <v>189</v>
      </c>
    </row>
    <row r="1183" spans="1:4" ht="12.75" customHeight="1" x14ac:dyDescent="0.25">
      <c r="A1183" s="44">
        <v>42935.916666663819</v>
      </c>
      <c r="B1183" s="24">
        <v>293.6696</v>
      </c>
      <c r="C1183" s="35">
        <v>0.49458999999999997</v>
      </c>
    </row>
    <row r="1184" spans="1:4" ht="12.75" customHeight="1" x14ac:dyDescent="0.25">
      <c r="A1184" s="44">
        <v>42935.958333330484</v>
      </c>
      <c r="B1184" s="24">
        <v>260.2568</v>
      </c>
      <c r="C1184" s="35">
        <v>0.50238000000000005</v>
      </c>
    </row>
    <row r="1185" spans="1:4" ht="12.75" customHeight="1" x14ac:dyDescent="0.25">
      <c r="A1185" s="44">
        <v>42935.999999997148</v>
      </c>
      <c r="B1185" s="24">
        <v>263.38580000000002</v>
      </c>
      <c r="C1185" s="35">
        <v>0.62851999999999997</v>
      </c>
    </row>
    <row r="1186" spans="1:4" ht="12.75" customHeight="1" x14ac:dyDescent="0.25">
      <c r="A1186" s="44">
        <v>42936.041666663812</v>
      </c>
      <c r="B1186" s="24">
        <v>187.1833</v>
      </c>
      <c r="C1186" s="35">
        <v>0.33172000000000001</v>
      </c>
    </row>
    <row r="1187" spans="1:4" ht="12.75" customHeight="1" x14ac:dyDescent="0.25">
      <c r="A1187" s="44">
        <v>42936.083333330476</v>
      </c>
      <c r="B1187" s="24">
        <v>296.51819999999998</v>
      </c>
      <c r="C1187" s="35">
        <v>0.38188</v>
      </c>
      <c r="D1187" s="36" t="s">
        <v>189</v>
      </c>
    </row>
    <row r="1188" spans="1:4" ht="12.75" customHeight="1" x14ac:dyDescent="0.25">
      <c r="A1188" s="44">
        <v>42936.124999997141</v>
      </c>
      <c r="B1188" s="24">
        <v>262.99029999999999</v>
      </c>
      <c r="C1188" s="35">
        <v>0.41555999999999998</v>
      </c>
      <c r="D1188" s="36">
        <v>6.7312799999999999</v>
      </c>
    </row>
    <row r="1189" spans="1:4" ht="12.75" customHeight="1" x14ac:dyDescent="0.25">
      <c r="A1189" s="44">
        <v>42936.166666663805</v>
      </c>
      <c r="B1189" s="24">
        <v>251.6849</v>
      </c>
      <c r="C1189" s="35">
        <v>0.36598999999999998</v>
      </c>
      <c r="D1189" s="36" t="s">
        <v>189</v>
      </c>
    </row>
    <row r="1190" spans="1:4" ht="12.75" customHeight="1" x14ac:dyDescent="0.25">
      <c r="A1190" s="44">
        <v>42936.208333330469</v>
      </c>
      <c r="B1190" s="24">
        <v>243.2861</v>
      </c>
      <c r="C1190" s="35">
        <v>0.29635</v>
      </c>
      <c r="D1190" s="36">
        <v>13.827669999999999</v>
      </c>
    </row>
    <row r="1191" spans="1:4" ht="12.75" customHeight="1" x14ac:dyDescent="0.25">
      <c r="A1191" s="44">
        <v>42936.249999997133</v>
      </c>
      <c r="B1191" s="24">
        <v>296.30619999999999</v>
      </c>
      <c r="C1191" s="35">
        <v>0.35487999999999997</v>
      </c>
      <c r="D1191" s="36">
        <v>5.4515000000000002</v>
      </c>
    </row>
    <row r="1192" spans="1:4" ht="12.75" customHeight="1" x14ac:dyDescent="0.25">
      <c r="A1192" s="44">
        <v>42936.291666663798</v>
      </c>
      <c r="B1192" s="24">
        <v>298.8947</v>
      </c>
      <c r="C1192" s="35">
        <v>0.59152000000000005</v>
      </c>
      <c r="D1192" s="36">
        <v>7.1932200000000002</v>
      </c>
    </row>
    <row r="1193" spans="1:4" ht="12.75" customHeight="1" x14ac:dyDescent="0.25">
      <c r="A1193" s="44">
        <v>42936.333333330462</v>
      </c>
      <c r="B1193" s="24">
        <v>30.872029999999999</v>
      </c>
      <c r="C1193" s="35">
        <v>0.35304999999999997</v>
      </c>
      <c r="D1193" s="36">
        <v>0.92971999999999999</v>
      </c>
    </row>
    <row r="1194" spans="1:4" ht="12.75" customHeight="1" x14ac:dyDescent="0.25">
      <c r="A1194" s="44">
        <v>42936.374999997126</v>
      </c>
      <c r="B1194" s="24">
        <v>105.15</v>
      </c>
      <c r="C1194" s="35">
        <v>0.37501000000000001</v>
      </c>
      <c r="D1194" s="36">
        <v>5.6176700000000004</v>
      </c>
    </row>
    <row r="1195" spans="1:4" ht="12.75" customHeight="1" x14ac:dyDescent="0.25">
      <c r="A1195" s="44">
        <v>42936.41666666379</v>
      </c>
      <c r="B1195" s="24">
        <v>94.271339999999995</v>
      </c>
      <c r="C1195" s="35">
        <v>1.5729500000000001</v>
      </c>
      <c r="D1195" s="36" t="s">
        <v>189</v>
      </c>
    </row>
    <row r="1196" spans="1:4" ht="12.75" customHeight="1" x14ac:dyDescent="0.25">
      <c r="A1196" s="44">
        <v>42936.458333330454</v>
      </c>
      <c r="B1196" s="24">
        <v>48.372619999999998</v>
      </c>
      <c r="C1196" s="35">
        <v>3.3190300000000001</v>
      </c>
      <c r="D1196" s="36">
        <v>4.6176700000000004</v>
      </c>
    </row>
    <row r="1197" spans="1:4" ht="12.75" customHeight="1" x14ac:dyDescent="0.25">
      <c r="A1197" s="44">
        <v>42936.499999997119</v>
      </c>
      <c r="B1197" s="24">
        <v>37.735550000000003</v>
      </c>
      <c r="C1197" s="35">
        <v>3.08108</v>
      </c>
      <c r="D1197" s="36">
        <v>19.544329999999999</v>
      </c>
    </row>
    <row r="1198" spans="1:4" ht="12.75" customHeight="1" x14ac:dyDescent="0.25">
      <c r="A1198" s="44">
        <v>42936.541666663783</v>
      </c>
      <c r="B1198" s="24">
        <v>32.224310000000003</v>
      </c>
      <c r="C1198" s="35">
        <v>2.5134799999999999</v>
      </c>
      <c r="D1198" s="36">
        <v>11.877330000000001</v>
      </c>
    </row>
    <row r="1199" spans="1:4" ht="12.75" customHeight="1" x14ac:dyDescent="0.25">
      <c r="A1199" s="44">
        <v>42936.583333330447</v>
      </c>
      <c r="B1199" s="24">
        <v>52.151119999999999</v>
      </c>
      <c r="C1199" s="35">
        <v>3.3108399999999998</v>
      </c>
      <c r="D1199" s="36">
        <v>13.834720000000001</v>
      </c>
    </row>
    <row r="1200" spans="1:4" ht="12.75" customHeight="1" x14ac:dyDescent="0.25">
      <c r="A1200" s="44">
        <v>42936.624999997111</v>
      </c>
      <c r="B1200" s="24">
        <v>57.9298</v>
      </c>
      <c r="C1200" s="35">
        <v>3.3822700000000001</v>
      </c>
      <c r="D1200" s="36">
        <v>9.4335000000000004</v>
      </c>
    </row>
    <row r="1201" spans="1:4" ht="12.75" customHeight="1" x14ac:dyDescent="0.25">
      <c r="A1201" s="44">
        <v>42936.666666663776</v>
      </c>
      <c r="B1201" s="24">
        <v>30.907579999999999</v>
      </c>
      <c r="C1201" s="35">
        <v>2.5379800000000001</v>
      </c>
      <c r="D1201" s="36">
        <v>6.58772</v>
      </c>
    </row>
    <row r="1202" spans="1:4" ht="12.75" customHeight="1" x14ac:dyDescent="0.25">
      <c r="A1202" s="44">
        <v>42936.70833333044</v>
      </c>
      <c r="B1202" s="24">
        <v>348.60329999999999</v>
      </c>
      <c r="C1202" s="35">
        <v>1.2030099999999999</v>
      </c>
      <c r="D1202" s="36">
        <v>7.7830599999999999</v>
      </c>
    </row>
    <row r="1203" spans="1:4" ht="12.75" customHeight="1" x14ac:dyDescent="0.25">
      <c r="A1203" s="44">
        <v>42936.749999997104</v>
      </c>
      <c r="B1203" s="24">
        <v>342.44760000000002</v>
      </c>
      <c r="C1203" s="35">
        <v>1.7517499999999999</v>
      </c>
      <c r="D1203" s="36">
        <v>3.8623400000000001</v>
      </c>
    </row>
    <row r="1204" spans="1:4" ht="12.75" customHeight="1" x14ac:dyDescent="0.25">
      <c r="A1204" s="44">
        <v>42936.791666663768</v>
      </c>
      <c r="B1204" s="24">
        <v>335.87400000000002</v>
      </c>
      <c r="C1204" s="35">
        <v>2.96584</v>
      </c>
      <c r="D1204" s="36">
        <v>0.53610999999999998</v>
      </c>
    </row>
    <row r="1205" spans="1:4" ht="12.75" customHeight="1" x14ac:dyDescent="0.25">
      <c r="A1205" s="44">
        <v>42936.833333330433</v>
      </c>
      <c r="B1205" s="24">
        <v>325.45249999999999</v>
      </c>
      <c r="C1205" s="35">
        <v>4.0862800000000004</v>
      </c>
      <c r="D1205" s="36">
        <v>2.8971100000000001</v>
      </c>
    </row>
    <row r="1206" spans="1:4" ht="12.75" customHeight="1" x14ac:dyDescent="0.25">
      <c r="A1206" s="44">
        <v>42936.874999997097</v>
      </c>
      <c r="B1206" s="24">
        <v>314.8175</v>
      </c>
      <c r="C1206" s="35">
        <v>3.78084</v>
      </c>
      <c r="D1206" s="36" t="s">
        <v>189</v>
      </c>
    </row>
    <row r="1207" spans="1:4" ht="12.75" customHeight="1" x14ac:dyDescent="0.25">
      <c r="A1207" s="44">
        <v>42936.916666663761</v>
      </c>
      <c r="B1207" s="24">
        <v>310.67309999999998</v>
      </c>
      <c r="C1207" s="35">
        <v>4.2847299999999997</v>
      </c>
    </row>
    <row r="1208" spans="1:4" ht="12.75" customHeight="1" x14ac:dyDescent="0.25">
      <c r="A1208" s="44">
        <v>42936.958333330425</v>
      </c>
      <c r="B1208" s="24">
        <v>321.97399999999999</v>
      </c>
      <c r="C1208" s="35">
        <v>3.9129200000000002</v>
      </c>
      <c r="D1208" s="36" t="s">
        <v>189</v>
      </c>
    </row>
    <row r="1209" spans="1:4" ht="12.75" customHeight="1" x14ac:dyDescent="0.25">
      <c r="A1209" s="44">
        <v>42936.99999999709</v>
      </c>
      <c r="B1209" s="24">
        <v>305.09690000000001</v>
      </c>
      <c r="C1209" s="35">
        <v>2.8832399999999998</v>
      </c>
    </row>
    <row r="1210" spans="1:4" ht="12.75" customHeight="1" x14ac:dyDescent="0.25">
      <c r="A1210" s="44">
        <v>42937.041666663754</v>
      </c>
      <c r="B1210" s="24">
        <v>292.15390000000002</v>
      </c>
      <c r="C1210" s="35">
        <v>2.8763899999999998</v>
      </c>
      <c r="D1210" s="36">
        <v>6.7067300000000003</v>
      </c>
    </row>
    <row r="1211" spans="1:4" ht="12.75" customHeight="1" x14ac:dyDescent="0.25">
      <c r="A1211" s="44">
        <v>42937.083333330418</v>
      </c>
      <c r="B1211" s="24">
        <v>298.11590000000001</v>
      </c>
      <c r="C1211" s="35">
        <v>4.2213599999999998</v>
      </c>
      <c r="D1211" s="36">
        <v>9.9026700000000005</v>
      </c>
    </row>
    <row r="1212" spans="1:4" ht="12.75" customHeight="1" x14ac:dyDescent="0.25">
      <c r="A1212" s="44">
        <v>42937.124999997082</v>
      </c>
      <c r="B1212" s="24">
        <v>306.11509999999998</v>
      </c>
      <c r="C1212" s="35">
        <v>4.53172</v>
      </c>
      <c r="D1212" s="36">
        <v>15.51083</v>
      </c>
    </row>
    <row r="1213" spans="1:4" ht="12.75" customHeight="1" x14ac:dyDescent="0.25">
      <c r="A1213" s="44">
        <v>42937.166666663747</v>
      </c>
      <c r="B1213" s="24">
        <v>307.13380000000001</v>
      </c>
      <c r="C1213" s="35">
        <v>4.0913000000000004</v>
      </c>
      <c r="D1213" s="36">
        <v>17.822500000000002</v>
      </c>
    </row>
    <row r="1214" spans="1:4" ht="12.75" customHeight="1" x14ac:dyDescent="0.25">
      <c r="A1214" s="44">
        <v>42937.208333330411</v>
      </c>
      <c r="B1214" s="24">
        <v>291.33080000000001</v>
      </c>
      <c r="C1214" s="35">
        <v>4.6059200000000002</v>
      </c>
      <c r="D1214" s="36">
        <v>13.004060000000001</v>
      </c>
    </row>
    <row r="1215" spans="1:4" ht="12.75" customHeight="1" x14ac:dyDescent="0.25">
      <c r="A1215" s="44">
        <v>42937.249999997075</v>
      </c>
      <c r="B1215" s="24">
        <v>288.47739999999999</v>
      </c>
      <c r="C1215" s="35">
        <v>1.8103400000000001</v>
      </c>
      <c r="D1215" s="36">
        <v>9.45322</v>
      </c>
    </row>
    <row r="1216" spans="1:4" ht="12.75" customHeight="1" x14ac:dyDescent="0.25">
      <c r="A1216" s="44">
        <v>42937.291666663739</v>
      </c>
      <c r="B1216" s="24">
        <v>309.84719999999999</v>
      </c>
      <c r="C1216" s="35">
        <v>3.4904299999999999</v>
      </c>
      <c r="D1216" s="36">
        <v>5.21922</v>
      </c>
    </row>
    <row r="1217" spans="1:4" ht="12.75" customHeight="1" x14ac:dyDescent="0.25">
      <c r="A1217" s="44">
        <v>42937.333333330404</v>
      </c>
      <c r="B1217" s="24">
        <v>307.99860000000001</v>
      </c>
      <c r="C1217" s="35">
        <v>4.4763700000000002</v>
      </c>
      <c r="D1217" s="36">
        <v>3.9265599999999998</v>
      </c>
    </row>
    <row r="1218" spans="1:4" ht="12.75" customHeight="1" x14ac:dyDescent="0.25">
      <c r="A1218" s="44">
        <v>42937.374999997068</v>
      </c>
      <c r="B1218" s="24">
        <v>294.72179999999997</v>
      </c>
      <c r="C1218" s="35">
        <v>4.5032800000000002</v>
      </c>
      <c r="D1218" s="36">
        <v>8.3000000000000007</v>
      </c>
    </row>
    <row r="1219" spans="1:4" ht="12.75" customHeight="1" x14ac:dyDescent="0.25">
      <c r="A1219" s="44">
        <v>42937.416666663732</v>
      </c>
      <c r="B1219" s="24">
        <v>309.58359999999999</v>
      </c>
      <c r="C1219" s="35">
        <v>4.4691200000000002</v>
      </c>
      <c r="D1219" s="36">
        <v>16.270720000000001</v>
      </c>
    </row>
    <row r="1220" spans="1:4" ht="12.75" customHeight="1" x14ac:dyDescent="0.25">
      <c r="A1220" s="44">
        <v>42937.458333330396</v>
      </c>
      <c r="B1220" s="24">
        <v>319.91579999999999</v>
      </c>
      <c r="C1220" s="35">
        <v>4.7709299999999999</v>
      </c>
      <c r="D1220" s="36">
        <v>22.320509999999999</v>
      </c>
    </row>
    <row r="1221" spans="1:4" ht="12.75" customHeight="1" x14ac:dyDescent="0.25">
      <c r="A1221" s="44">
        <v>42937.499999997061</v>
      </c>
      <c r="B1221" s="24">
        <v>333.78300000000002</v>
      </c>
      <c r="C1221" s="35">
        <v>4.3922499999999998</v>
      </c>
    </row>
    <row r="1222" spans="1:4" ht="12.75" customHeight="1" x14ac:dyDescent="0.25">
      <c r="A1222" s="44">
        <v>42937.541666663725</v>
      </c>
      <c r="B1222" s="24">
        <v>322.00740000000002</v>
      </c>
      <c r="C1222" s="35">
        <v>5.5424499999999997</v>
      </c>
    </row>
    <row r="1223" spans="1:4" ht="12.75" customHeight="1" x14ac:dyDescent="0.25">
      <c r="A1223" s="44">
        <v>42937.583333330389</v>
      </c>
      <c r="B1223" s="24">
        <v>331.3372</v>
      </c>
      <c r="C1223" s="35">
        <v>6.2738300000000002</v>
      </c>
      <c r="D1223" s="36">
        <v>21.681049999999999</v>
      </c>
    </row>
    <row r="1224" spans="1:4" ht="12.75" customHeight="1" x14ac:dyDescent="0.25">
      <c r="A1224" s="44">
        <v>42937.624999997053</v>
      </c>
      <c r="B1224" s="24">
        <v>326.93040000000002</v>
      </c>
      <c r="C1224" s="35">
        <v>4.9248599999999998</v>
      </c>
      <c r="D1224" s="36">
        <v>8.9998900000000006</v>
      </c>
    </row>
    <row r="1225" spans="1:4" ht="12.75" customHeight="1" x14ac:dyDescent="0.25">
      <c r="A1225" s="44">
        <v>42937.666666663717</v>
      </c>
      <c r="B1225" s="24">
        <v>316.61219999999997</v>
      </c>
      <c r="C1225" s="35">
        <v>4.1437900000000001</v>
      </c>
      <c r="D1225" s="36">
        <v>5.7896700000000001</v>
      </c>
    </row>
    <row r="1226" spans="1:4" ht="12.75" customHeight="1" x14ac:dyDescent="0.25">
      <c r="A1226" s="44">
        <v>42937.708333330382</v>
      </c>
      <c r="B1226" s="24">
        <v>311.82139999999998</v>
      </c>
      <c r="C1226" s="35">
        <v>3.9070499999999999</v>
      </c>
      <c r="D1226" s="36">
        <v>11.79433</v>
      </c>
    </row>
    <row r="1227" spans="1:4" ht="12.75" customHeight="1" x14ac:dyDescent="0.25">
      <c r="A1227" s="44">
        <v>42937.749999997046</v>
      </c>
      <c r="B1227" s="24">
        <v>302.60120000000001</v>
      </c>
      <c r="C1227" s="35">
        <v>4.2117899999999997</v>
      </c>
      <c r="D1227" s="36">
        <v>14.159560000000001</v>
      </c>
    </row>
    <row r="1228" spans="1:4" ht="12.75" customHeight="1" x14ac:dyDescent="0.25">
      <c r="A1228" s="44">
        <v>42937.79166666371</v>
      </c>
      <c r="B1228" s="24">
        <v>319.45890000000003</v>
      </c>
      <c r="C1228" s="35">
        <v>4.0830900000000003</v>
      </c>
      <c r="D1228" s="36">
        <v>0.74772000000000005</v>
      </c>
    </row>
    <row r="1229" spans="1:4" ht="12.75" customHeight="1" x14ac:dyDescent="0.25">
      <c r="A1229" s="44">
        <v>42937.833333330374</v>
      </c>
      <c r="B1229" s="24">
        <v>312.72500000000002</v>
      </c>
      <c r="C1229" s="35">
        <v>3.85032</v>
      </c>
      <c r="D1229" s="36">
        <v>6.15639</v>
      </c>
    </row>
    <row r="1230" spans="1:4" ht="12.75" customHeight="1" x14ac:dyDescent="0.25">
      <c r="A1230" s="44">
        <v>42937.874999997039</v>
      </c>
      <c r="B1230" s="24">
        <v>317.84070000000003</v>
      </c>
      <c r="C1230" s="35">
        <v>5.0950800000000003</v>
      </c>
      <c r="D1230" s="36">
        <v>6.1648899999999998</v>
      </c>
    </row>
    <row r="1231" spans="1:4" ht="12.75" customHeight="1" x14ac:dyDescent="0.25">
      <c r="A1231" s="44">
        <v>42937.916666663703</v>
      </c>
      <c r="B1231" s="24">
        <v>316.85270000000003</v>
      </c>
      <c r="C1231" s="35">
        <v>5.7057900000000004</v>
      </c>
      <c r="D1231" s="36">
        <v>11.703390000000001</v>
      </c>
    </row>
    <row r="1232" spans="1:4" ht="12.75" customHeight="1" x14ac:dyDescent="0.25">
      <c r="A1232" s="44">
        <v>42937.958333330367</v>
      </c>
      <c r="B1232" s="24">
        <v>311.9239</v>
      </c>
      <c r="C1232" s="35">
        <v>4.5438000000000001</v>
      </c>
      <c r="D1232" s="36">
        <v>23.71922</v>
      </c>
    </row>
    <row r="1233" spans="1:4" ht="12.75" customHeight="1" x14ac:dyDescent="0.25">
      <c r="A1233" s="44">
        <v>42937.999999997031</v>
      </c>
      <c r="B1233" s="24">
        <v>318.73899999999998</v>
      </c>
      <c r="C1233" s="35">
        <v>4.5733800000000002</v>
      </c>
      <c r="D1233" s="36">
        <v>12.685280000000001</v>
      </c>
    </row>
    <row r="1234" spans="1:4" ht="12.75" customHeight="1" x14ac:dyDescent="0.25">
      <c r="A1234" s="44">
        <v>42938.041666663696</v>
      </c>
      <c r="B1234" s="24">
        <v>323.00740000000002</v>
      </c>
      <c r="C1234" s="35">
        <v>4.26661</v>
      </c>
      <c r="D1234" s="36">
        <v>26.071000000000002</v>
      </c>
    </row>
    <row r="1235" spans="1:4" ht="12.75" customHeight="1" x14ac:dyDescent="0.25">
      <c r="A1235" s="44">
        <v>42938.08333333036</v>
      </c>
      <c r="B1235" s="24">
        <v>321.40089999999998</v>
      </c>
      <c r="C1235" s="35">
        <v>4.0565600000000002</v>
      </c>
      <c r="D1235" s="36">
        <v>22.066330000000001</v>
      </c>
    </row>
    <row r="1236" spans="1:4" ht="12.75" customHeight="1" x14ac:dyDescent="0.25">
      <c r="A1236" s="44">
        <v>42938.124999997024</v>
      </c>
      <c r="B1236" s="24">
        <v>322.90899999999999</v>
      </c>
      <c r="C1236" s="35">
        <v>5.1580899999999996</v>
      </c>
      <c r="D1236" s="36">
        <v>18.804220000000001</v>
      </c>
    </row>
    <row r="1237" spans="1:4" ht="12.75" customHeight="1" x14ac:dyDescent="0.25">
      <c r="A1237" s="44">
        <v>42938.166666663688</v>
      </c>
      <c r="B1237" s="24">
        <v>323.21730000000002</v>
      </c>
      <c r="C1237" s="35">
        <v>4.62364</v>
      </c>
      <c r="D1237" s="36">
        <v>23.381779999999999</v>
      </c>
    </row>
    <row r="1238" spans="1:4" ht="12.75" customHeight="1" x14ac:dyDescent="0.25">
      <c r="A1238" s="44">
        <v>42938.208333330353</v>
      </c>
      <c r="B1238" s="24">
        <v>343.60700000000003</v>
      </c>
      <c r="C1238" s="35">
        <v>3.0743</v>
      </c>
      <c r="D1238" s="36">
        <v>20.098330000000001</v>
      </c>
    </row>
    <row r="1239" spans="1:4" ht="12.75" customHeight="1" x14ac:dyDescent="0.25">
      <c r="A1239" s="44">
        <v>42938.249999997017</v>
      </c>
      <c r="B1239" s="24">
        <v>342.73140000000001</v>
      </c>
      <c r="C1239" s="35">
        <v>3.4669099999999999</v>
      </c>
      <c r="D1239" s="36">
        <v>9.4062199999999994</v>
      </c>
    </row>
    <row r="1240" spans="1:4" ht="12.75" customHeight="1" x14ac:dyDescent="0.25">
      <c r="A1240" s="44">
        <v>42938.291666663681</v>
      </c>
      <c r="B1240" s="24">
        <v>316.20740000000001</v>
      </c>
      <c r="C1240" s="35">
        <v>3.95004</v>
      </c>
      <c r="D1240" s="36">
        <v>9.2756699999999999</v>
      </c>
    </row>
    <row r="1241" spans="1:4" ht="12.75" customHeight="1" x14ac:dyDescent="0.25">
      <c r="A1241" s="44">
        <v>42938.333333330345</v>
      </c>
      <c r="B1241" s="24">
        <v>303.16219999999998</v>
      </c>
      <c r="C1241" s="35">
        <v>4.3349099999999998</v>
      </c>
      <c r="D1241" s="36">
        <v>0.66127999999999998</v>
      </c>
    </row>
    <row r="1242" spans="1:4" ht="12.75" customHeight="1" x14ac:dyDescent="0.25">
      <c r="A1242" s="44">
        <v>42938.37499999701</v>
      </c>
      <c r="B1242" s="24">
        <v>299.9255</v>
      </c>
      <c r="C1242" s="35">
        <v>3.5973099999999998</v>
      </c>
      <c r="D1242" s="36">
        <v>14.0845</v>
      </c>
    </row>
    <row r="1243" spans="1:4" ht="12.75" customHeight="1" x14ac:dyDescent="0.25">
      <c r="A1243" s="44">
        <v>42938.416666663674</v>
      </c>
      <c r="B1243" s="24">
        <v>288.8329</v>
      </c>
      <c r="C1243" s="35">
        <v>2.5486</v>
      </c>
    </row>
    <row r="1244" spans="1:4" ht="12.75" customHeight="1" x14ac:dyDescent="0.25">
      <c r="A1244" s="44">
        <v>42938.458333330338</v>
      </c>
      <c r="B1244" s="24">
        <v>298.62259999999998</v>
      </c>
      <c r="C1244" s="35">
        <v>2.9060299999999999</v>
      </c>
      <c r="D1244" s="36">
        <v>35.568890000000003</v>
      </c>
    </row>
    <row r="1245" spans="1:4" ht="12.75" customHeight="1" x14ac:dyDescent="0.25">
      <c r="A1245" s="44">
        <v>42938.499999997002</v>
      </c>
      <c r="B1245" s="24">
        <v>295.28160000000003</v>
      </c>
      <c r="C1245" s="35">
        <v>3.4551099999999999</v>
      </c>
      <c r="D1245" s="36">
        <v>12.891</v>
      </c>
    </row>
    <row r="1246" spans="1:4" ht="12.75" customHeight="1" x14ac:dyDescent="0.25">
      <c r="A1246" s="44">
        <v>42938.541666663667</v>
      </c>
      <c r="B1246" s="24">
        <v>294.36439999999999</v>
      </c>
      <c r="C1246" s="35">
        <v>3.3520500000000002</v>
      </c>
      <c r="D1246" s="36">
        <v>11.794</v>
      </c>
    </row>
    <row r="1247" spans="1:4" ht="12.75" customHeight="1" x14ac:dyDescent="0.25">
      <c r="A1247" s="44">
        <v>42938.583333330331</v>
      </c>
      <c r="B1247" s="24">
        <v>283.59859999999998</v>
      </c>
      <c r="C1247" s="35">
        <v>3.9144199999999998</v>
      </c>
      <c r="D1247" s="36">
        <v>2.7890000000000001</v>
      </c>
    </row>
    <row r="1248" spans="1:4" ht="12.75" customHeight="1" x14ac:dyDescent="0.25">
      <c r="A1248" s="44">
        <v>42938.624999996995</v>
      </c>
      <c r="B1248" s="24">
        <v>293.53879999999998</v>
      </c>
      <c r="C1248" s="35">
        <v>2.8797299999999999</v>
      </c>
      <c r="D1248" s="36">
        <v>24.1815</v>
      </c>
    </row>
    <row r="1249" spans="1:4" ht="12.75" customHeight="1" x14ac:dyDescent="0.25">
      <c r="A1249" s="44">
        <v>42938.666666663659</v>
      </c>
      <c r="B1249" s="24">
        <v>288.79860000000002</v>
      </c>
      <c r="C1249" s="35">
        <v>3.6226400000000001</v>
      </c>
      <c r="D1249" s="36">
        <v>4.6188900000000004</v>
      </c>
    </row>
    <row r="1250" spans="1:4" ht="12.75" customHeight="1" x14ac:dyDescent="0.25">
      <c r="A1250" s="44">
        <v>42938.708333330324</v>
      </c>
      <c r="B1250" s="24">
        <v>298.16609999999997</v>
      </c>
      <c r="C1250" s="35">
        <v>2.8205900000000002</v>
      </c>
      <c r="D1250" s="36">
        <v>5.6906699999999999</v>
      </c>
    </row>
    <row r="1251" spans="1:4" ht="12.75" customHeight="1" x14ac:dyDescent="0.25">
      <c r="A1251" s="44">
        <v>42938.749999996988</v>
      </c>
      <c r="B1251" s="24">
        <v>300.70330000000001</v>
      </c>
      <c r="C1251" s="35">
        <v>1.73929</v>
      </c>
      <c r="D1251" s="36">
        <v>10.78722</v>
      </c>
    </row>
    <row r="1252" spans="1:4" ht="12.75" customHeight="1" x14ac:dyDescent="0.25">
      <c r="A1252" s="44">
        <v>42938.791666663652</v>
      </c>
      <c r="B1252" s="24">
        <v>288.29660000000001</v>
      </c>
      <c r="C1252" s="35">
        <v>1.59571</v>
      </c>
      <c r="D1252" s="36">
        <v>9.5172799999999995</v>
      </c>
    </row>
    <row r="1253" spans="1:4" ht="12.75" customHeight="1" x14ac:dyDescent="0.25">
      <c r="A1253" s="44">
        <v>42938.833333330316</v>
      </c>
      <c r="B1253" s="24">
        <v>280.17880000000002</v>
      </c>
      <c r="C1253" s="35">
        <v>1.6059399999999999</v>
      </c>
      <c r="D1253" s="36">
        <v>13.135669999999999</v>
      </c>
    </row>
    <row r="1254" spans="1:4" ht="12.75" customHeight="1" x14ac:dyDescent="0.25">
      <c r="A1254" s="44">
        <v>42938.87499999698</v>
      </c>
      <c r="B1254" s="24">
        <v>48.32056</v>
      </c>
      <c r="C1254" s="35">
        <v>0.64293</v>
      </c>
      <c r="D1254" s="36">
        <v>6.4764499999999998</v>
      </c>
    </row>
    <row r="1255" spans="1:4" ht="12.75" customHeight="1" x14ac:dyDescent="0.25">
      <c r="A1255" s="44">
        <v>42938.916666663645</v>
      </c>
      <c r="B1255" s="24">
        <v>269.66800000000001</v>
      </c>
      <c r="C1255" s="35">
        <v>1.0536099999999999</v>
      </c>
      <c r="D1255" s="36">
        <v>13.14528</v>
      </c>
    </row>
    <row r="1256" spans="1:4" ht="12.75" customHeight="1" x14ac:dyDescent="0.25">
      <c r="A1256" s="44">
        <v>42938.958333330309</v>
      </c>
      <c r="B1256" s="24">
        <v>232.9162</v>
      </c>
      <c r="C1256" s="35">
        <v>1.9074599999999999</v>
      </c>
      <c r="D1256" s="36">
        <v>6.7657999999999996</v>
      </c>
    </row>
    <row r="1257" spans="1:4" ht="12.75" customHeight="1" x14ac:dyDescent="0.25">
      <c r="A1257" s="44">
        <v>42938.999999996973</v>
      </c>
      <c r="B1257" s="24">
        <v>239.7585</v>
      </c>
      <c r="C1257" s="35">
        <v>2.2018499999999999</v>
      </c>
      <c r="D1257" s="36">
        <v>9.5762800000000006</v>
      </c>
    </row>
    <row r="1258" spans="1:4" ht="12.75" customHeight="1" x14ac:dyDescent="0.25">
      <c r="A1258" s="44">
        <v>42939.041666663637</v>
      </c>
      <c r="B1258" s="24">
        <v>87.837010000000006</v>
      </c>
      <c r="C1258" s="35">
        <v>0.50753999999999999</v>
      </c>
      <c r="D1258" s="36">
        <v>19.47983</v>
      </c>
    </row>
    <row r="1259" spans="1:4" ht="12.75" customHeight="1" x14ac:dyDescent="0.25">
      <c r="A1259" s="44">
        <v>42939.083333330302</v>
      </c>
      <c r="B1259" s="24">
        <v>272.22570000000002</v>
      </c>
      <c r="C1259" s="35">
        <v>2.4322599999999999</v>
      </c>
      <c r="D1259" s="36">
        <v>8.4501000000000008</v>
      </c>
    </row>
    <row r="1260" spans="1:4" ht="12.75" customHeight="1" x14ac:dyDescent="0.25">
      <c r="A1260" s="44">
        <v>42939.124999996966</v>
      </c>
      <c r="B1260" s="24">
        <v>244.4074</v>
      </c>
      <c r="C1260" s="35">
        <v>3.1705700000000001</v>
      </c>
      <c r="D1260" s="36">
        <v>3.53756</v>
      </c>
    </row>
    <row r="1261" spans="1:4" ht="12.75" customHeight="1" x14ac:dyDescent="0.25">
      <c r="A1261" s="44">
        <v>42939.16666666363</v>
      </c>
      <c r="B1261" s="24">
        <v>231.8827</v>
      </c>
      <c r="C1261" s="35">
        <v>2.0900500000000002</v>
      </c>
      <c r="D1261" s="36">
        <v>1.1155900000000001</v>
      </c>
    </row>
    <row r="1262" spans="1:4" ht="12.75" customHeight="1" x14ac:dyDescent="0.25">
      <c r="A1262" s="44">
        <v>42939.208333330294</v>
      </c>
      <c r="B1262" s="24">
        <v>87.27225</v>
      </c>
      <c r="C1262" s="35">
        <v>0.72231000000000001</v>
      </c>
      <c r="D1262" s="36" t="s">
        <v>189</v>
      </c>
    </row>
    <row r="1263" spans="1:4" ht="12.75" customHeight="1" x14ac:dyDescent="0.25">
      <c r="A1263" s="44">
        <v>42939.249999996959</v>
      </c>
      <c r="B1263" s="24">
        <v>338.16180000000003</v>
      </c>
      <c r="C1263" s="35">
        <v>0.31085000000000002</v>
      </c>
      <c r="D1263" s="36">
        <v>9.5076800000000006</v>
      </c>
    </row>
    <row r="1264" spans="1:4" ht="12.75" customHeight="1" x14ac:dyDescent="0.25">
      <c r="A1264" s="44">
        <v>42939.291666663623</v>
      </c>
      <c r="B1264" s="24">
        <v>251.40520000000001</v>
      </c>
      <c r="C1264" s="35">
        <v>0.63944000000000001</v>
      </c>
      <c r="D1264" s="36">
        <v>9.8131299999999992</v>
      </c>
    </row>
    <row r="1265" spans="1:4" ht="12.75" customHeight="1" x14ac:dyDescent="0.25">
      <c r="A1265" s="44">
        <v>42939.333333330287</v>
      </c>
      <c r="B1265" s="24">
        <v>94.598200000000006</v>
      </c>
      <c r="C1265" s="35">
        <v>0.89110999999999996</v>
      </c>
      <c r="D1265" s="36" t="s">
        <v>189</v>
      </c>
    </row>
    <row r="1266" spans="1:4" ht="12.75" customHeight="1" x14ac:dyDescent="0.25">
      <c r="A1266" s="44">
        <v>42939.374999996951</v>
      </c>
      <c r="B1266" s="24">
        <v>100.194</v>
      </c>
      <c r="C1266" s="35">
        <v>0.48109000000000002</v>
      </c>
    </row>
    <row r="1267" spans="1:4" ht="12.75" customHeight="1" x14ac:dyDescent="0.25">
      <c r="A1267" s="44">
        <v>42939.416666663616</v>
      </c>
      <c r="B1267" s="24">
        <v>11.853059999999999</v>
      </c>
      <c r="C1267" s="35">
        <v>0.61695</v>
      </c>
      <c r="D1267" s="36">
        <v>9.2207000000000008</v>
      </c>
    </row>
    <row r="1268" spans="1:4" ht="12.75" customHeight="1" x14ac:dyDescent="0.25">
      <c r="A1268" s="44">
        <v>42939.45833333028</v>
      </c>
      <c r="B1268" s="24">
        <v>130.15219999999999</v>
      </c>
      <c r="C1268" s="35">
        <v>0.72975000000000001</v>
      </c>
      <c r="D1268" s="36">
        <v>13.858750000000001</v>
      </c>
    </row>
    <row r="1269" spans="1:4" ht="12.75" customHeight="1" x14ac:dyDescent="0.25">
      <c r="A1269" s="44">
        <v>42939.499999996944</v>
      </c>
      <c r="B1269" s="24">
        <v>250.72239999999999</v>
      </c>
      <c r="C1269" s="35">
        <v>2.4608099999999999</v>
      </c>
      <c r="D1269" s="36">
        <v>15.40691</v>
      </c>
    </row>
    <row r="1270" spans="1:4" ht="12.75" customHeight="1" x14ac:dyDescent="0.25">
      <c r="A1270" s="44">
        <v>42939.541666663608</v>
      </c>
      <c r="B1270" s="24">
        <v>235.81479999999999</v>
      </c>
      <c r="C1270" s="35">
        <v>3.4111699999999998</v>
      </c>
      <c r="D1270" s="36">
        <v>13.2531</v>
      </c>
    </row>
    <row r="1271" spans="1:4" ht="12.75" customHeight="1" x14ac:dyDescent="0.25">
      <c r="A1271" s="44">
        <v>42939.583333330273</v>
      </c>
      <c r="B1271" s="24">
        <v>242.3929</v>
      </c>
      <c r="C1271" s="35">
        <v>3.1394899999999999</v>
      </c>
      <c r="D1271" s="36">
        <v>8.2001899999999992</v>
      </c>
    </row>
    <row r="1272" spans="1:4" ht="12.75" customHeight="1" x14ac:dyDescent="0.25">
      <c r="A1272" s="44">
        <v>42939.624999996937</v>
      </c>
      <c r="B1272" s="24">
        <v>261.74079999999998</v>
      </c>
      <c r="C1272" s="35">
        <v>2.9368400000000001</v>
      </c>
      <c r="D1272" s="36">
        <v>9.2066700000000008</v>
      </c>
    </row>
    <row r="1273" spans="1:4" ht="12.75" customHeight="1" x14ac:dyDescent="0.25">
      <c r="A1273" s="44">
        <v>42939.666666663601</v>
      </c>
      <c r="B1273" s="24">
        <v>253.88460000000001</v>
      </c>
      <c r="C1273" s="35">
        <v>3.61646</v>
      </c>
      <c r="D1273" s="36">
        <v>2.2343600000000001</v>
      </c>
    </row>
    <row r="1274" spans="1:4" ht="12.75" customHeight="1" x14ac:dyDescent="0.25">
      <c r="A1274" s="44">
        <v>42939.708333330265</v>
      </c>
      <c r="B1274" s="24">
        <v>237.74449999999999</v>
      </c>
      <c r="C1274" s="35">
        <v>2.4377200000000001</v>
      </c>
      <c r="D1274" s="36">
        <v>8.1869899999999998</v>
      </c>
    </row>
    <row r="1275" spans="1:4" ht="12.75" customHeight="1" x14ac:dyDescent="0.25">
      <c r="A1275" s="44">
        <v>42939.74999999693</v>
      </c>
      <c r="B1275" s="24">
        <v>237.16409999999999</v>
      </c>
      <c r="C1275" s="35">
        <v>2.4658699999999998</v>
      </c>
      <c r="D1275" s="36">
        <v>1.9760899999999999</v>
      </c>
    </row>
    <row r="1276" spans="1:4" ht="12.75" customHeight="1" x14ac:dyDescent="0.25">
      <c r="A1276" s="44">
        <v>42939.791666663594</v>
      </c>
      <c r="B1276" s="24">
        <v>241.15010000000001</v>
      </c>
      <c r="C1276" s="35">
        <v>1.9896799999999999</v>
      </c>
      <c r="D1276" s="36">
        <v>10.9986</v>
      </c>
    </row>
    <row r="1277" spans="1:4" ht="12.75" customHeight="1" x14ac:dyDescent="0.25">
      <c r="A1277" s="44">
        <v>42939.833333330258</v>
      </c>
      <c r="B1277" s="24">
        <v>241.5763</v>
      </c>
      <c r="C1277" s="35">
        <v>1.9702599999999999</v>
      </c>
    </row>
    <row r="1278" spans="1:4" ht="12.75" customHeight="1" x14ac:dyDescent="0.25">
      <c r="A1278" s="44">
        <v>42939.874999996922</v>
      </c>
      <c r="B1278" s="24">
        <v>242.03909999999999</v>
      </c>
      <c r="C1278" s="35">
        <v>2.4089399999999999</v>
      </c>
      <c r="D1278" s="36">
        <v>16.34883</v>
      </c>
    </row>
    <row r="1279" spans="1:4" ht="12.75" customHeight="1" x14ac:dyDescent="0.25">
      <c r="A1279" s="44">
        <v>42939.916666663587</v>
      </c>
      <c r="B1279" s="24">
        <v>263.548</v>
      </c>
      <c r="C1279" s="35">
        <v>0.84965999999999997</v>
      </c>
      <c r="D1279" s="36" t="s">
        <v>189</v>
      </c>
    </row>
    <row r="1280" spans="1:4" ht="12.75" customHeight="1" x14ac:dyDescent="0.25">
      <c r="A1280" s="44">
        <v>42939.958333330251</v>
      </c>
      <c r="B1280" s="24">
        <v>262.90260000000001</v>
      </c>
      <c r="C1280" s="35">
        <v>1.00908</v>
      </c>
      <c r="D1280" s="36">
        <v>0.67808000000000002</v>
      </c>
    </row>
    <row r="1281" spans="1:4" ht="12.75" customHeight="1" x14ac:dyDescent="0.25">
      <c r="A1281" s="44">
        <v>42939.999999996915</v>
      </c>
      <c r="B1281" s="24">
        <v>28.35904</v>
      </c>
      <c r="C1281" s="35">
        <v>0.35672999999999999</v>
      </c>
      <c r="D1281" s="36">
        <v>7.5722699999999996</v>
      </c>
    </row>
    <row r="1282" spans="1:4" ht="12.75" customHeight="1" x14ac:dyDescent="0.25">
      <c r="A1282" s="44">
        <v>42940.041666663579</v>
      </c>
      <c r="B1282" s="24">
        <v>211.0728</v>
      </c>
      <c r="C1282" s="35">
        <v>0.55978000000000006</v>
      </c>
    </row>
    <row r="1283" spans="1:4" ht="12.75" customHeight="1" x14ac:dyDescent="0.25">
      <c r="A1283" s="44">
        <v>42940.083333330243</v>
      </c>
      <c r="B1283" s="24">
        <v>220.26310000000001</v>
      </c>
      <c r="C1283" s="35">
        <v>1.09704</v>
      </c>
      <c r="D1283" s="36">
        <v>6.8288000000000002</v>
      </c>
    </row>
    <row r="1284" spans="1:4" ht="12.75" customHeight="1" x14ac:dyDescent="0.25">
      <c r="A1284" s="44">
        <v>42940.124999996908</v>
      </c>
      <c r="B1284" s="24">
        <v>243.95670000000001</v>
      </c>
      <c r="C1284" s="35">
        <v>1.9356800000000001</v>
      </c>
      <c r="D1284" s="36">
        <v>3.3633600000000001</v>
      </c>
    </row>
    <row r="1285" spans="1:4" ht="12.75" customHeight="1" x14ac:dyDescent="0.25">
      <c r="A1285" s="44">
        <v>42940.166666663572</v>
      </c>
      <c r="B1285" s="24">
        <v>244.23670000000001</v>
      </c>
      <c r="C1285" s="35">
        <v>1.90299</v>
      </c>
      <c r="D1285" s="36">
        <v>5.76701</v>
      </c>
    </row>
    <row r="1286" spans="1:4" ht="12.75" customHeight="1" x14ac:dyDescent="0.25">
      <c r="A1286" s="44">
        <v>42940.208333330236</v>
      </c>
      <c r="B1286" s="24">
        <v>245.68539999999999</v>
      </c>
      <c r="C1286" s="35">
        <v>0.56525999999999998</v>
      </c>
      <c r="D1286" s="36">
        <v>8.6522900000000007</v>
      </c>
    </row>
    <row r="1287" spans="1:4" ht="12.75" customHeight="1" x14ac:dyDescent="0.25">
      <c r="A1287" s="44">
        <v>42940.2499999969</v>
      </c>
      <c r="B1287" s="24">
        <v>90.722489999999993</v>
      </c>
      <c r="C1287" s="35">
        <v>0.44519999999999998</v>
      </c>
      <c r="D1287" s="36">
        <v>7.6096300000000001</v>
      </c>
    </row>
    <row r="1288" spans="1:4" ht="12.75" customHeight="1" x14ac:dyDescent="0.25">
      <c r="A1288" s="44">
        <v>42940.291666663565</v>
      </c>
      <c r="B1288" s="24">
        <v>86.160690000000002</v>
      </c>
      <c r="C1288" s="35">
        <v>0.41857</v>
      </c>
      <c r="D1288" s="36">
        <v>1.7998400000000001</v>
      </c>
    </row>
    <row r="1289" spans="1:4" ht="12.75" customHeight="1" x14ac:dyDescent="0.25">
      <c r="A1289" s="44">
        <v>42940.333333330229</v>
      </c>
      <c r="B1289" s="24">
        <v>191.23070000000001</v>
      </c>
      <c r="C1289" s="35">
        <v>0.78159999999999996</v>
      </c>
      <c r="D1289" s="36">
        <v>7.0286299999999997</v>
      </c>
    </row>
    <row r="1290" spans="1:4" ht="12.75" customHeight="1" x14ac:dyDescent="0.25">
      <c r="A1290" s="44">
        <v>42940.374999996893</v>
      </c>
      <c r="B1290" s="24">
        <v>301.7473</v>
      </c>
      <c r="C1290" s="35">
        <v>0.29475000000000001</v>
      </c>
    </row>
    <row r="1291" spans="1:4" ht="12.75" customHeight="1" x14ac:dyDescent="0.25">
      <c r="A1291" s="44">
        <v>42940.416666663557</v>
      </c>
      <c r="B1291" s="24">
        <v>305.60559999999998</v>
      </c>
      <c r="C1291" s="35">
        <v>0.87516000000000005</v>
      </c>
      <c r="D1291" s="36" t="s">
        <v>189</v>
      </c>
    </row>
    <row r="1292" spans="1:4" ht="12.75" customHeight="1" x14ac:dyDescent="0.25">
      <c r="A1292" s="44">
        <v>42940.458333330222</v>
      </c>
      <c r="B1292" s="24">
        <v>298.69850000000002</v>
      </c>
      <c r="C1292" s="35">
        <v>1.9888300000000001</v>
      </c>
      <c r="D1292" s="36">
        <v>10.162940000000001</v>
      </c>
    </row>
    <row r="1293" spans="1:4" ht="12.75" customHeight="1" x14ac:dyDescent="0.25">
      <c r="A1293" s="44">
        <v>42940.499999996886</v>
      </c>
      <c r="B1293" s="24">
        <v>290.74439999999998</v>
      </c>
      <c r="C1293" s="35">
        <v>2.2396699999999998</v>
      </c>
      <c r="D1293" s="36">
        <v>12.150779999999999</v>
      </c>
    </row>
    <row r="1294" spans="1:4" ht="12.75" customHeight="1" x14ac:dyDescent="0.25">
      <c r="A1294" s="44">
        <v>42940.54166666355</v>
      </c>
      <c r="B1294" s="24">
        <v>269.75709999999998</v>
      </c>
      <c r="C1294" s="35">
        <v>3.1352199999999999</v>
      </c>
      <c r="D1294" s="36">
        <v>8.5342900000000004</v>
      </c>
    </row>
    <row r="1295" spans="1:4" ht="12.75" customHeight="1" x14ac:dyDescent="0.25">
      <c r="A1295" s="44">
        <v>42940.583333330214</v>
      </c>
      <c r="B1295" s="24">
        <v>240.23310000000001</v>
      </c>
      <c r="C1295" s="35">
        <v>3.7514500000000002</v>
      </c>
      <c r="D1295" s="36">
        <v>8.3312000000000008</v>
      </c>
    </row>
    <row r="1296" spans="1:4" ht="12.75" customHeight="1" x14ac:dyDescent="0.25">
      <c r="A1296" s="44">
        <v>42940.624999996879</v>
      </c>
      <c r="B1296" s="24">
        <v>267.37040000000002</v>
      </c>
      <c r="C1296" s="35">
        <v>4.6664099999999999</v>
      </c>
      <c r="D1296" s="36">
        <v>8.9374599999999997</v>
      </c>
    </row>
    <row r="1297" spans="1:4" ht="12.75" customHeight="1" x14ac:dyDescent="0.25">
      <c r="A1297" s="44">
        <v>42940.666666663543</v>
      </c>
      <c r="B1297" s="24">
        <v>272.25400000000002</v>
      </c>
      <c r="C1297" s="35">
        <v>3.7514400000000001</v>
      </c>
      <c r="D1297" s="36">
        <v>5.1524900000000002</v>
      </c>
    </row>
    <row r="1298" spans="1:4" ht="12.75" customHeight="1" x14ac:dyDescent="0.25">
      <c r="A1298" s="44">
        <v>42940.708333330207</v>
      </c>
      <c r="B1298" s="24">
        <v>274.20530000000002</v>
      </c>
      <c r="C1298" s="35">
        <v>2.0963799999999999</v>
      </c>
      <c r="D1298" s="36">
        <v>11.45449</v>
      </c>
    </row>
    <row r="1299" spans="1:4" ht="12.75" customHeight="1" x14ac:dyDescent="0.25">
      <c r="A1299" s="44">
        <v>42940.749999996871</v>
      </c>
      <c r="B1299" s="24">
        <v>264.23289999999997</v>
      </c>
      <c r="C1299" s="35">
        <v>1.0771900000000001</v>
      </c>
      <c r="D1299" s="36">
        <v>12.60877</v>
      </c>
    </row>
    <row r="1300" spans="1:4" ht="12.75" customHeight="1" x14ac:dyDescent="0.25">
      <c r="A1300" s="44">
        <v>42940.791666663536</v>
      </c>
      <c r="B1300" s="24">
        <v>34.589500000000001</v>
      </c>
      <c r="C1300" s="35">
        <v>0.43465999999999999</v>
      </c>
      <c r="D1300" s="36">
        <v>4.9501999999999997</v>
      </c>
    </row>
    <row r="1301" spans="1:4" ht="12.75" customHeight="1" x14ac:dyDescent="0.25">
      <c r="A1301" s="44">
        <v>42940.8333333302</v>
      </c>
      <c r="B1301" s="24">
        <v>9.4534199999999995</v>
      </c>
      <c r="C1301" s="35">
        <v>0.43897000000000003</v>
      </c>
      <c r="D1301" s="36">
        <v>3.2650199999999998</v>
      </c>
    </row>
    <row r="1302" spans="1:4" ht="12.75" customHeight="1" x14ac:dyDescent="0.25">
      <c r="A1302" s="44">
        <v>42940.874999996864</v>
      </c>
      <c r="B1302" s="24">
        <v>258.64449999999999</v>
      </c>
      <c r="C1302" s="35">
        <v>0.73980000000000001</v>
      </c>
      <c r="D1302" s="36">
        <v>1.6691199999999999</v>
      </c>
    </row>
    <row r="1303" spans="1:4" ht="12.75" customHeight="1" x14ac:dyDescent="0.25">
      <c r="A1303" s="44">
        <v>42940.916666663528</v>
      </c>
      <c r="B1303" s="24">
        <v>263.65690000000001</v>
      </c>
      <c r="C1303" s="35">
        <v>0.61668999999999996</v>
      </c>
      <c r="D1303" s="36">
        <v>3.4965000000000002</v>
      </c>
    </row>
    <row r="1304" spans="1:4" ht="12.75" customHeight="1" x14ac:dyDescent="0.25">
      <c r="A1304" s="44">
        <v>42940.958333330193</v>
      </c>
      <c r="B1304" s="24">
        <v>268.89890000000003</v>
      </c>
      <c r="C1304" s="35">
        <v>0.35016999999999998</v>
      </c>
      <c r="D1304" s="36">
        <v>1.8669500000000001</v>
      </c>
    </row>
    <row r="1305" spans="1:4" ht="12.75" customHeight="1" x14ac:dyDescent="0.25">
      <c r="A1305" s="44">
        <v>42940.999999996857</v>
      </c>
      <c r="B1305" s="24">
        <v>292.34050000000002</v>
      </c>
      <c r="C1305" s="35">
        <v>0.98841000000000001</v>
      </c>
      <c r="D1305" s="36">
        <v>6.7898699999999996</v>
      </c>
    </row>
    <row r="1306" spans="1:4" ht="12.75" customHeight="1" x14ac:dyDescent="0.25">
      <c r="A1306" s="44">
        <v>42941.041666663521</v>
      </c>
      <c r="B1306" s="24">
        <v>309.21170000000001</v>
      </c>
      <c r="C1306" s="35">
        <v>0.85480999999999996</v>
      </c>
      <c r="D1306" s="36">
        <v>16.54027</v>
      </c>
    </row>
    <row r="1307" spans="1:4" ht="12.75" customHeight="1" x14ac:dyDescent="0.25">
      <c r="A1307" s="44">
        <v>42941.083333330185</v>
      </c>
      <c r="B1307" s="24">
        <v>306.11079999999998</v>
      </c>
      <c r="C1307" s="35">
        <v>0.43874999999999997</v>
      </c>
      <c r="D1307" s="36">
        <v>0.79549999999999998</v>
      </c>
    </row>
    <row r="1308" spans="1:4" ht="12.75" customHeight="1" x14ac:dyDescent="0.25">
      <c r="A1308" s="44">
        <v>42941.12499999685</v>
      </c>
      <c r="B1308" s="24">
        <v>311.36770000000001</v>
      </c>
      <c r="C1308" s="35">
        <v>0.48673</v>
      </c>
      <c r="D1308" s="36">
        <v>6.5077999999999996</v>
      </c>
    </row>
    <row r="1309" spans="1:4" ht="12.75" customHeight="1" x14ac:dyDescent="0.25">
      <c r="A1309" s="44">
        <v>42941.166666663514</v>
      </c>
      <c r="B1309" s="24">
        <v>271.45209999999997</v>
      </c>
      <c r="C1309" s="35">
        <v>0.90383999999999998</v>
      </c>
      <c r="D1309" s="36" t="s">
        <v>189</v>
      </c>
    </row>
    <row r="1310" spans="1:4" ht="12.75" customHeight="1" x14ac:dyDescent="0.25">
      <c r="A1310" s="44">
        <v>42941.208333330178</v>
      </c>
      <c r="B1310" s="24">
        <v>95.682500000000005</v>
      </c>
      <c r="C1310" s="35">
        <v>0.50331999999999999</v>
      </c>
      <c r="D1310" s="36">
        <v>7.9815500000000004</v>
      </c>
    </row>
    <row r="1311" spans="1:4" ht="12.75" customHeight="1" x14ac:dyDescent="0.25">
      <c r="A1311" s="44">
        <v>42941.249999996842</v>
      </c>
      <c r="B1311" s="24">
        <v>264.48970000000003</v>
      </c>
      <c r="C1311" s="35">
        <v>0.61251</v>
      </c>
      <c r="D1311" s="36">
        <v>1.5864799999999999</v>
      </c>
    </row>
    <row r="1312" spans="1:4" ht="12.75" customHeight="1" x14ac:dyDescent="0.25">
      <c r="A1312" s="44">
        <v>42941.291666663506</v>
      </c>
      <c r="B1312" s="24">
        <v>347.43349999999998</v>
      </c>
      <c r="C1312" s="35">
        <v>0.61668999999999996</v>
      </c>
      <c r="D1312" s="36">
        <v>2.2777599999999998</v>
      </c>
    </row>
    <row r="1313" spans="1:4" ht="12.75" customHeight="1" x14ac:dyDescent="0.25">
      <c r="A1313" s="44">
        <v>42941.333333330171</v>
      </c>
      <c r="B1313" s="24">
        <v>335.9966</v>
      </c>
      <c r="C1313" s="35">
        <v>0.37658999999999998</v>
      </c>
      <c r="D1313" s="36">
        <v>2.2362799999999998</v>
      </c>
    </row>
    <row r="1314" spans="1:4" ht="12.75" customHeight="1" x14ac:dyDescent="0.25">
      <c r="A1314" s="44">
        <v>42941.374999996835</v>
      </c>
      <c r="B1314" s="24">
        <v>278.48239999999998</v>
      </c>
      <c r="C1314" s="35">
        <v>1.10663</v>
      </c>
      <c r="D1314" s="36" t="s">
        <v>189</v>
      </c>
    </row>
    <row r="1315" spans="1:4" ht="12.75" customHeight="1" x14ac:dyDescent="0.25">
      <c r="A1315" s="44">
        <v>42941.416666663499</v>
      </c>
      <c r="B1315" s="24">
        <v>254.46530000000001</v>
      </c>
      <c r="C1315" s="35">
        <v>3.5275400000000001</v>
      </c>
      <c r="D1315" s="36">
        <v>3.8654500000000001</v>
      </c>
    </row>
    <row r="1316" spans="1:4" ht="12.75" customHeight="1" x14ac:dyDescent="0.25">
      <c r="A1316" s="44">
        <v>42941.458333330163</v>
      </c>
      <c r="B1316" s="24">
        <v>252.03720000000001</v>
      </c>
      <c r="C1316" s="35">
        <v>2.8284699999999998</v>
      </c>
      <c r="D1316" s="36">
        <v>1.4319299999999999</v>
      </c>
    </row>
    <row r="1317" spans="1:4" ht="12.75" customHeight="1" x14ac:dyDescent="0.25">
      <c r="A1317" s="44">
        <v>42941.499999996828</v>
      </c>
      <c r="B1317" s="24">
        <v>253.29429999999999</v>
      </c>
      <c r="C1317" s="35">
        <v>2.6867999999999999</v>
      </c>
      <c r="D1317" s="36">
        <v>0.66081000000000001</v>
      </c>
    </row>
    <row r="1318" spans="1:4" ht="12.75" customHeight="1" x14ac:dyDescent="0.25">
      <c r="A1318" s="44">
        <v>42941.541666663492</v>
      </c>
      <c r="B1318" s="24">
        <v>239.85159999999999</v>
      </c>
      <c r="C1318" s="35">
        <v>3.0517799999999999</v>
      </c>
      <c r="D1318" s="36">
        <v>9.7494999999999994</v>
      </c>
    </row>
    <row r="1319" spans="1:4" ht="12.75" customHeight="1" x14ac:dyDescent="0.25">
      <c r="A1319" s="44">
        <v>42941.583333330156</v>
      </c>
      <c r="B1319" s="24">
        <v>255.46279999999999</v>
      </c>
      <c r="C1319" s="35">
        <v>3.0201099999999999</v>
      </c>
      <c r="D1319" s="36">
        <v>13.401949999999999</v>
      </c>
    </row>
    <row r="1320" spans="1:4" ht="12.75" customHeight="1" x14ac:dyDescent="0.25">
      <c r="A1320" s="44">
        <v>42941.62499999682</v>
      </c>
      <c r="B1320" s="24">
        <v>259.9966</v>
      </c>
      <c r="C1320" s="35">
        <v>5.0609999999999999</v>
      </c>
      <c r="D1320" s="36">
        <v>10.651249999999999</v>
      </c>
    </row>
    <row r="1321" spans="1:4" ht="12.75" customHeight="1" x14ac:dyDescent="0.25">
      <c r="A1321" s="44">
        <v>42941.666666663485</v>
      </c>
      <c r="B1321" s="24">
        <v>221.9846</v>
      </c>
      <c r="C1321" s="35">
        <v>3.8878300000000001</v>
      </c>
      <c r="D1321" s="36">
        <v>16.436419999999998</v>
      </c>
    </row>
    <row r="1322" spans="1:4" ht="12.75" customHeight="1" x14ac:dyDescent="0.25">
      <c r="A1322" s="44">
        <v>42941.708333330149</v>
      </c>
      <c r="B1322" s="24">
        <v>223.86699999999999</v>
      </c>
      <c r="C1322" s="35">
        <v>3.3097099999999999</v>
      </c>
      <c r="D1322" s="36">
        <v>3.7555800000000001</v>
      </c>
    </row>
    <row r="1323" spans="1:4" ht="12.75" customHeight="1" x14ac:dyDescent="0.25">
      <c r="A1323" s="44">
        <v>42941.749999996813</v>
      </c>
      <c r="B1323" s="24">
        <v>224.36150000000001</v>
      </c>
      <c r="C1323" s="35">
        <v>3.9661</v>
      </c>
      <c r="D1323" s="36">
        <v>12.03383</v>
      </c>
    </row>
    <row r="1324" spans="1:4" ht="12.75" customHeight="1" x14ac:dyDescent="0.25">
      <c r="A1324" s="44">
        <v>42941.791666663477</v>
      </c>
      <c r="B1324" s="24">
        <v>241.7397</v>
      </c>
      <c r="C1324" s="35">
        <v>3.0266799999999998</v>
      </c>
      <c r="D1324" s="36">
        <v>4.3813899999999997</v>
      </c>
    </row>
    <row r="1325" spans="1:4" ht="12.75" customHeight="1" x14ac:dyDescent="0.25">
      <c r="A1325" s="44">
        <v>42941.833333330142</v>
      </c>
      <c r="B1325" s="24">
        <v>234.96729999999999</v>
      </c>
      <c r="C1325" s="35">
        <v>1.29034</v>
      </c>
      <c r="D1325" s="36">
        <v>9.5535599999999992</v>
      </c>
    </row>
    <row r="1326" spans="1:4" ht="12.75" customHeight="1" x14ac:dyDescent="0.25">
      <c r="A1326" s="44">
        <v>42941.874999996806</v>
      </c>
      <c r="B1326" s="24">
        <v>265.41370000000001</v>
      </c>
      <c r="C1326" s="35">
        <v>1.9194800000000001</v>
      </c>
      <c r="D1326" s="36">
        <v>9.1855799999999999</v>
      </c>
    </row>
    <row r="1327" spans="1:4" ht="12.75" customHeight="1" x14ac:dyDescent="0.25">
      <c r="A1327" s="44">
        <v>42941.91666666347</v>
      </c>
      <c r="B1327" s="24">
        <v>260.45659999999998</v>
      </c>
      <c r="C1327" s="35">
        <v>1.64903</v>
      </c>
      <c r="D1327" s="36">
        <v>5.8374800000000002</v>
      </c>
    </row>
    <row r="1328" spans="1:4" ht="12.75" customHeight="1" x14ac:dyDescent="0.25">
      <c r="A1328" s="44">
        <v>42941.958333330134</v>
      </c>
      <c r="B1328" s="24">
        <v>261.20190000000002</v>
      </c>
      <c r="C1328" s="35">
        <v>1.7936700000000001</v>
      </c>
      <c r="D1328" s="36">
        <v>9.0876999999999999</v>
      </c>
    </row>
    <row r="1329" spans="1:4" ht="12.75" customHeight="1" x14ac:dyDescent="0.25">
      <c r="A1329" s="44">
        <v>42941.999999996799</v>
      </c>
      <c r="B1329" s="24">
        <v>257.06139999999999</v>
      </c>
      <c r="C1329" s="35">
        <v>2.44733</v>
      </c>
      <c r="D1329" s="36">
        <v>0.51719000000000004</v>
      </c>
    </row>
    <row r="1330" spans="1:4" ht="12.75" customHeight="1" x14ac:dyDescent="0.25">
      <c r="A1330" s="44">
        <v>42942.041666663463</v>
      </c>
      <c r="B1330" s="24">
        <v>299.60379999999998</v>
      </c>
      <c r="C1330" s="35">
        <v>1.0737399999999999</v>
      </c>
      <c r="D1330" s="36">
        <v>16.14293</v>
      </c>
    </row>
    <row r="1331" spans="1:4" ht="12.75" customHeight="1" x14ac:dyDescent="0.25">
      <c r="A1331" s="44">
        <v>42942.083333330127</v>
      </c>
      <c r="B1331" s="24">
        <v>289.89670000000001</v>
      </c>
      <c r="C1331" s="35">
        <v>0.93608999999999998</v>
      </c>
      <c r="D1331" s="36">
        <v>8.3714999999999993</v>
      </c>
    </row>
    <row r="1332" spans="1:4" ht="12.75" customHeight="1" x14ac:dyDescent="0.25">
      <c r="A1332" s="44">
        <v>42942.124999996791</v>
      </c>
      <c r="B1332" s="24">
        <v>252.35040000000001</v>
      </c>
      <c r="C1332" s="35">
        <v>0.65495999999999999</v>
      </c>
      <c r="D1332" s="36">
        <v>2.8003300000000002</v>
      </c>
    </row>
    <row r="1333" spans="1:4" ht="12.75" customHeight="1" x14ac:dyDescent="0.25">
      <c r="A1333" s="44">
        <v>42942.166666663456</v>
      </c>
      <c r="B1333" s="24">
        <v>256.6551</v>
      </c>
      <c r="C1333" s="35">
        <v>0.31491000000000002</v>
      </c>
      <c r="D1333" s="36">
        <v>1.3702700000000001</v>
      </c>
    </row>
    <row r="1334" spans="1:4" ht="12.75" customHeight="1" x14ac:dyDescent="0.25">
      <c r="A1334" s="44">
        <v>42942.20833333012</v>
      </c>
      <c r="B1334" s="24">
        <v>261.2593</v>
      </c>
      <c r="C1334" s="35">
        <v>0.64609000000000005</v>
      </c>
      <c r="D1334" s="36">
        <v>4.9646699999999999</v>
      </c>
    </row>
    <row r="1335" spans="1:4" ht="12.75" customHeight="1" x14ac:dyDescent="0.25">
      <c r="A1335" s="44">
        <v>42942.249999996784</v>
      </c>
      <c r="B1335" s="24">
        <v>354.46069999999997</v>
      </c>
      <c r="C1335" s="35">
        <v>0.38</v>
      </c>
    </row>
    <row r="1336" spans="1:4" ht="12.75" customHeight="1" x14ac:dyDescent="0.25">
      <c r="A1336" s="44">
        <v>42942.291666663448</v>
      </c>
      <c r="B1336" s="24">
        <v>181.2946</v>
      </c>
      <c r="C1336" s="35">
        <v>0.23777000000000001</v>
      </c>
      <c r="D1336" s="36">
        <v>4.6013299999999999</v>
      </c>
    </row>
    <row r="1337" spans="1:4" ht="12.75" customHeight="1" x14ac:dyDescent="0.25">
      <c r="A1337" s="44">
        <v>42942.333333330113</v>
      </c>
      <c r="B1337" s="24">
        <v>36.836500000000001</v>
      </c>
      <c r="C1337" s="35">
        <v>0.53529000000000004</v>
      </c>
      <c r="D1337" s="36">
        <v>3.7418300000000002</v>
      </c>
    </row>
    <row r="1338" spans="1:4" ht="12.75" customHeight="1" x14ac:dyDescent="0.25">
      <c r="A1338" s="44">
        <v>42942.374999996777</v>
      </c>
      <c r="B1338" s="24">
        <v>357.67509999999999</v>
      </c>
      <c r="C1338" s="35">
        <v>0.41184999999999999</v>
      </c>
    </row>
    <row r="1339" spans="1:4" ht="12.75" customHeight="1" x14ac:dyDescent="0.25">
      <c r="A1339" s="44">
        <v>42942.416666663441</v>
      </c>
      <c r="B1339" s="24">
        <v>262.41879999999998</v>
      </c>
      <c r="C1339" s="35">
        <v>1.4787399999999999</v>
      </c>
    </row>
    <row r="1340" spans="1:4" ht="12.75" customHeight="1" x14ac:dyDescent="0.25">
      <c r="A1340" s="44">
        <v>42942.458333330105</v>
      </c>
      <c r="B1340" s="24">
        <v>282.84710000000001</v>
      </c>
      <c r="C1340" s="35">
        <v>1.33585</v>
      </c>
      <c r="D1340" s="36">
        <v>8.0752799999999993</v>
      </c>
    </row>
    <row r="1341" spans="1:4" ht="12.75" customHeight="1" x14ac:dyDescent="0.25">
      <c r="A1341" s="44">
        <v>42942.499999996769</v>
      </c>
      <c r="B1341" s="24">
        <v>247.6335</v>
      </c>
      <c r="C1341" s="35">
        <v>3.9720200000000001</v>
      </c>
      <c r="D1341" s="36">
        <v>11.593830000000001</v>
      </c>
    </row>
    <row r="1342" spans="1:4" ht="12.75" customHeight="1" x14ac:dyDescent="0.25">
      <c r="A1342" s="44">
        <v>42942.541666663434</v>
      </c>
      <c r="B1342" s="24">
        <v>270.91559999999998</v>
      </c>
      <c r="C1342" s="35">
        <v>3.94896</v>
      </c>
      <c r="D1342" s="36">
        <v>12.78683</v>
      </c>
    </row>
    <row r="1343" spans="1:4" ht="12.75" customHeight="1" x14ac:dyDescent="0.25">
      <c r="A1343" s="44">
        <v>42942.583333330098</v>
      </c>
      <c r="B1343" s="24">
        <v>242.3767</v>
      </c>
      <c r="C1343" s="35">
        <v>4.2323300000000001</v>
      </c>
      <c r="D1343" s="36">
        <v>2.9238300000000002</v>
      </c>
    </row>
    <row r="1344" spans="1:4" ht="12.75" customHeight="1" x14ac:dyDescent="0.25">
      <c r="A1344" s="44">
        <v>42942.624999996762</v>
      </c>
      <c r="B1344" s="24">
        <v>263.88069999999999</v>
      </c>
      <c r="C1344" s="35">
        <v>3.8580299999999998</v>
      </c>
      <c r="D1344" s="36">
        <v>5.7930599999999997</v>
      </c>
    </row>
    <row r="1345" spans="1:4" ht="12.75" customHeight="1" x14ac:dyDescent="0.25">
      <c r="A1345" s="44">
        <v>42942.666666663426</v>
      </c>
      <c r="B1345" s="24">
        <v>275.62799999999999</v>
      </c>
      <c r="C1345" s="35">
        <v>3.8405200000000002</v>
      </c>
      <c r="D1345" s="36">
        <v>7.9331699999999996</v>
      </c>
    </row>
    <row r="1346" spans="1:4" ht="12.75" customHeight="1" x14ac:dyDescent="0.25">
      <c r="A1346" s="44">
        <v>42942.708333330091</v>
      </c>
      <c r="B1346" s="24">
        <v>271.21870000000001</v>
      </c>
      <c r="C1346" s="35">
        <v>2.9991500000000002</v>
      </c>
      <c r="D1346" s="36">
        <v>12.050330000000001</v>
      </c>
    </row>
    <row r="1347" spans="1:4" ht="12.75" customHeight="1" x14ac:dyDescent="0.25">
      <c r="A1347" s="44">
        <v>42942.749999996755</v>
      </c>
      <c r="B1347" s="24">
        <v>335.42520000000002</v>
      </c>
      <c r="C1347" s="35">
        <v>0.69540999999999997</v>
      </c>
      <c r="D1347" s="36">
        <v>8.1500599999999999</v>
      </c>
    </row>
    <row r="1348" spans="1:4" ht="12.75" customHeight="1" x14ac:dyDescent="0.25">
      <c r="A1348" s="44">
        <v>42942.791666663419</v>
      </c>
      <c r="B1348" s="24">
        <v>258.40499999999997</v>
      </c>
      <c r="C1348" s="35">
        <v>1.5300100000000001</v>
      </c>
      <c r="D1348" s="36">
        <v>5.0380000000000003</v>
      </c>
    </row>
    <row r="1349" spans="1:4" ht="12.75" customHeight="1" x14ac:dyDescent="0.25">
      <c r="A1349" s="44">
        <v>42942.833333330083</v>
      </c>
      <c r="B1349" s="24">
        <v>218.434</v>
      </c>
      <c r="C1349" s="35">
        <v>0.72884000000000004</v>
      </c>
      <c r="D1349" s="36" t="s">
        <v>189</v>
      </c>
    </row>
    <row r="1350" spans="1:4" ht="12.75" customHeight="1" x14ac:dyDescent="0.25">
      <c r="A1350" s="44">
        <v>42942.874999996748</v>
      </c>
      <c r="B1350" s="24">
        <v>323.59769999999997</v>
      </c>
      <c r="C1350" s="35">
        <v>0.36177999999999999</v>
      </c>
      <c r="D1350" s="36">
        <v>5.68567</v>
      </c>
    </row>
    <row r="1351" spans="1:4" ht="12.75" customHeight="1" x14ac:dyDescent="0.25">
      <c r="A1351" s="44">
        <v>42942.916666663412</v>
      </c>
      <c r="B1351" s="24">
        <v>275.99549999999999</v>
      </c>
      <c r="C1351" s="35">
        <v>0.28182000000000001</v>
      </c>
      <c r="D1351" s="36">
        <v>1.27406</v>
      </c>
    </row>
    <row r="1352" spans="1:4" ht="12.75" customHeight="1" x14ac:dyDescent="0.25">
      <c r="A1352" s="44">
        <v>42942.958333330076</v>
      </c>
      <c r="B1352" s="24">
        <v>328.20859999999999</v>
      </c>
      <c r="C1352" s="35">
        <v>0.23929</v>
      </c>
      <c r="D1352" s="36">
        <v>4.3017200000000004</v>
      </c>
    </row>
    <row r="1353" spans="1:4" ht="12.75" customHeight="1" x14ac:dyDescent="0.25">
      <c r="A1353" s="44">
        <v>42942.99999999674</v>
      </c>
      <c r="B1353" s="24">
        <v>244.57900000000001</v>
      </c>
      <c r="C1353" s="35">
        <v>0.46004</v>
      </c>
      <c r="D1353" s="36">
        <v>2.5907200000000001</v>
      </c>
    </row>
    <row r="1354" spans="1:4" ht="12.75" customHeight="1" x14ac:dyDescent="0.25">
      <c r="A1354" s="44">
        <v>42943.041666663405</v>
      </c>
      <c r="B1354" s="24">
        <v>254.01730000000001</v>
      </c>
      <c r="C1354" s="35">
        <v>0.29772999999999999</v>
      </c>
      <c r="D1354" s="36" t="s">
        <v>189</v>
      </c>
    </row>
    <row r="1355" spans="1:4" ht="12.75" customHeight="1" x14ac:dyDescent="0.25">
      <c r="A1355" s="44">
        <v>42943.083333330069</v>
      </c>
      <c r="B1355" s="24">
        <v>319.80540000000002</v>
      </c>
      <c r="C1355" s="35">
        <v>1.02742</v>
      </c>
      <c r="D1355" s="36" t="s">
        <v>189</v>
      </c>
    </row>
    <row r="1356" spans="1:4" ht="12.75" customHeight="1" x14ac:dyDescent="0.25">
      <c r="A1356" s="44">
        <v>42943.124999996733</v>
      </c>
      <c r="B1356" s="24">
        <v>206.43100000000001</v>
      </c>
      <c r="C1356" s="35">
        <v>0.35404999999999998</v>
      </c>
      <c r="D1356" s="36" t="s">
        <v>189</v>
      </c>
    </row>
    <row r="1357" spans="1:4" ht="12.75" customHeight="1" x14ac:dyDescent="0.25">
      <c r="A1357" s="44">
        <v>42943.166666663397</v>
      </c>
      <c r="B1357" s="24">
        <v>259.11930000000001</v>
      </c>
      <c r="C1357" s="35">
        <v>0.28077999999999997</v>
      </c>
      <c r="D1357" s="36">
        <v>6.2702200000000001</v>
      </c>
    </row>
    <row r="1358" spans="1:4" ht="12.75" customHeight="1" x14ac:dyDescent="0.25">
      <c r="A1358" s="44">
        <v>42943.208333330062</v>
      </c>
      <c r="B1358" s="24">
        <v>256.42680000000001</v>
      </c>
      <c r="C1358" s="35">
        <v>0.39917000000000002</v>
      </c>
      <c r="D1358" s="36" t="s">
        <v>189</v>
      </c>
    </row>
    <row r="1359" spans="1:4" ht="12.75" customHeight="1" x14ac:dyDescent="0.25">
      <c r="A1359" s="44">
        <v>42943.249999996726</v>
      </c>
      <c r="B1359" s="24">
        <v>281.77949999999998</v>
      </c>
      <c r="C1359" s="35">
        <v>0.55547999999999997</v>
      </c>
      <c r="D1359" s="36" t="s">
        <v>189</v>
      </c>
    </row>
    <row r="1360" spans="1:4" ht="12.75" customHeight="1" x14ac:dyDescent="0.25">
      <c r="A1360" s="44">
        <v>42943.29166666339</v>
      </c>
      <c r="B1360" s="24">
        <v>275.68360000000001</v>
      </c>
      <c r="C1360" s="35">
        <v>2.1040100000000002</v>
      </c>
      <c r="D1360" s="36">
        <v>5.0148900000000003</v>
      </c>
    </row>
    <row r="1361" spans="1:4" ht="12.75" customHeight="1" x14ac:dyDescent="0.25">
      <c r="A1361" s="44">
        <v>42943.333333330054</v>
      </c>
      <c r="B1361" s="24">
        <v>293.39710000000002</v>
      </c>
      <c r="C1361" s="35">
        <v>1.7827900000000001</v>
      </c>
      <c r="D1361" s="36">
        <v>4.9453899999999997</v>
      </c>
    </row>
    <row r="1362" spans="1:4" ht="12.75" customHeight="1" x14ac:dyDescent="0.25">
      <c r="A1362" s="44">
        <v>42943.374999996719</v>
      </c>
      <c r="B1362" s="24">
        <v>246.10050000000001</v>
      </c>
      <c r="C1362" s="35">
        <v>0.51200000000000001</v>
      </c>
      <c r="D1362" s="36">
        <v>2.0408300000000001</v>
      </c>
    </row>
    <row r="1363" spans="1:4" ht="12.75" customHeight="1" x14ac:dyDescent="0.25">
      <c r="A1363" s="44">
        <v>42943.416666663383</v>
      </c>
      <c r="B1363" s="24">
        <v>82.30489</v>
      </c>
      <c r="C1363" s="35">
        <v>1.0175000000000001</v>
      </c>
      <c r="D1363" s="36" t="s">
        <v>189</v>
      </c>
    </row>
    <row r="1364" spans="1:4" ht="12.75" customHeight="1" x14ac:dyDescent="0.25">
      <c r="A1364" s="44">
        <v>42943.458333330047</v>
      </c>
      <c r="B1364" s="24">
        <v>346.50790000000001</v>
      </c>
      <c r="C1364" s="35">
        <v>1.5627599999999999</v>
      </c>
      <c r="D1364" s="36">
        <v>16.958559999999999</v>
      </c>
    </row>
    <row r="1365" spans="1:4" ht="12.75" customHeight="1" x14ac:dyDescent="0.25">
      <c r="A1365" s="44">
        <v>42943.499999996711</v>
      </c>
      <c r="B1365" s="24">
        <v>2.2597100000000001</v>
      </c>
      <c r="C1365" s="35">
        <v>1.8754200000000001</v>
      </c>
      <c r="D1365" s="36">
        <v>13.87344</v>
      </c>
    </row>
    <row r="1366" spans="1:4" ht="12.75" customHeight="1" x14ac:dyDescent="0.25">
      <c r="A1366" s="44">
        <v>42943.541666663376</v>
      </c>
      <c r="B1366" s="24">
        <v>0.89985000000000004</v>
      </c>
      <c r="C1366" s="35">
        <v>2.7398400000000001</v>
      </c>
      <c r="D1366" s="36">
        <v>0.33950000000000002</v>
      </c>
    </row>
    <row r="1367" spans="1:4" ht="12.75" customHeight="1" x14ac:dyDescent="0.25">
      <c r="A1367" s="44">
        <v>42943.58333333004</v>
      </c>
      <c r="B1367" s="24">
        <v>332.60570000000001</v>
      </c>
      <c r="C1367" s="35">
        <v>2.5512999999999999</v>
      </c>
      <c r="D1367" s="36">
        <v>7.7732799999999997</v>
      </c>
    </row>
    <row r="1368" spans="1:4" ht="12.75" customHeight="1" x14ac:dyDescent="0.25">
      <c r="A1368" s="44">
        <v>42943.624999996704</v>
      </c>
      <c r="B1368" s="24">
        <v>321.11939999999998</v>
      </c>
      <c r="C1368" s="35">
        <v>3.2634300000000001</v>
      </c>
      <c r="D1368" s="36">
        <v>11.82361</v>
      </c>
    </row>
    <row r="1369" spans="1:4" ht="12.75" customHeight="1" x14ac:dyDescent="0.25">
      <c r="A1369" s="44">
        <v>42943.666666663368</v>
      </c>
      <c r="B1369" s="24">
        <v>104.62609999999999</v>
      </c>
      <c r="C1369" s="35">
        <v>0.53700000000000003</v>
      </c>
      <c r="D1369" s="36">
        <v>14.269729999999999</v>
      </c>
    </row>
    <row r="1370" spans="1:4" ht="12.75" customHeight="1" x14ac:dyDescent="0.25">
      <c r="A1370" s="44">
        <v>42943.708333330032</v>
      </c>
      <c r="B1370" s="24">
        <v>111.53</v>
      </c>
      <c r="C1370" s="35">
        <v>0.51873999999999998</v>
      </c>
      <c r="D1370" s="36" t="s">
        <v>189</v>
      </c>
    </row>
    <row r="1371" spans="1:4" ht="12.75" customHeight="1" x14ac:dyDescent="0.25">
      <c r="A1371" s="44">
        <v>42943.749999996697</v>
      </c>
      <c r="B1371" s="24">
        <v>294.10500000000002</v>
      </c>
      <c r="C1371" s="35">
        <v>1.57433</v>
      </c>
      <c r="D1371" s="36">
        <v>5.46455</v>
      </c>
    </row>
    <row r="1372" spans="1:4" ht="12.75" customHeight="1" x14ac:dyDescent="0.25">
      <c r="A1372" s="44">
        <v>42943.791666663361</v>
      </c>
      <c r="B1372" s="24">
        <v>68.134820000000005</v>
      </c>
      <c r="C1372" s="35">
        <v>0.38425999999999999</v>
      </c>
      <c r="D1372" s="36">
        <v>6.2576700000000001</v>
      </c>
    </row>
    <row r="1373" spans="1:4" ht="12.75" customHeight="1" x14ac:dyDescent="0.25">
      <c r="A1373" s="44">
        <v>42943.833333330025</v>
      </c>
      <c r="B1373" s="24">
        <v>263.42329999999998</v>
      </c>
      <c r="C1373" s="35">
        <v>1.0072700000000001</v>
      </c>
      <c r="D1373" s="36">
        <v>8.1322799999999997</v>
      </c>
    </row>
    <row r="1374" spans="1:4" ht="12.75" customHeight="1" x14ac:dyDescent="0.25">
      <c r="A1374" s="44">
        <v>42943.874999996689</v>
      </c>
      <c r="B1374" s="24">
        <v>332.1327</v>
      </c>
      <c r="C1374" s="35">
        <v>0.42497000000000001</v>
      </c>
      <c r="D1374" s="36">
        <v>1.4158900000000001</v>
      </c>
    </row>
    <row r="1375" spans="1:4" ht="12.75" customHeight="1" x14ac:dyDescent="0.25">
      <c r="A1375" s="44">
        <v>42943.916666663354</v>
      </c>
      <c r="B1375" s="24">
        <v>242.79140000000001</v>
      </c>
      <c r="C1375" s="35">
        <v>0.44179000000000002</v>
      </c>
      <c r="D1375" s="36" t="s">
        <v>189</v>
      </c>
    </row>
    <row r="1376" spans="1:4" ht="12.75" customHeight="1" x14ac:dyDescent="0.25">
      <c r="A1376" s="44">
        <v>42943.958333330018</v>
      </c>
      <c r="B1376" s="24">
        <v>288.90859999999998</v>
      </c>
      <c r="C1376" s="35">
        <v>0.57228000000000001</v>
      </c>
      <c r="D1376" s="36">
        <v>3.6011099999999998</v>
      </c>
    </row>
    <row r="1377" spans="1:4" ht="12.75" customHeight="1" x14ac:dyDescent="0.25">
      <c r="A1377" s="44">
        <v>42943.999999996682</v>
      </c>
      <c r="B1377" s="24">
        <v>259.61110000000002</v>
      </c>
      <c r="C1377" s="35">
        <v>0.58823000000000003</v>
      </c>
      <c r="D1377" s="36">
        <v>7.2245600000000003</v>
      </c>
    </row>
    <row r="1378" spans="1:4" ht="12.75" customHeight="1" x14ac:dyDescent="0.25">
      <c r="A1378" s="44">
        <v>42944.041666663346</v>
      </c>
      <c r="B1378" s="24">
        <v>226.5282</v>
      </c>
      <c r="C1378" s="35">
        <v>0.42520999999999998</v>
      </c>
    </row>
    <row r="1379" spans="1:4" ht="12.75" customHeight="1" x14ac:dyDescent="0.25">
      <c r="A1379" s="44">
        <v>42944.083333330011</v>
      </c>
      <c r="B1379" s="24">
        <v>113.6037</v>
      </c>
      <c r="C1379" s="35">
        <v>0.65861999999999998</v>
      </c>
      <c r="D1379" s="36">
        <v>14.86666</v>
      </c>
    </row>
    <row r="1380" spans="1:4" ht="12.75" customHeight="1" x14ac:dyDescent="0.25">
      <c r="A1380" s="44">
        <v>42944.124999996675</v>
      </c>
      <c r="B1380" s="24">
        <v>328.3655</v>
      </c>
      <c r="C1380" s="35">
        <v>0.45839000000000002</v>
      </c>
    </row>
    <row r="1381" spans="1:4" ht="12.75" customHeight="1" x14ac:dyDescent="0.25">
      <c r="A1381" s="44">
        <v>42944.166666663339</v>
      </c>
      <c r="B1381" s="24">
        <v>259.8347</v>
      </c>
      <c r="C1381" s="35">
        <v>0.53608999999999996</v>
      </c>
    </row>
    <row r="1382" spans="1:4" ht="12.75" customHeight="1" x14ac:dyDescent="0.25">
      <c r="A1382" s="44">
        <v>42944.208333330003</v>
      </c>
      <c r="B1382" s="24">
        <v>6.7979000000000003</v>
      </c>
      <c r="C1382" s="35">
        <v>0.44645000000000001</v>
      </c>
      <c r="D1382" s="36">
        <v>3.1216699999999999</v>
      </c>
    </row>
    <row r="1383" spans="1:4" ht="12.75" customHeight="1" x14ac:dyDescent="0.25">
      <c r="A1383" s="44">
        <v>42944.249999996668</v>
      </c>
      <c r="B1383" s="24">
        <v>239.42679999999999</v>
      </c>
      <c r="C1383" s="35">
        <v>0.77254999999999996</v>
      </c>
      <c r="D1383" s="36">
        <v>11.08234</v>
      </c>
    </row>
    <row r="1384" spans="1:4" ht="12.75" customHeight="1" x14ac:dyDescent="0.25">
      <c r="A1384" s="44">
        <v>42944.291666663332</v>
      </c>
      <c r="B1384" s="24">
        <v>90.13194</v>
      </c>
      <c r="C1384" s="35">
        <v>0.38178000000000001</v>
      </c>
    </row>
    <row r="1385" spans="1:4" ht="12.75" customHeight="1" x14ac:dyDescent="0.25">
      <c r="A1385" s="44">
        <v>42944.333333329996</v>
      </c>
      <c r="B1385" s="24">
        <v>283.26569999999998</v>
      </c>
      <c r="C1385" s="35">
        <v>0.74046999999999996</v>
      </c>
      <c r="D1385" s="36">
        <v>3.0059999999999998</v>
      </c>
    </row>
    <row r="1386" spans="1:4" ht="12.75" customHeight="1" x14ac:dyDescent="0.25">
      <c r="A1386" s="44">
        <v>42944.37499999666</v>
      </c>
      <c r="B1386" s="24">
        <v>258.39299999999997</v>
      </c>
      <c r="C1386" s="35">
        <v>3.6749499999999999</v>
      </c>
      <c r="D1386" s="36" t="s">
        <v>189</v>
      </c>
    </row>
    <row r="1387" spans="1:4" ht="12.75" customHeight="1" x14ac:dyDescent="0.25">
      <c r="A1387" s="44">
        <v>42944.416666663325</v>
      </c>
      <c r="B1387" s="24">
        <v>247.09979999999999</v>
      </c>
      <c r="C1387" s="35">
        <v>3.6859000000000002</v>
      </c>
      <c r="D1387" s="36">
        <v>3.3533300000000001</v>
      </c>
    </row>
    <row r="1388" spans="1:4" ht="12.75" customHeight="1" x14ac:dyDescent="0.25">
      <c r="A1388" s="44">
        <v>42944.458333329989</v>
      </c>
      <c r="B1388" s="24">
        <v>229.94329999999999</v>
      </c>
      <c r="C1388" s="35">
        <v>2.33236</v>
      </c>
      <c r="D1388" s="36">
        <v>1.9146099999999999</v>
      </c>
    </row>
    <row r="1389" spans="1:4" ht="12.75" customHeight="1" x14ac:dyDescent="0.25">
      <c r="A1389" s="44">
        <v>42944.499999996653</v>
      </c>
      <c r="B1389" s="24">
        <v>239.417</v>
      </c>
      <c r="C1389" s="35">
        <v>2.3424800000000001</v>
      </c>
      <c r="D1389" s="36">
        <v>5.25495</v>
      </c>
    </row>
    <row r="1390" spans="1:4" ht="12.75" customHeight="1" x14ac:dyDescent="0.25">
      <c r="A1390" s="44">
        <v>42944.541666663317</v>
      </c>
      <c r="B1390" s="24">
        <v>208.43270000000001</v>
      </c>
      <c r="C1390" s="35">
        <v>2.0769000000000002</v>
      </c>
      <c r="D1390" s="36">
        <v>13.060219999999999</v>
      </c>
    </row>
    <row r="1391" spans="1:4" ht="12.75" customHeight="1" x14ac:dyDescent="0.25">
      <c r="A1391" s="44">
        <v>42944.583333329982</v>
      </c>
      <c r="B1391" s="24">
        <v>222.91159999999999</v>
      </c>
      <c r="C1391" s="35">
        <v>3.4922</v>
      </c>
      <c r="D1391" s="36">
        <v>1.13256</v>
      </c>
    </row>
    <row r="1392" spans="1:4" ht="12.75" customHeight="1" x14ac:dyDescent="0.25">
      <c r="A1392" s="44">
        <v>42944.624999996646</v>
      </c>
      <c r="B1392" s="24">
        <v>261.06150000000002</v>
      </c>
      <c r="C1392" s="35">
        <v>1.8569800000000001</v>
      </c>
      <c r="D1392" s="36">
        <v>11.060779999999999</v>
      </c>
    </row>
    <row r="1393" spans="1:4" ht="12.75" customHeight="1" x14ac:dyDescent="0.25">
      <c r="A1393" s="44">
        <v>42944.66666666331</v>
      </c>
      <c r="B1393" s="24">
        <v>264.49270000000001</v>
      </c>
      <c r="C1393" s="35">
        <v>2.32551</v>
      </c>
      <c r="D1393" s="36">
        <v>11.918279999999999</v>
      </c>
    </row>
    <row r="1394" spans="1:4" ht="12.75" customHeight="1" x14ac:dyDescent="0.25">
      <c r="A1394" s="44">
        <v>42944.708333329974</v>
      </c>
      <c r="B1394" s="24">
        <v>256.20299999999997</v>
      </c>
      <c r="C1394" s="35">
        <v>2.6672600000000002</v>
      </c>
      <c r="D1394" s="36">
        <v>26.498830000000002</v>
      </c>
    </row>
    <row r="1395" spans="1:4" ht="12.75" customHeight="1" x14ac:dyDescent="0.25">
      <c r="A1395" s="44">
        <v>42944.749999996639</v>
      </c>
      <c r="B1395" s="24">
        <v>254.15969999999999</v>
      </c>
      <c r="C1395" s="35">
        <v>1.4502200000000001</v>
      </c>
      <c r="D1395" s="36">
        <v>18.540330000000001</v>
      </c>
    </row>
    <row r="1396" spans="1:4" ht="12.75" customHeight="1" x14ac:dyDescent="0.25">
      <c r="A1396" s="44">
        <v>42944.791666663303</v>
      </c>
      <c r="B1396" s="24">
        <v>233.11</v>
      </c>
      <c r="C1396" s="35">
        <v>1.7814399999999999</v>
      </c>
      <c r="D1396" s="36">
        <v>11.817220000000001</v>
      </c>
    </row>
    <row r="1397" spans="1:4" ht="12.75" customHeight="1" x14ac:dyDescent="0.25">
      <c r="A1397" s="44">
        <v>42944.833333329967</v>
      </c>
      <c r="B1397" s="24">
        <v>242.22110000000001</v>
      </c>
      <c r="C1397" s="35">
        <v>1.26969</v>
      </c>
      <c r="D1397" s="36">
        <v>3.63544</v>
      </c>
    </row>
    <row r="1398" spans="1:4" ht="12.75" customHeight="1" x14ac:dyDescent="0.25">
      <c r="A1398" s="44">
        <v>42944.874999996631</v>
      </c>
      <c r="B1398" s="24">
        <v>239.6799</v>
      </c>
      <c r="C1398" s="35">
        <v>1.9535100000000001</v>
      </c>
      <c r="D1398" s="36">
        <v>14.938829999999999</v>
      </c>
    </row>
    <row r="1399" spans="1:4" ht="12.75" customHeight="1" x14ac:dyDescent="0.25">
      <c r="A1399" s="44">
        <v>42944.916666663295</v>
      </c>
      <c r="B1399" s="24">
        <v>226.61619999999999</v>
      </c>
      <c r="C1399" s="35">
        <v>1.8011900000000001</v>
      </c>
      <c r="D1399" s="36">
        <v>3.9409999999999998</v>
      </c>
    </row>
    <row r="1400" spans="1:4" ht="12.75" customHeight="1" x14ac:dyDescent="0.25">
      <c r="A1400" s="44">
        <v>42944.95833332996</v>
      </c>
      <c r="B1400" s="24">
        <v>274.20409999999998</v>
      </c>
      <c r="C1400" s="35">
        <v>0.89427000000000001</v>
      </c>
      <c r="D1400" s="36">
        <v>6.6162900000000002</v>
      </c>
    </row>
    <row r="1401" spans="1:4" ht="12.75" customHeight="1" x14ac:dyDescent="0.25">
      <c r="A1401" s="44">
        <v>42944.999999996624</v>
      </c>
      <c r="B1401" s="24">
        <v>264.81849999999997</v>
      </c>
      <c r="C1401" s="35">
        <v>1.3644000000000001</v>
      </c>
      <c r="D1401" s="36">
        <v>13.08559</v>
      </c>
    </row>
    <row r="1402" spans="1:4" ht="12.75" customHeight="1" x14ac:dyDescent="0.25">
      <c r="A1402" s="44">
        <v>42945.041666663288</v>
      </c>
      <c r="B1402" s="24">
        <v>262.0976</v>
      </c>
      <c r="C1402" s="35">
        <v>0.44982</v>
      </c>
      <c r="D1402" s="36">
        <v>8.4204699999999999</v>
      </c>
    </row>
    <row r="1403" spans="1:4" ht="12.75" customHeight="1" x14ac:dyDescent="0.25">
      <c r="A1403" s="44">
        <v>42945.083333329952</v>
      </c>
      <c r="B1403" s="24">
        <v>316.005</v>
      </c>
      <c r="C1403" s="35">
        <v>0.55367999999999995</v>
      </c>
      <c r="D1403" s="36">
        <v>5.8182799999999997</v>
      </c>
    </row>
    <row r="1404" spans="1:4" ht="12.75" customHeight="1" x14ac:dyDescent="0.25">
      <c r="A1404" s="44">
        <v>42945.124999996617</v>
      </c>
      <c r="B1404" s="24">
        <v>331.71539999999999</v>
      </c>
      <c r="C1404" s="35">
        <v>0.55510999999999999</v>
      </c>
      <c r="D1404" s="36">
        <v>4.9106699999999996</v>
      </c>
    </row>
    <row r="1405" spans="1:4" ht="12.75" customHeight="1" x14ac:dyDescent="0.25">
      <c r="A1405" s="44">
        <v>42945.166666663281</v>
      </c>
      <c r="B1405" s="24">
        <v>281.3605</v>
      </c>
      <c r="C1405" s="35">
        <v>0.69688000000000005</v>
      </c>
      <c r="D1405" s="36">
        <v>9.3475599999999996</v>
      </c>
    </row>
    <row r="1406" spans="1:4" ht="12.75" customHeight="1" x14ac:dyDescent="0.25">
      <c r="A1406" s="44">
        <v>42945.208333329945</v>
      </c>
      <c r="B1406" s="24">
        <v>20.163080000000001</v>
      </c>
      <c r="C1406" s="35">
        <v>0.28023999999999999</v>
      </c>
      <c r="D1406" s="36" t="s">
        <v>189</v>
      </c>
    </row>
    <row r="1407" spans="1:4" ht="12.75" customHeight="1" x14ac:dyDescent="0.25">
      <c r="A1407" s="44">
        <v>42945.249999996609</v>
      </c>
      <c r="B1407" s="24">
        <v>63.508220000000001</v>
      </c>
      <c r="C1407" s="35">
        <v>0.32877000000000001</v>
      </c>
      <c r="D1407" s="36">
        <v>2.9241100000000002</v>
      </c>
    </row>
    <row r="1408" spans="1:4" ht="12.75" customHeight="1" x14ac:dyDescent="0.25">
      <c r="A1408" s="44">
        <v>42945.291666663274</v>
      </c>
      <c r="B1408" s="24">
        <v>178.53380000000001</v>
      </c>
      <c r="C1408" s="35">
        <v>1.42578</v>
      </c>
      <c r="D1408" s="36">
        <v>2.0429499999999998</v>
      </c>
    </row>
    <row r="1409" spans="1:4" ht="12.75" customHeight="1" x14ac:dyDescent="0.25">
      <c r="A1409" s="44">
        <v>42945.333333329938</v>
      </c>
      <c r="B1409" s="24">
        <v>57.602649999999997</v>
      </c>
      <c r="C1409" s="35">
        <v>0.64315</v>
      </c>
      <c r="D1409" s="36">
        <v>7.5533900000000003</v>
      </c>
    </row>
    <row r="1410" spans="1:4" ht="12.75" customHeight="1" x14ac:dyDescent="0.25">
      <c r="A1410" s="44">
        <v>42945.374999996602</v>
      </c>
      <c r="B1410" s="24">
        <v>2.2366600000000001</v>
      </c>
      <c r="C1410" s="35">
        <v>0.34797</v>
      </c>
      <c r="D1410" s="36">
        <v>0.24540000000000001</v>
      </c>
    </row>
    <row r="1411" spans="1:4" ht="12.75" customHeight="1" x14ac:dyDescent="0.25">
      <c r="A1411" s="44">
        <v>42945.416666663266</v>
      </c>
      <c r="B1411" s="24">
        <v>89.315439999999995</v>
      </c>
      <c r="C1411" s="35">
        <v>0.42873</v>
      </c>
      <c r="D1411" s="36">
        <v>0.97606000000000004</v>
      </c>
    </row>
    <row r="1412" spans="1:4" ht="12.75" customHeight="1" x14ac:dyDescent="0.25">
      <c r="A1412" s="44">
        <v>42945.458333329931</v>
      </c>
      <c r="B1412" s="24">
        <v>142.59</v>
      </c>
      <c r="C1412" s="35">
        <v>0.90449999999999997</v>
      </c>
      <c r="D1412" s="36">
        <v>11.917109999999999</v>
      </c>
    </row>
    <row r="1413" spans="1:4" ht="12.75" customHeight="1" x14ac:dyDescent="0.25">
      <c r="A1413" s="44">
        <v>42945.499999996595</v>
      </c>
      <c r="B1413" s="24">
        <v>176.3108</v>
      </c>
      <c r="C1413" s="35">
        <v>2.1612200000000001</v>
      </c>
      <c r="D1413" s="36">
        <v>15.838889999999999</v>
      </c>
    </row>
    <row r="1414" spans="1:4" ht="12.75" customHeight="1" x14ac:dyDescent="0.25">
      <c r="A1414" s="44">
        <v>42945.541666663259</v>
      </c>
      <c r="B1414" s="24">
        <v>195.6165</v>
      </c>
      <c r="C1414" s="35">
        <v>2.7372399999999999</v>
      </c>
      <c r="D1414" s="36">
        <v>12.69111</v>
      </c>
    </row>
    <row r="1415" spans="1:4" ht="12.75" customHeight="1" x14ac:dyDescent="0.25">
      <c r="A1415" s="44">
        <v>42945.583333329923</v>
      </c>
      <c r="B1415" s="24">
        <v>196.79239999999999</v>
      </c>
      <c r="C1415" s="35">
        <v>3.57423</v>
      </c>
      <c r="D1415" s="36">
        <v>11.909280000000001</v>
      </c>
    </row>
    <row r="1416" spans="1:4" ht="12.75" customHeight="1" x14ac:dyDescent="0.25">
      <c r="A1416" s="44">
        <v>42945.624999996588</v>
      </c>
      <c r="B1416" s="24">
        <v>204.69159999999999</v>
      </c>
      <c r="C1416" s="35">
        <v>4.3432700000000004</v>
      </c>
      <c r="D1416" s="36">
        <v>10.27928</v>
      </c>
    </row>
    <row r="1417" spans="1:4" ht="12.75" customHeight="1" x14ac:dyDescent="0.25">
      <c r="A1417" s="44">
        <v>42945.666666663252</v>
      </c>
      <c r="B1417" s="24">
        <v>203.52330000000001</v>
      </c>
      <c r="C1417" s="35">
        <v>3.5371600000000001</v>
      </c>
      <c r="D1417" s="36">
        <v>10.550330000000001</v>
      </c>
    </row>
    <row r="1418" spans="1:4" ht="12.75" customHeight="1" x14ac:dyDescent="0.25">
      <c r="A1418" s="44">
        <v>42945.708333329916</v>
      </c>
      <c r="B1418" s="24">
        <v>210</v>
      </c>
      <c r="C1418" s="35">
        <v>2.7915800000000002</v>
      </c>
      <c r="D1418" s="36">
        <v>4.4628899999999998</v>
      </c>
    </row>
    <row r="1419" spans="1:4" ht="12.75" customHeight="1" x14ac:dyDescent="0.25">
      <c r="A1419" s="44">
        <v>42945.74999999658</v>
      </c>
      <c r="B1419" s="24">
        <v>208.82579999999999</v>
      </c>
      <c r="C1419" s="35">
        <v>1.40286</v>
      </c>
      <c r="D1419" s="36">
        <v>12.982279999999999</v>
      </c>
    </row>
    <row r="1420" spans="1:4" ht="12.75" customHeight="1" x14ac:dyDescent="0.25">
      <c r="A1420" s="44">
        <v>42945.791666663245</v>
      </c>
      <c r="B1420" s="24">
        <v>276.66109999999998</v>
      </c>
      <c r="C1420" s="35">
        <v>0.74314000000000002</v>
      </c>
      <c r="D1420" s="36">
        <v>6.0208399999999997</v>
      </c>
    </row>
    <row r="1421" spans="1:4" ht="12.75" customHeight="1" x14ac:dyDescent="0.25">
      <c r="A1421" s="44">
        <v>42945.833333329909</v>
      </c>
      <c r="B1421" s="24">
        <v>50.930419999999998</v>
      </c>
      <c r="C1421" s="35">
        <v>0.55969000000000002</v>
      </c>
      <c r="D1421" s="36">
        <v>2.2959999999999998</v>
      </c>
    </row>
    <row r="1422" spans="1:4" ht="12.75" customHeight="1" x14ac:dyDescent="0.25">
      <c r="A1422" s="44">
        <v>42945.874999996573</v>
      </c>
      <c r="B1422" s="24">
        <v>101.02160000000001</v>
      </c>
      <c r="C1422" s="35">
        <v>0.50824000000000003</v>
      </c>
      <c r="D1422" s="36">
        <v>2.7974999999999999</v>
      </c>
    </row>
    <row r="1423" spans="1:4" ht="12.75" customHeight="1" x14ac:dyDescent="0.25">
      <c r="A1423" s="44">
        <v>42945.916666663237</v>
      </c>
      <c r="B1423" s="24">
        <v>15.05575</v>
      </c>
      <c r="C1423" s="35">
        <v>0.61455000000000004</v>
      </c>
      <c r="D1423" s="36">
        <v>0.56977999999999995</v>
      </c>
    </row>
    <row r="1424" spans="1:4" ht="12.75" customHeight="1" x14ac:dyDescent="0.25">
      <c r="A1424" s="44">
        <v>42945.958333329902</v>
      </c>
      <c r="B1424" s="24">
        <v>66.440219999999997</v>
      </c>
      <c r="C1424" s="35">
        <v>0.51102999999999998</v>
      </c>
      <c r="D1424" s="36">
        <v>1.54817</v>
      </c>
    </row>
    <row r="1425" spans="1:4" ht="12.75" customHeight="1" x14ac:dyDescent="0.25">
      <c r="A1425" s="44">
        <v>42945.999999996566</v>
      </c>
      <c r="B1425" s="24">
        <v>136.2063</v>
      </c>
      <c r="C1425" s="35">
        <v>0.39945999999999998</v>
      </c>
      <c r="D1425" s="36">
        <v>3.9969999999999999</v>
      </c>
    </row>
    <row r="1426" spans="1:4" ht="12.75" customHeight="1" x14ac:dyDescent="0.25">
      <c r="A1426" s="44">
        <v>42946.04166666323</v>
      </c>
      <c r="B1426" s="24">
        <v>156.81</v>
      </c>
      <c r="C1426" s="35">
        <v>0.25950000000000001</v>
      </c>
      <c r="D1426" s="36">
        <v>5.8242700000000003</v>
      </c>
    </row>
    <row r="1427" spans="1:4" ht="12.75" customHeight="1" x14ac:dyDescent="0.25">
      <c r="A1427" s="44">
        <v>42946.083333329894</v>
      </c>
      <c r="B1427" s="24">
        <v>121.1818</v>
      </c>
      <c r="C1427" s="35">
        <v>0.21485000000000001</v>
      </c>
      <c r="D1427" s="36">
        <v>0.41413</v>
      </c>
    </row>
    <row r="1428" spans="1:4" ht="12.75" customHeight="1" x14ac:dyDescent="0.25">
      <c r="A1428" s="44">
        <v>42946.124999996558</v>
      </c>
      <c r="B1428" s="24">
        <v>99.269239999999996</v>
      </c>
      <c r="C1428" s="35">
        <v>0.38167000000000001</v>
      </c>
      <c r="D1428" s="36">
        <v>8.2353900000000007</v>
      </c>
    </row>
    <row r="1429" spans="1:4" ht="12.75" customHeight="1" x14ac:dyDescent="0.25">
      <c r="A1429" s="44">
        <v>42946.166666663223</v>
      </c>
      <c r="B1429" s="24">
        <v>115.2722</v>
      </c>
      <c r="C1429" s="35">
        <v>0.33216000000000001</v>
      </c>
      <c r="D1429" s="36" t="s">
        <v>189</v>
      </c>
    </row>
    <row r="1430" spans="1:4" ht="12.75" customHeight="1" x14ac:dyDescent="0.25">
      <c r="A1430" s="44">
        <v>42946.208333329887</v>
      </c>
      <c r="B1430" s="24">
        <v>121.1553</v>
      </c>
      <c r="C1430" s="35">
        <v>0.32250000000000001</v>
      </c>
    </row>
    <row r="1431" spans="1:4" ht="12.75" customHeight="1" x14ac:dyDescent="0.25">
      <c r="A1431" s="44">
        <v>42946.249999996551</v>
      </c>
      <c r="B1431" s="24">
        <v>221.93979999999999</v>
      </c>
      <c r="C1431" s="35">
        <v>0.34695999999999999</v>
      </c>
      <c r="D1431" s="36" t="s">
        <v>189</v>
      </c>
    </row>
    <row r="1432" spans="1:4" ht="12.75" customHeight="1" x14ac:dyDescent="0.25">
      <c r="A1432" s="44">
        <v>42946.291666663215</v>
      </c>
      <c r="B1432" s="24">
        <v>199.65790000000001</v>
      </c>
      <c r="C1432" s="35">
        <v>0.30598999999999998</v>
      </c>
      <c r="D1432" s="36" t="s">
        <v>189</v>
      </c>
    </row>
    <row r="1433" spans="1:4" ht="12.75" customHeight="1" x14ac:dyDescent="0.25">
      <c r="A1433" s="44">
        <v>42946.33333332988</v>
      </c>
      <c r="B1433" s="24">
        <v>228.81700000000001</v>
      </c>
      <c r="C1433" s="35">
        <v>0.42543999999999998</v>
      </c>
      <c r="D1433" s="36">
        <v>13.69206</v>
      </c>
    </row>
    <row r="1434" spans="1:4" ht="12.75" customHeight="1" x14ac:dyDescent="0.25">
      <c r="A1434" s="44">
        <v>42946.374999996544</v>
      </c>
      <c r="B1434" s="24">
        <v>230.72630000000001</v>
      </c>
      <c r="C1434" s="35">
        <v>0.38501000000000002</v>
      </c>
      <c r="D1434" s="36" t="s">
        <v>189</v>
      </c>
    </row>
    <row r="1435" spans="1:4" ht="12.75" customHeight="1" x14ac:dyDescent="0.25">
      <c r="A1435" s="44">
        <v>42946.416666663208</v>
      </c>
      <c r="B1435" s="24">
        <v>356.40499999999997</v>
      </c>
      <c r="C1435" s="35">
        <v>0.35800999999999999</v>
      </c>
      <c r="D1435" s="36" t="s">
        <v>189</v>
      </c>
    </row>
    <row r="1436" spans="1:4" ht="12.75" customHeight="1" x14ac:dyDescent="0.25">
      <c r="A1436" s="44">
        <v>42946.458333329872</v>
      </c>
      <c r="B1436" s="24">
        <v>63.860979999999998</v>
      </c>
      <c r="C1436" s="35">
        <v>0.58962000000000003</v>
      </c>
      <c r="D1436" s="36">
        <v>8.0937199999999994</v>
      </c>
    </row>
    <row r="1437" spans="1:4" ht="12.75" customHeight="1" x14ac:dyDescent="0.25">
      <c r="A1437" s="44">
        <v>42946.499999996537</v>
      </c>
      <c r="B1437" s="24">
        <v>189.34819999999999</v>
      </c>
      <c r="C1437" s="35">
        <v>0.74651999999999996</v>
      </c>
      <c r="D1437" s="36">
        <v>10.201169999999999</v>
      </c>
    </row>
    <row r="1438" spans="1:4" ht="12.75" customHeight="1" x14ac:dyDescent="0.25">
      <c r="A1438" s="44">
        <v>42946.541666663201</v>
      </c>
      <c r="B1438" s="24">
        <v>137.07470000000001</v>
      </c>
      <c r="C1438" s="35">
        <v>1.1209899999999999</v>
      </c>
      <c r="D1438" s="36">
        <v>6.9636100000000001</v>
      </c>
    </row>
    <row r="1439" spans="1:4" ht="12.75" customHeight="1" x14ac:dyDescent="0.25">
      <c r="A1439" s="44">
        <v>42946.583333329865</v>
      </c>
      <c r="B1439" s="24">
        <v>79.255539999999996</v>
      </c>
      <c r="C1439" s="35">
        <v>1.2576499999999999</v>
      </c>
      <c r="D1439" s="36">
        <v>2.64317</v>
      </c>
    </row>
    <row r="1440" spans="1:4" ht="12.75" customHeight="1" x14ac:dyDescent="0.25">
      <c r="A1440" s="44">
        <v>42946.624999996529</v>
      </c>
      <c r="B1440" s="24">
        <v>76.398679999999999</v>
      </c>
      <c r="C1440" s="35">
        <v>0.9375</v>
      </c>
      <c r="D1440" s="36">
        <v>28.116610000000001</v>
      </c>
    </row>
    <row r="1441" spans="1:4" ht="12.75" customHeight="1" x14ac:dyDescent="0.25">
      <c r="A1441" s="44">
        <v>42946.666666663194</v>
      </c>
      <c r="B1441" s="24">
        <v>167.1704</v>
      </c>
      <c r="C1441" s="35">
        <v>0.76002000000000003</v>
      </c>
    </row>
    <row r="1442" spans="1:4" ht="12.75" customHeight="1" x14ac:dyDescent="0.25">
      <c r="A1442" s="44">
        <v>42946.708333329858</v>
      </c>
      <c r="B1442" s="24">
        <v>274.04640000000001</v>
      </c>
      <c r="C1442" s="35">
        <v>0.98675000000000002</v>
      </c>
      <c r="D1442" s="36">
        <v>8.6720600000000001</v>
      </c>
    </row>
    <row r="1443" spans="1:4" ht="12.75" customHeight="1" x14ac:dyDescent="0.25">
      <c r="A1443" s="44">
        <v>42946.749999996522</v>
      </c>
      <c r="B1443" s="24">
        <v>296.70620000000002</v>
      </c>
      <c r="C1443" s="35">
        <v>1.38595</v>
      </c>
      <c r="D1443" s="36">
        <v>26.74372</v>
      </c>
    </row>
    <row r="1444" spans="1:4" ht="12.75" customHeight="1" x14ac:dyDescent="0.25">
      <c r="A1444" s="44">
        <v>42946.791666663186</v>
      </c>
      <c r="B1444" s="24">
        <v>301.11579999999998</v>
      </c>
      <c r="C1444" s="35">
        <v>1.08179</v>
      </c>
      <c r="D1444" s="36">
        <v>3.9660600000000001</v>
      </c>
    </row>
    <row r="1445" spans="1:4" ht="12.75" customHeight="1" x14ac:dyDescent="0.25">
      <c r="A1445" s="44">
        <v>42946.833333329851</v>
      </c>
      <c r="B1445" s="24">
        <v>358.40359999999998</v>
      </c>
      <c r="C1445" s="35">
        <v>0.32524999999999998</v>
      </c>
      <c r="D1445" s="36">
        <v>5.6552800000000003</v>
      </c>
    </row>
    <row r="1446" spans="1:4" ht="12.75" customHeight="1" x14ac:dyDescent="0.25">
      <c r="A1446" s="44">
        <v>42946.874999996515</v>
      </c>
      <c r="B1446" s="24">
        <v>287.19869999999997</v>
      </c>
      <c r="C1446" s="35">
        <v>0.29620000000000002</v>
      </c>
      <c r="D1446" s="36">
        <v>9.0652200000000001</v>
      </c>
    </row>
    <row r="1447" spans="1:4" ht="12.75" customHeight="1" x14ac:dyDescent="0.25">
      <c r="A1447" s="44">
        <v>42946.916666663179</v>
      </c>
      <c r="B1447" s="24">
        <v>40.731909999999999</v>
      </c>
      <c r="C1447" s="35">
        <v>0.18071000000000001</v>
      </c>
    </row>
    <row r="1448" spans="1:4" ht="12.75" customHeight="1" x14ac:dyDescent="0.25">
      <c r="A1448" s="44">
        <v>42946.958333329843</v>
      </c>
      <c r="B1448" s="24">
        <v>328.13330000000002</v>
      </c>
      <c r="C1448" s="35">
        <v>0.14596999999999999</v>
      </c>
      <c r="D1448" s="36">
        <v>3.3709500000000001</v>
      </c>
    </row>
    <row r="1449" spans="1:4" ht="12.75" customHeight="1" x14ac:dyDescent="0.25">
      <c r="A1449" s="44">
        <v>42946.999999996508</v>
      </c>
      <c r="B1449" s="24">
        <v>82.160390000000007</v>
      </c>
      <c r="C1449" s="35">
        <v>0.31128</v>
      </c>
      <c r="D1449" s="36" t="s">
        <v>189</v>
      </c>
    </row>
    <row r="1450" spans="1:4" ht="12.75" customHeight="1" x14ac:dyDescent="0.25">
      <c r="A1450" s="44">
        <v>42947.041666663172</v>
      </c>
      <c r="B1450" s="24">
        <v>125.1948</v>
      </c>
      <c r="C1450" s="35">
        <v>0.28198000000000001</v>
      </c>
      <c r="D1450" s="36">
        <v>9.6544000000000008</v>
      </c>
    </row>
    <row r="1451" spans="1:4" ht="12.75" customHeight="1" x14ac:dyDescent="0.25">
      <c r="A1451" s="44">
        <v>42947.083333329836</v>
      </c>
      <c r="B1451" s="24">
        <v>113.8828</v>
      </c>
      <c r="C1451" s="35">
        <v>0.34214</v>
      </c>
      <c r="D1451" s="36">
        <v>3.7451099999999999</v>
      </c>
    </row>
    <row r="1452" spans="1:4" ht="12.75" customHeight="1" x14ac:dyDescent="0.25">
      <c r="A1452" s="44">
        <v>42947.1249999965</v>
      </c>
      <c r="B1452" s="24">
        <v>84.262640000000005</v>
      </c>
      <c r="C1452" s="35">
        <v>0.30242999999999998</v>
      </c>
      <c r="D1452" s="36">
        <v>0.78517000000000003</v>
      </c>
    </row>
    <row r="1453" spans="1:4" ht="12.75" customHeight="1" x14ac:dyDescent="0.25">
      <c r="A1453" s="44">
        <v>42947.166666663165</v>
      </c>
      <c r="B1453" s="24">
        <v>74.793430000000001</v>
      </c>
      <c r="C1453" s="35">
        <v>0.29386000000000001</v>
      </c>
      <c r="D1453" s="36" t="s">
        <v>189</v>
      </c>
    </row>
    <row r="1454" spans="1:4" ht="12.75" customHeight="1" x14ac:dyDescent="0.25">
      <c r="A1454" s="44">
        <v>42947.208333329829</v>
      </c>
      <c r="B1454" s="24">
        <v>255.76820000000001</v>
      </c>
      <c r="C1454" s="35">
        <v>0.31294</v>
      </c>
      <c r="D1454" s="36">
        <v>6.5376700000000003</v>
      </c>
    </row>
    <row r="1455" spans="1:4" ht="12.75" customHeight="1" x14ac:dyDescent="0.25">
      <c r="A1455" s="44">
        <v>42947.249999996493</v>
      </c>
      <c r="B1455" s="24">
        <v>256.81709999999998</v>
      </c>
      <c r="C1455" s="35">
        <v>0.37537999999999999</v>
      </c>
      <c r="D1455" s="36">
        <v>2.9684499999999998</v>
      </c>
    </row>
    <row r="1456" spans="1:4" ht="12.75" customHeight="1" x14ac:dyDescent="0.25">
      <c r="A1456" s="44">
        <v>42947.291666663157</v>
      </c>
      <c r="B1456" s="24">
        <v>196.7533</v>
      </c>
      <c r="C1456" s="35">
        <v>0.27793000000000001</v>
      </c>
      <c r="D1456" s="36">
        <v>0.42426999999999998</v>
      </c>
    </row>
    <row r="1457" spans="1:4" ht="12.75" customHeight="1" x14ac:dyDescent="0.25">
      <c r="A1457" s="44">
        <v>42947.333333329821</v>
      </c>
      <c r="B1457" s="24">
        <v>333.27379999999999</v>
      </c>
      <c r="C1457" s="35">
        <v>0.35354999999999998</v>
      </c>
      <c r="D1457" s="36">
        <v>1.0382199999999999</v>
      </c>
    </row>
    <row r="1458" spans="1:4" ht="12.75" customHeight="1" x14ac:dyDescent="0.25">
      <c r="A1458" s="44">
        <v>42947.374999996486</v>
      </c>
      <c r="B1458" s="24">
        <v>309.13029999999998</v>
      </c>
      <c r="C1458" s="35">
        <v>0.43478</v>
      </c>
      <c r="D1458" s="36" t="s">
        <v>189</v>
      </c>
    </row>
    <row r="1459" spans="1:4" ht="12.75" customHeight="1" x14ac:dyDescent="0.25">
      <c r="A1459" s="44">
        <v>42947.41666666315</v>
      </c>
      <c r="B1459" s="24">
        <v>73.994799999999998</v>
      </c>
      <c r="C1459" s="35">
        <v>0.46245000000000003</v>
      </c>
      <c r="D1459" s="36">
        <v>2.30233</v>
      </c>
    </row>
    <row r="1460" spans="1:4" ht="12.75" customHeight="1" x14ac:dyDescent="0.25">
      <c r="A1460" s="44">
        <v>42947.458333329814</v>
      </c>
      <c r="B1460" s="24">
        <v>100.0108</v>
      </c>
      <c r="C1460" s="35">
        <v>0.43848999999999999</v>
      </c>
      <c r="D1460" s="36">
        <v>8.56189</v>
      </c>
    </row>
    <row r="1461" spans="1:4" ht="12.75" customHeight="1" x14ac:dyDescent="0.25">
      <c r="A1461" s="44">
        <v>42947.499999996478</v>
      </c>
      <c r="B1461" s="24">
        <v>141.9734</v>
      </c>
      <c r="C1461" s="35">
        <v>0.58669000000000004</v>
      </c>
      <c r="D1461" s="36">
        <v>9.3480000000000008</v>
      </c>
    </row>
    <row r="1462" spans="1:4" ht="12.75" customHeight="1" x14ac:dyDescent="0.25">
      <c r="A1462" s="44">
        <v>42947.541666663143</v>
      </c>
      <c r="B1462" s="24">
        <v>346.57240000000002</v>
      </c>
      <c r="C1462" s="35">
        <v>1.00963</v>
      </c>
      <c r="D1462" s="36">
        <v>15.672169999999999</v>
      </c>
    </row>
    <row r="1463" spans="1:4" ht="12.75" customHeight="1" x14ac:dyDescent="0.25">
      <c r="A1463" s="44">
        <v>42947.583333329807</v>
      </c>
      <c r="B1463" s="24">
        <v>303.96559999999999</v>
      </c>
      <c r="C1463" s="35">
        <v>1.3846799999999999</v>
      </c>
      <c r="D1463" s="36">
        <v>33.162059999999997</v>
      </c>
    </row>
    <row r="1464" spans="1:4" ht="12.75" customHeight="1" x14ac:dyDescent="0.25">
      <c r="A1464" s="44">
        <v>42947.624999996471</v>
      </c>
      <c r="B1464" s="24">
        <v>340.58699999999999</v>
      </c>
      <c r="C1464" s="35">
        <v>1.40713</v>
      </c>
      <c r="D1464" s="36">
        <v>16.69022</v>
      </c>
    </row>
    <row r="1465" spans="1:4" ht="12.75" customHeight="1" x14ac:dyDescent="0.25">
      <c r="A1465" s="44">
        <v>42947.666666663135</v>
      </c>
      <c r="B1465" s="24">
        <v>316.9119</v>
      </c>
      <c r="C1465" s="35">
        <v>1.3267800000000001</v>
      </c>
      <c r="D1465" s="36">
        <v>42.878779999999999</v>
      </c>
    </row>
    <row r="1466" spans="1:4" ht="12.75" customHeight="1" x14ac:dyDescent="0.25">
      <c r="A1466" s="44">
        <v>42947.7083333298</v>
      </c>
      <c r="B1466" s="24">
        <v>351.05880000000002</v>
      </c>
      <c r="C1466" s="35">
        <v>0.93044000000000004</v>
      </c>
      <c r="D1466" s="36">
        <v>59.475389999999997</v>
      </c>
    </row>
    <row r="1467" spans="1:4" ht="12.75" customHeight="1" x14ac:dyDescent="0.25">
      <c r="A1467" s="44">
        <v>42947.749999996464</v>
      </c>
      <c r="B1467" s="24">
        <v>320.5641</v>
      </c>
      <c r="C1467" s="35">
        <v>1.0668200000000001</v>
      </c>
      <c r="D1467" s="36">
        <v>65.031899999999993</v>
      </c>
    </row>
    <row r="1468" spans="1:4" ht="12.75" customHeight="1" x14ac:dyDescent="0.25">
      <c r="A1468" s="44">
        <v>42947.791666663128</v>
      </c>
      <c r="B1468" s="24">
        <v>271.78960000000001</v>
      </c>
      <c r="C1468" s="35">
        <v>0.52781</v>
      </c>
      <c r="D1468" s="36">
        <v>25.58006</v>
      </c>
    </row>
    <row r="1469" spans="1:4" ht="12.75" customHeight="1" x14ac:dyDescent="0.25">
      <c r="A1469" s="44">
        <v>42947.833333329792</v>
      </c>
      <c r="B1469" s="24">
        <v>332.97359999999998</v>
      </c>
      <c r="C1469" s="35">
        <v>0.35017999999999999</v>
      </c>
      <c r="D1469" s="36">
        <v>7.5199400000000001</v>
      </c>
    </row>
    <row r="1470" spans="1:4" ht="12.75" customHeight="1" x14ac:dyDescent="0.25">
      <c r="A1470" s="44">
        <v>42947.874999996457</v>
      </c>
      <c r="B1470" s="24">
        <v>21.817869999999999</v>
      </c>
      <c r="C1470" s="35">
        <v>0.31883</v>
      </c>
      <c r="D1470" s="36">
        <v>10.44717</v>
      </c>
    </row>
    <row r="1471" spans="1:4" ht="12.75" customHeight="1" x14ac:dyDescent="0.25">
      <c r="A1471" s="44">
        <v>42947.916666663121</v>
      </c>
      <c r="B1471" s="24">
        <v>7.64527</v>
      </c>
      <c r="C1471" s="35">
        <v>0.28077999999999997</v>
      </c>
      <c r="D1471" s="36">
        <v>0.74673</v>
      </c>
    </row>
    <row r="1472" spans="1:4" ht="12.75" customHeight="1" x14ac:dyDescent="0.25">
      <c r="A1472" s="44">
        <v>42947.958333329785</v>
      </c>
      <c r="B1472" s="24">
        <v>244.54990000000001</v>
      </c>
      <c r="C1472" s="35">
        <v>0.26837</v>
      </c>
      <c r="D1472" s="36">
        <v>9.4064999999999994</v>
      </c>
    </row>
    <row r="1473" spans="1:4" ht="12.75" customHeight="1" x14ac:dyDescent="0.25">
      <c r="A1473" s="44">
        <v>42947.999999996449</v>
      </c>
      <c r="B1473" s="24">
        <v>302.33530000000002</v>
      </c>
      <c r="C1473" s="35">
        <v>0.34340999999999999</v>
      </c>
      <c r="D1473" s="36">
        <v>6.8432199999999996</v>
      </c>
    </row>
    <row r="1474" spans="1:4" ht="12.75" customHeight="1" x14ac:dyDescent="0.25">
      <c r="A1474" s="44">
        <v>42948.041666663114</v>
      </c>
      <c r="B1474" s="24">
        <v>320.9357</v>
      </c>
      <c r="C1474" s="35">
        <v>0.29471000000000003</v>
      </c>
      <c r="D1474" s="36">
        <v>2.6191300000000002</v>
      </c>
    </row>
    <row r="1475" spans="1:4" ht="12.75" customHeight="1" x14ac:dyDescent="0.25">
      <c r="A1475" s="44">
        <v>42948.083333329778</v>
      </c>
      <c r="B1475" s="24">
        <v>267.73899999999998</v>
      </c>
      <c r="C1475" s="35">
        <v>0.19661000000000001</v>
      </c>
    </row>
    <row r="1476" spans="1:4" ht="12.75" customHeight="1" x14ac:dyDescent="0.25">
      <c r="A1476" s="44">
        <v>42948.124999996442</v>
      </c>
      <c r="B1476" s="24">
        <v>340.98390000000001</v>
      </c>
      <c r="C1476" s="35">
        <v>0.32518999999999998</v>
      </c>
      <c r="D1476" s="36">
        <v>10.969609999999999</v>
      </c>
    </row>
    <row r="1477" spans="1:4" ht="12.75" customHeight="1" x14ac:dyDescent="0.25">
      <c r="A1477" s="44">
        <v>42948.166666663106</v>
      </c>
      <c r="B1477" s="24">
        <v>254.73240000000001</v>
      </c>
      <c r="C1477" s="35">
        <v>0.31868999999999997</v>
      </c>
    </row>
    <row r="1478" spans="1:4" ht="12.75" customHeight="1" x14ac:dyDescent="0.25">
      <c r="A1478" s="44">
        <v>42948.208333329771</v>
      </c>
      <c r="B1478" s="24">
        <v>319.46359999999999</v>
      </c>
      <c r="C1478" s="35">
        <v>0.34866999999999998</v>
      </c>
      <c r="D1478" s="36">
        <v>9.7488700000000001</v>
      </c>
    </row>
    <row r="1479" spans="1:4" ht="12.75" customHeight="1" x14ac:dyDescent="0.25">
      <c r="A1479" s="44">
        <v>42948.249999996435</v>
      </c>
      <c r="B1479" s="24">
        <v>254.9145</v>
      </c>
      <c r="C1479" s="35">
        <v>0.53071000000000002</v>
      </c>
      <c r="D1479" s="36" t="s">
        <v>189</v>
      </c>
    </row>
    <row r="1480" spans="1:4" ht="12.75" customHeight="1" x14ac:dyDescent="0.25">
      <c r="A1480" s="44">
        <v>42948.291666663099</v>
      </c>
      <c r="B1480" s="24">
        <v>97.702560000000005</v>
      </c>
      <c r="C1480" s="35">
        <v>0.55213000000000001</v>
      </c>
      <c r="D1480" s="36">
        <v>11.750830000000001</v>
      </c>
    </row>
    <row r="1481" spans="1:4" ht="12.75" customHeight="1" x14ac:dyDescent="0.25">
      <c r="A1481" s="44">
        <v>42948.333333329763</v>
      </c>
      <c r="B1481" s="24">
        <v>261.3732</v>
      </c>
      <c r="C1481" s="35">
        <v>0.53052999999999995</v>
      </c>
      <c r="D1481" s="36">
        <v>6.7242800000000003</v>
      </c>
    </row>
    <row r="1482" spans="1:4" ht="12.75" customHeight="1" x14ac:dyDescent="0.25">
      <c r="A1482" s="44">
        <v>42948.374999996428</v>
      </c>
      <c r="B1482" s="24">
        <v>312.23309999999998</v>
      </c>
      <c r="C1482" s="35">
        <v>0.57823000000000002</v>
      </c>
      <c r="D1482" s="36">
        <v>8.9250000000000007</v>
      </c>
    </row>
    <row r="1483" spans="1:4" ht="12.75" customHeight="1" x14ac:dyDescent="0.25">
      <c r="A1483" s="44">
        <v>42948.416666663092</v>
      </c>
      <c r="B1483" s="24">
        <v>320.49079999999998</v>
      </c>
      <c r="C1483" s="35">
        <v>0.29270000000000002</v>
      </c>
      <c r="D1483" s="36">
        <v>6.6797800000000001</v>
      </c>
    </row>
    <row r="1484" spans="1:4" ht="12.75" customHeight="1" x14ac:dyDescent="0.25">
      <c r="A1484" s="44">
        <v>42948.458333329756</v>
      </c>
      <c r="B1484" s="24">
        <v>200.76669999999999</v>
      </c>
      <c r="C1484" s="35">
        <v>0.40331</v>
      </c>
      <c r="D1484" s="36">
        <v>6.2122799999999998</v>
      </c>
    </row>
    <row r="1485" spans="1:4" ht="12.75" customHeight="1" x14ac:dyDescent="0.25">
      <c r="A1485" s="44">
        <v>42948.49999999642</v>
      </c>
      <c r="B1485" s="24">
        <v>260.75599999999997</v>
      </c>
      <c r="C1485" s="35">
        <v>0.55347999999999997</v>
      </c>
      <c r="D1485" s="36">
        <v>17.574829999999999</v>
      </c>
    </row>
    <row r="1486" spans="1:4" ht="12.75" customHeight="1" x14ac:dyDescent="0.25">
      <c r="A1486" s="44">
        <v>42948.541666663084</v>
      </c>
      <c r="B1486" s="24">
        <v>318.9074</v>
      </c>
      <c r="C1486" s="35">
        <v>2.3123200000000002</v>
      </c>
      <c r="D1486" s="36">
        <v>25.40372</v>
      </c>
    </row>
    <row r="1487" spans="1:4" ht="12.75" customHeight="1" x14ac:dyDescent="0.25">
      <c r="A1487" s="44">
        <v>42948.583333329749</v>
      </c>
      <c r="B1487" s="24">
        <v>291.36959999999999</v>
      </c>
      <c r="C1487" s="35">
        <v>2.8396499999999998</v>
      </c>
      <c r="D1487" s="36">
        <v>60.312609999999999</v>
      </c>
    </row>
    <row r="1488" spans="1:4" ht="12.75" customHeight="1" x14ac:dyDescent="0.25">
      <c r="A1488" s="44">
        <v>42948.624999996413</v>
      </c>
      <c r="B1488" s="24">
        <v>337.88589999999999</v>
      </c>
      <c r="C1488" s="35">
        <v>2.6145</v>
      </c>
      <c r="D1488" s="36">
        <v>65.906220000000005</v>
      </c>
    </row>
    <row r="1489" spans="1:4" ht="12.75" customHeight="1" x14ac:dyDescent="0.25">
      <c r="A1489" s="44">
        <v>42948.666666663077</v>
      </c>
      <c r="B1489" s="24">
        <v>321.39170000000001</v>
      </c>
      <c r="C1489" s="35">
        <v>2.86022</v>
      </c>
      <c r="D1489" s="36">
        <v>24.1815</v>
      </c>
    </row>
    <row r="1490" spans="1:4" ht="12.75" customHeight="1" x14ac:dyDescent="0.25">
      <c r="A1490" s="44">
        <v>42948.708333329741</v>
      </c>
      <c r="B1490" s="24">
        <v>335.87029999999999</v>
      </c>
      <c r="C1490" s="35">
        <v>1.8945000000000001</v>
      </c>
      <c r="D1490" s="36">
        <v>43.332729999999998</v>
      </c>
    </row>
    <row r="1491" spans="1:4" ht="12.75" customHeight="1" x14ac:dyDescent="0.25">
      <c r="A1491" s="44">
        <v>42948.749999996406</v>
      </c>
      <c r="B1491" s="24">
        <v>338.04649999999998</v>
      </c>
      <c r="C1491" s="35">
        <v>1.15184</v>
      </c>
      <c r="D1491" s="36">
        <v>89.756349999999998</v>
      </c>
    </row>
    <row r="1492" spans="1:4" ht="12.75" customHeight="1" x14ac:dyDescent="0.25">
      <c r="A1492" s="44">
        <v>42948.79166666307</v>
      </c>
      <c r="B1492" s="24">
        <v>309.82319999999999</v>
      </c>
      <c r="C1492" s="35">
        <v>0.75988999999999995</v>
      </c>
      <c r="D1492" s="36">
        <v>18.83033</v>
      </c>
    </row>
    <row r="1493" spans="1:4" ht="12.75" customHeight="1" x14ac:dyDescent="0.25">
      <c r="A1493" s="44">
        <v>42948.833333329734</v>
      </c>
      <c r="B1493" s="24">
        <v>261.25990000000002</v>
      </c>
      <c r="C1493" s="35">
        <v>0.44796999999999998</v>
      </c>
      <c r="D1493" s="36">
        <v>18.826550000000001</v>
      </c>
    </row>
    <row r="1494" spans="1:4" ht="12.75" customHeight="1" x14ac:dyDescent="0.25">
      <c r="A1494" s="44">
        <v>42948.874999996398</v>
      </c>
      <c r="B1494" s="24">
        <v>251.06979999999999</v>
      </c>
      <c r="C1494" s="35">
        <v>0.43935999999999997</v>
      </c>
      <c r="D1494" s="36">
        <v>36.29766</v>
      </c>
    </row>
    <row r="1495" spans="1:4" ht="12.75" customHeight="1" x14ac:dyDescent="0.25">
      <c r="A1495" s="44">
        <v>42948.916666663063</v>
      </c>
      <c r="B1495" s="24">
        <v>233.56280000000001</v>
      </c>
      <c r="C1495" s="35">
        <v>0.54024000000000005</v>
      </c>
      <c r="D1495" s="36">
        <v>3.38639</v>
      </c>
    </row>
    <row r="1496" spans="1:4" ht="12.75" customHeight="1" x14ac:dyDescent="0.25">
      <c r="A1496" s="44">
        <v>42948.958333329727</v>
      </c>
      <c r="B1496" s="24">
        <v>268.02960000000002</v>
      </c>
      <c r="C1496" s="35">
        <v>0.33622000000000002</v>
      </c>
      <c r="D1496" s="36">
        <v>6.0173300000000003</v>
      </c>
    </row>
    <row r="1497" spans="1:4" ht="12.75" customHeight="1" x14ac:dyDescent="0.25">
      <c r="A1497" s="44">
        <v>42948.999999996391</v>
      </c>
      <c r="B1497" s="24">
        <v>55.711939999999998</v>
      </c>
      <c r="C1497" s="35">
        <v>0.34199000000000002</v>
      </c>
      <c r="D1497" s="36">
        <v>4.6484399999999999</v>
      </c>
    </row>
    <row r="1498" spans="1:4" ht="12.75" customHeight="1" x14ac:dyDescent="0.25">
      <c r="A1498" s="44">
        <v>42949.041666663055</v>
      </c>
      <c r="B1498" s="24">
        <v>213.2088</v>
      </c>
      <c r="C1498" s="35">
        <v>0.59216000000000002</v>
      </c>
      <c r="D1498" s="36">
        <v>9.8325999999999993</v>
      </c>
    </row>
    <row r="1499" spans="1:4" ht="12.75" customHeight="1" x14ac:dyDescent="0.25">
      <c r="A1499" s="44">
        <v>42949.08333332972</v>
      </c>
      <c r="B1499" s="24">
        <v>274.22660000000002</v>
      </c>
      <c r="C1499" s="35">
        <v>0.57823999999999998</v>
      </c>
      <c r="D1499" s="36">
        <v>3.85839</v>
      </c>
    </row>
    <row r="1500" spans="1:4" ht="12.75" customHeight="1" x14ac:dyDescent="0.25">
      <c r="A1500" s="44">
        <v>42949.124999996384</v>
      </c>
      <c r="B1500" s="24">
        <v>231.8278</v>
      </c>
      <c r="C1500" s="35">
        <v>0.54515000000000002</v>
      </c>
      <c r="D1500" s="36">
        <v>11.69294</v>
      </c>
    </row>
    <row r="1501" spans="1:4" ht="12.75" customHeight="1" x14ac:dyDescent="0.25">
      <c r="A1501" s="44">
        <v>42949.166666663048</v>
      </c>
      <c r="B1501" s="24">
        <v>281.3023</v>
      </c>
      <c r="C1501" s="35">
        <v>0.44378000000000001</v>
      </c>
      <c r="D1501" s="36" t="s">
        <v>189</v>
      </c>
    </row>
    <row r="1502" spans="1:4" ht="12.75" customHeight="1" x14ac:dyDescent="0.25">
      <c r="A1502" s="44">
        <v>42949.208333329712</v>
      </c>
      <c r="B1502" s="24">
        <v>285.67320000000001</v>
      </c>
      <c r="C1502" s="35">
        <v>0.50231999999999999</v>
      </c>
      <c r="D1502" s="36">
        <v>4.5499499999999999</v>
      </c>
    </row>
    <row r="1503" spans="1:4" ht="12.75" customHeight="1" x14ac:dyDescent="0.25">
      <c r="A1503" s="44">
        <v>42949.249999996377</v>
      </c>
      <c r="B1503" s="24">
        <v>251.62219999999999</v>
      </c>
      <c r="C1503" s="35">
        <v>0.28405999999999998</v>
      </c>
      <c r="D1503" s="36">
        <v>3.7056100000000001</v>
      </c>
    </row>
    <row r="1504" spans="1:4" ht="12.75" customHeight="1" x14ac:dyDescent="0.25">
      <c r="A1504" s="44">
        <v>42949.291666663041</v>
      </c>
      <c r="B1504" s="24">
        <v>273.29829999999998</v>
      </c>
      <c r="C1504" s="35">
        <v>0.63743000000000005</v>
      </c>
      <c r="D1504" s="36">
        <v>9.8440600000000007</v>
      </c>
    </row>
    <row r="1505" spans="1:4" ht="12.75" customHeight="1" x14ac:dyDescent="0.25">
      <c r="A1505" s="44">
        <v>42949.333333329705</v>
      </c>
      <c r="B1505" s="24">
        <v>331.89800000000002</v>
      </c>
      <c r="C1505" s="35">
        <v>0.50385000000000002</v>
      </c>
      <c r="D1505" s="36">
        <v>6.2528899999999998</v>
      </c>
    </row>
    <row r="1506" spans="1:4" ht="12.75" customHeight="1" x14ac:dyDescent="0.25">
      <c r="A1506" s="44">
        <v>42949.374999996369</v>
      </c>
      <c r="B1506" s="24">
        <v>246.7921</v>
      </c>
      <c r="C1506" s="35">
        <v>0.42920999999999998</v>
      </c>
      <c r="D1506" s="36">
        <v>12.428280000000001</v>
      </c>
    </row>
    <row r="1507" spans="1:4" ht="12.75" customHeight="1" x14ac:dyDescent="0.25">
      <c r="A1507" s="44">
        <v>42949.416666663034</v>
      </c>
    </row>
    <row r="1508" spans="1:4" ht="12.75" customHeight="1" x14ac:dyDescent="0.25">
      <c r="A1508" s="44">
        <v>42949.458333329698</v>
      </c>
    </row>
    <row r="1509" spans="1:4" ht="12.75" customHeight="1" x14ac:dyDescent="0.25">
      <c r="A1509" s="44">
        <v>42949.499999996362</v>
      </c>
    </row>
    <row r="1510" spans="1:4" ht="12.75" customHeight="1" x14ac:dyDescent="0.25">
      <c r="A1510" s="44">
        <v>42949.541666663026</v>
      </c>
    </row>
    <row r="1511" spans="1:4" ht="12.75" customHeight="1" x14ac:dyDescent="0.25">
      <c r="A1511" s="44">
        <v>42949.583333329691</v>
      </c>
    </row>
    <row r="1512" spans="1:4" ht="12.75" customHeight="1" x14ac:dyDescent="0.25">
      <c r="A1512" s="44">
        <v>42949.624999996355</v>
      </c>
    </row>
    <row r="1513" spans="1:4" ht="12.75" customHeight="1" x14ac:dyDescent="0.25">
      <c r="A1513" s="44">
        <v>42949.666666663019</v>
      </c>
    </row>
    <row r="1514" spans="1:4" ht="12.75" customHeight="1" x14ac:dyDescent="0.25">
      <c r="A1514" s="44">
        <v>42949.708333329683</v>
      </c>
      <c r="B1514" s="24">
        <v>56.610149999999997</v>
      </c>
      <c r="C1514" s="35">
        <v>2.0028800000000002</v>
      </c>
      <c r="D1514" s="36">
        <v>33.753270000000001</v>
      </c>
    </row>
    <row r="1515" spans="1:4" ht="12.75" customHeight="1" x14ac:dyDescent="0.25">
      <c r="A1515" s="44">
        <v>42949.749999996347</v>
      </c>
      <c r="B1515" s="24">
        <v>70.025970000000001</v>
      </c>
      <c r="C1515" s="35">
        <v>1.1290800000000001</v>
      </c>
      <c r="D1515" s="36">
        <v>33.348170000000003</v>
      </c>
    </row>
    <row r="1516" spans="1:4" ht="12.75" customHeight="1" x14ac:dyDescent="0.25">
      <c r="A1516" s="44">
        <v>42949.791666663012</v>
      </c>
      <c r="B1516" s="24">
        <v>72.393969999999996</v>
      </c>
      <c r="C1516" s="35">
        <v>1.80064</v>
      </c>
    </row>
    <row r="1517" spans="1:4" ht="12.75" customHeight="1" x14ac:dyDescent="0.25">
      <c r="A1517" s="44">
        <v>42949.833333329676</v>
      </c>
      <c r="B1517" s="24">
        <v>113.6409</v>
      </c>
      <c r="C1517" s="35">
        <v>0.68364999999999998</v>
      </c>
      <c r="D1517" s="36">
        <v>22.9495</v>
      </c>
    </row>
    <row r="1518" spans="1:4" ht="12.75" customHeight="1" x14ac:dyDescent="0.25">
      <c r="A1518" s="44">
        <v>42949.87499999634</v>
      </c>
      <c r="B1518" s="24">
        <v>140.1764</v>
      </c>
      <c r="C1518" s="35">
        <v>0.50985000000000003</v>
      </c>
      <c r="D1518" s="36">
        <v>8.7380600000000008</v>
      </c>
    </row>
    <row r="1519" spans="1:4" ht="12.75" customHeight="1" x14ac:dyDescent="0.25">
      <c r="A1519" s="44">
        <v>42949.916666663004</v>
      </c>
      <c r="B1519" s="24">
        <v>90.808840000000004</v>
      </c>
      <c r="C1519" s="35">
        <v>0.36263000000000001</v>
      </c>
      <c r="D1519" s="36">
        <v>7.6118899999999998</v>
      </c>
    </row>
    <row r="1520" spans="1:4" ht="12.75" customHeight="1" x14ac:dyDescent="0.25">
      <c r="A1520" s="44">
        <v>42949.958333329669</v>
      </c>
      <c r="B1520" s="24">
        <v>92.439329999999998</v>
      </c>
      <c r="C1520" s="35">
        <v>0.85170999999999997</v>
      </c>
      <c r="D1520" s="36">
        <v>8.5606100000000005</v>
      </c>
    </row>
    <row r="1521" spans="1:4" ht="12.75" customHeight="1" x14ac:dyDescent="0.25">
      <c r="A1521" s="44">
        <v>42949.999999996333</v>
      </c>
      <c r="B1521" s="24">
        <v>99.111850000000004</v>
      </c>
      <c r="C1521" s="35">
        <v>0.90539000000000003</v>
      </c>
      <c r="D1521" s="36">
        <v>1.3987799999999999</v>
      </c>
    </row>
    <row r="1522" spans="1:4" ht="12.75" customHeight="1" x14ac:dyDescent="0.25">
      <c r="A1522" s="44">
        <v>42950.041666662997</v>
      </c>
      <c r="B1522" s="24">
        <v>83.097179999999994</v>
      </c>
      <c r="C1522" s="35">
        <v>1.0152699999999999</v>
      </c>
      <c r="D1522" s="36">
        <v>9.9393999999999991</v>
      </c>
    </row>
    <row r="1523" spans="1:4" ht="12.75" customHeight="1" x14ac:dyDescent="0.25">
      <c r="A1523" s="44">
        <v>42950.083333329661</v>
      </c>
      <c r="B1523" s="24">
        <v>102.93389999999999</v>
      </c>
      <c r="C1523" s="35">
        <v>0.58045999999999998</v>
      </c>
      <c r="D1523" s="36">
        <v>4.5735599999999996</v>
      </c>
    </row>
    <row r="1524" spans="1:4" ht="12.75" customHeight="1" x14ac:dyDescent="0.25">
      <c r="A1524" s="44">
        <v>42950.124999996326</v>
      </c>
      <c r="B1524" s="24">
        <v>87.090320000000006</v>
      </c>
      <c r="C1524" s="35">
        <v>1.0778799999999999</v>
      </c>
      <c r="D1524" s="36">
        <v>8.2045600000000007</v>
      </c>
    </row>
    <row r="1525" spans="1:4" ht="12.75" customHeight="1" x14ac:dyDescent="0.25">
      <c r="A1525" s="44">
        <v>42950.16666666299</v>
      </c>
      <c r="B1525" s="24">
        <v>114.89190000000001</v>
      </c>
      <c r="C1525" s="35">
        <v>0.46888999999999997</v>
      </c>
      <c r="D1525" s="36">
        <v>6.9643300000000004</v>
      </c>
    </row>
    <row r="1526" spans="1:4" ht="12.75" customHeight="1" x14ac:dyDescent="0.25">
      <c r="A1526" s="44">
        <v>42950.208333329654</v>
      </c>
      <c r="B1526" s="24">
        <v>150.13659999999999</v>
      </c>
      <c r="C1526" s="35">
        <v>0.39534999999999998</v>
      </c>
      <c r="D1526" s="36">
        <v>4.3949999999999996</v>
      </c>
    </row>
    <row r="1527" spans="1:4" ht="12.75" customHeight="1" x14ac:dyDescent="0.25">
      <c r="A1527" s="44">
        <v>42950.249999996318</v>
      </c>
      <c r="B1527" s="24">
        <v>96.152839999999998</v>
      </c>
      <c r="C1527" s="35">
        <v>0.38175999999999999</v>
      </c>
      <c r="D1527" s="36">
        <v>2.2905600000000002</v>
      </c>
    </row>
    <row r="1528" spans="1:4" ht="12.75" customHeight="1" x14ac:dyDescent="0.25">
      <c r="A1528" s="44">
        <v>42950.291666662983</v>
      </c>
      <c r="B1528" s="24">
        <v>212.41470000000001</v>
      </c>
      <c r="C1528" s="35">
        <v>0.59891000000000005</v>
      </c>
      <c r="D1528" s="36">
        <v>10.69544</v>
      </c>
    </row>
    <row r="1529" spans="1:4" ht="12.75" customHeight="1" x14ac:dyDescent="0.25">
      <c r="A1529" s="44">
        <v>42950.333333329647</v>
      </c>
      <c r="B1529" s="24">
        <v>183.04759999999999</v>
      </c>
      <c r="C1529" s="35">
        <v>1.18452</v>
      </c>
      <c r="D1529" s="36">
        <v>1.57</v>
      </c>
    </row>
    <row r="1530" spans="1:4" ht="12.75" customHeight="1" x14ac:dyDescent="0.25">
      <c r="A1530" s="44">
        <v>42950.374999996311</v>
      </c>
      <c r="B1530" s="24">
        <v>148.62799999999999</v>
      </c>
      <c r="C1530" s="35">
        <v>1.0325</v>
      </c>
      <c r="D1530" s="36">
        <v>2.3687800000000001</v>
      </c>
    </row>
    <row r="1531" spans="1:4" ht="12.75" customHeight="1" x14ac:dyDescent="0.25">
      <c r="A1531" s="44">
        <v>42950.416666662975</v>
      </c>
      <c r="B1531" s="24">
        <v>123.45740000000001</v>
      </c>
      <c r="C1531" s="35">
        <v>0.68393000000000004</v>
      </c>
      <c r="D1531" s="36">
        <v>2.2757800000000001</v>
      </c>
    </row>
    <row r="1532" spans="1:4" ht="12.75" customHeight="1" x14ac:dyDescent="0.25">
      <c r="A1532" s="44">
        <v>42950.45833332964</v>
      </c>
      <c r="B1532" s="24">
        <v>89.828850000000003</v>
      </c>
      <c r="C1532" s="35">
        <v>1.016</v>
      </c>
      <c r="D1532" s="36">
        <v>4.0232200000000002</v>
      </c>
    </row>
    <row r="1533" spans="1:4" ht="12.75" customHeight="1" x14ac:dyDescent="0.25">
      <c r="A1533" s="44">
        <v>42950.499999996304</v>
      </c>
      <c r="B1533" s="24">
        <v>86.813280000000006</v>
      </c>
      <c r="C1533" s="35">
        <v>1.47176</v>
      </c>
      <c r="D1533" s="36">
        <v>4.2811700000000004</v>
      </c>
    </row>
    <row r="1534" spans="1:4" ht="12.75" customHeight="1" x14ac:dyDescent="0.25">
      <c r="A1534" s="44">
        <v>42950.541666662968</v>
      </c>
      <c r="B1534" s="24">
        <v>85.533600000000007</v>
      </c>
      <c r="C1534" s="35">
        <v>1.4272100000000001</v>
      </c>
      <c r="D1534" s="36">
        <v>5.4685600000000001</v>
      </c>
    </row>
    <row r="1535" spans="1:4" ht="12.75" customHeight="1" x14ac:dyDescent="0.25">
      <c r="A1535" s="44">
        <v>42950.583333329632</v>
      </c>
      <c r="B1535" s="24">
        <v>89.791759999999996</v>
      </c>
      <c r="C1535" s="35">
        <v>1.0549900000000001</v>
      </c>
      <c r="D1535" s="36">
        <v>0.97538999999999998</v>
      </c>
    </row>
    <row r="1536" spans="1:4" ht="12.75" customHeight="1" x14ac:dyDescent="0.25">
      <c r="A1536" s="44">
        <v>42950.624999996297</v>
      </c>
      <c r="B1536" s="24">
        <v>87.063159999999996</v>
      </c>
      <c r="C1536" s="35">
        <v>1.47024</v>
      </c>
      <c r="D1536" s="36">
        <v>4.5442799999999997</v>
      </c>
    </row>
    <row r="1537" spans="1:4" ht="12.75" customHeight="1" x14ac:dyDescent="0.25">
      <c r="A1537" s="44">
        <v>42950.666666662961</v>
      </c>
      <c r="B1537" s="24">
        <v>92.252300000000005</v>
      </c>
      <c r="C1537" s="35">
        <v>1.0665100000000001</v>
      </c>
      <c r="D1537" s="36">
        <v>7.9406100000000004</v>
      </c>
    </row>
    <row r="1538" spans="1:4" ht="12.75" customHeight="1" x14ac:dyDescent="0.25">
      <c r="A1538" s="44">
        <v>42950.708333329625</v>
      </c>
      <c r="B1538" s="24">
        <v>87.81644</v>
      </c>
      <c r="C1538" s="35">
        <v>1.1189800000000001</v>
      </c>
      <c r="D1538" s="36">
        <v>4.9309500000000002</v>
      </c>
    </row>
    <row r="1539" spans="1:4" ht="12.75" customHeight="1" x14ac:dyDescent="0.25">
      <c r="A1539" s="44">
        <v>42950.749999996289</v>
      </c>
      <c r="B1539" s="24">
        <v>87.175870000000003</v>
      </c>
      <c r="C1539" s="35">
        <v>0.98506000000000005</v>
      </c>
      <c r="D1539" s="36">
        <v>0.10113</v>
      </c>
    </row>
    <row r="1540" spans="1:4" ht="12.75" customHeight="1" x14ac:dyDescent="0.25">
      <c r="A1540" s="44">
        <v>42950.791666662954</v>
      </c>
      <c r="B1540" s="24">
        <v>90.212260000000001</v>
      </c>
      <c r="C1540" s="35">
        <v>0.82274999999999998</v>
      </c>
      <c r="D1540" s="36">
        <v>31.616219999999998</v>
      </c>
    </row>
    <row r="1541" spans="1:4" ht="12.75" customHeight="1" x14ac:dyDescent="0.25">
      <c r="A1541" s="44">
        <v>42950.833333329618</v>
      </c>
      <c r="B1541" s="24">
        <v>98.047039999999996</v>
      </c>
      <c r="C1541" s="35">
        <v>0.75317999999999996</v>
      </c>
      <c r="D1541" s="36">
        <v>5.4648000000000003</v>
      </c>
    </row>
    <row r="1542" spans="1:4" ht="12.75" customHeight="1" x14ac:dyDescent="0.25">
      <c r="A1542" s="44">
        <v>42950.874999996282</v>
      </c>
      <c r="B1542" s="24">
        <v>94.446560000000005</v>
      </c>
      <c r="C1542" s="35">
        <v>0.59145999999999999</v>
      </c>
      <c r="D1542" s="36">
        <v>4.2503299999999999</v>
      </c>
    </row>
    <row r="1543" spans="1:4" ht="12.75" customHeight="1" x14ac:dyDescent="0.25">
      <c r="A1543" s="44">
        <v>42950.916666662946</v>
      </c>
      <c r="B1543" s="24">
        <v>104.6357</v>
      </c>
      <c r="C1543" s="35">
        <v>0.34489999999999998</v>
      </c>
      <c r="D1543" s="36">
        <v>8.77895</v>
      </c>
    </row>
    <row r="1544" spans="1:4" ht="12.75" customHeight="1" x14ac:dyDescent="0.25">
      <c r="A1544" s="44">
        <v>42950.95833332961</v>
      </c>
      <c r="B1544" s="24">
        <v>90.636679999999998</v>
      </c>
      <c r="C1544" s="35">
        <v>0.52193000000000001</v>
      </c>
      <c r="D1544" s="36">
        <v>5.6425000000000001</v>
      </c>
    </row>
    <row r="1545" spans="1:4" ht="12.75" customHeight="1" x14ac:dyDescent="0.25">
      <c r="A1545" s="44">
        <v>42950.999999996275</v>
      </c>
      <c r="B1545" s="24">
        <v>95.483130000000003</v>
      </c>
      <c r="C1545" s="35">
        <v>0.31923000000000001</v>
      </c>
      <c r="D1545" s="36">
        <v>8.3508899999999997</v>
      </c>
    </row>
    <row r="1546" spans="1:4" ht="12.75" customHeight="1" x14ac:dyDescent="0.25">
      <c r="A1546" s="44">
        <v>42951.041666662939</v>
      </c>
      <c r="B1546" s="24">
        <v>93.706810000000004</v>
      </c>
      <c r="C1546" s="35">
        <v>0.37358000000000002</v>
      </c>
      <c r="D1546" s="36">
        <v>13.0884</v>
      </c>
    </row>
    <row r="1547" spans="1:4" ht="12.75" customHeight="1" x14ac:dyDescent="0.25">
      <c r="A1547" s="44">
        <v>42951.083333329603</v>
      </c>
      <c r="B1547" s="24">
        <v>107.10720000000001</v>
      </c>
      <c r="C1547" s="35">
        <v>0.64303999999999994</v>
      </c>
      <c r="D1547" s="36">
        <v>11.071059999999999</v>
      </c>
    </row>
    <row r="1548" spans="1:4" ht="12.75" customHeight="1" x14ac:dyDescent="0.25">
      <c r="A1548" s="44">
        <v>42951.124999996267</v>
      </c>
      <c r="B1548" s="24">
        <v>89.266689999999997</v>
      </c>
      <c r="C1548" s="35">
        <v>0.42723</v>
      </c>
      <c r="D1548" s="36">
        <v>4.1436099999999998</v>
      </c>
    </row>
    <row r="1549" spans="1:4" ht="12.75" customHeight="1" x14ac:dyDescent="0.25">
      <c r="A1549" s="44">
        <v>42951.166666662932</v>
      </c>
      <c r="B1549" s="24">
        <v>251.15459999999999</v>
      </c>
      <c r="C1549" s="35">
        <v>0.46711999999999998</v>
      </c>
      <c r="D1549" s="36">
        <v>12.64944</v>
      </c>
    </row>
    <row r="1550" spans="1:4" ht="12.75" customHeight="1" x14ac:dyDescent="0.25">
      <c r="A1550" s="44">
        <v>42951.208333329596</v>
      </c>
      <c r="B1550" s="24">
        <v>309.96530000000001</v>
      </c>
      <c r="C1550" s="35">
        <v>0.44175999999999999</v>
      </c>
      <c r="D1550" s="36">
        <v>5.3776700000000002</v>
      </c>
    </row>
    <row r="1551" spans="1:4" ht="12.75" customHeight="1" x14ac:dyDescent="0.25">
      <c r="A1551" s="44">
        <v>42951.24999999626</v>
      </c>
      <c r="B1551" s="24">
        <v>29.880179999999999</v>
      </c>
      <c r="C1551" s="35">
        <v>0.33415</v>
      </c>
      <c r="D1551" s="36">
        <v>6.3453400000000002</v>
      </c>
    </row>
    <row r="1552" spans="1:4" ht="12.75" customHeight="1" x14ac:dyDescent="0.25">
      <c r="A1552" s="44">
        <v>42951.291666662924</v>
      </c>
      <c r="B1552" s="24">
        <v>85.475300000000004</v>
      </c>
      <c r="C1552" s="35">
        <v>0.22806999999999999</v>
      </c>
      <c r="D1552" s="36">
        <v>3.3475000000000001</v>
      </c>
    </row>
    <row r="1553" spans="1:4" ht="12.75" customHeight="1" x14ac:dyDescent="0.25">
      <c r="A1553" s="44">
        <v>42951.333333329589</v>
      </c>
      <c r="B1553" s="24">
        <v>338.17739999999998</v>
      </c>
      <c r="C1553" s="35">
        <v>0.38346000000000002</v>
      </c>
      <c r="D1553" s="36">
        <v>6.1257799999999998</v>
      </c>
    </row>
    <row r="1554" spans="1:4" ht="12.75" customHeight="1" x14ac:dyDescent="0.25">
      <c r="A1554" s="44">
        <v>42951.374999996253</v>
      </c>
      <c r="B1554" s="24">
        <v>71.634810000000002</v>
      </c>
      <c r="C1554" s="35">
        <v>0.33248</v>
      </c>
      <c r="D1554" s="36">
        <v>1.53539</v>
      </c>
    </row>
    <row r="1555" spans="1:4" ht="12.75" customHeight="1" x14ac:dyDescent="0.25">
      <c r="A1555" s="44">
        <v>42951.416666662917</v>
      </c>
      <c r="B1555" s="24">
        <v>158.50790000000001</v>
      </c>
      <c r="C1555" s="35">
        <v>0.41197</v>
      </c>
      <c r="D1555" s="36" t="s">
        <v>189</v>
      </c>
    </row>
    <row r="1556" spans="1:4" ht="12.75" customHeight="1" x14ac:dyDescent="0.25">
      <c r="A1556" s="44">
        <v>42951.458333329581</v>
      </c>
      <c r="B1556" s="24">
        <v>141.38300000000001</v>
      </c>
      <c r="C1556" s="35">
        <v>0.49809999999999999</v>
      </c>
      <c r="D1556" s="36">
        <v>11.946999999999999</v>
      </c>
    </row>
    <row r="1557" spans="1:4" ht="12.75" customHeight="1" x14ac:dyDescent="0.25">
      <c r="A1557" s="44">
        <v>42951.499999996246</v>
      </c>
      <c r="B1557" s="24">
        <v>80.452799999999996</v>
      </c>
      <c r="C1557" s="35">
        <v>1.20726</v>
      </c>
      <c r="D1557" s="36">
        <v>10.05667</v>
      </c>
    </row>
    <row r="1558" spans="1:4" ht="12.75" customHeight="1" x14ac:dyDescent="0.25">
      <c r="A1558" s="44">
        <v>42951.54166666291</v>
      </c>
      <c r="B1558" s="24">
        <v>101.4577</v>
      </c>
      <c r="C1558" s="35">
        <v>0.72707999999999995</v>
      </c>
      <c r="D1558" s="36">
        <v>15.11361</v>
      </c>
    </row>
    <row r="1559" spans="1:4" ht="12.75" customHeight="1" x14ac:dyDescent="0.25">
      <c r="A1559" s="44">
        <v>42951.583333329574</v>
      </c>
      <c r="B1559" s="24">
        <v>112.72369999999999</v>
      </c>
      <c r="C1559" s="35">
        <v>0.86619999999999997</v>
      </c>
      <c r="D1559" s="36">
        <v>8.7522800000000007</v>
      </c>
    </row>
    <row r="1560" spans="1:4" ht="12.75" customHeight="1" x14ac:dyDescent="0.25">
      <c r="A1560" s="44">
        <v>42951.624999996238</v>
      </c>
      <c r="B1560" s="24">
        <v>91.78707</v>
      </c>
      <c r="C1560" s="35">
        <v>0.74965999999999999</v>
      </c>
      <c r="D1560" s="36" t="s">
        <v>189</v>
      </c>
    </row>
    <row r="1561" spans="1:4" ht="12.75" customHeight="1" x14ac:dyDescent="0.25">
      <c r="A1561" s="44">
        <v>42951.666666662903</v>
      </c>
      <c r="B1561" s="24">
        <v>92.094530000000006</v>
      </c>
      <c r="C1561" s="35">
        <v>0.86346999999999996</v>
      </c>
      <c r="D1561" s="36">
        <v>15.405720000000001</v>
      </c>
    </row>
    <row r="1562" spans="1:4" ht="12.75" customHeight="1" x14ac:dyDescent="0.25">
      <c r="A1562" s="44">
        <v>42951.708333329567</v>
      </c>
      <c r="B1562" s="24">
        <v>102.18729999999999</v>
      </c>
      <c r="C1562" s="35">
        <v>0.43643999999999999</v>
      </c>
      <c r="D1562" s="36">
        <v>13.468830000000001</v>
      </c>
    </row>
    <row r="1563" spans="1:4" ht="12.75" customHeight="1" x14ac:dyDescent="0.25">
      <c r="A1563" s="44">
        <v>42951.749999996231</v>
      </c>
      <c r="B1563" s="24">
        <v>126.9928</v>
      </c>
      <c r="C1563" s="35">
        <v>0.29300999999999999</v>
      </c>
      <c r="D1563" s="36">
        <v>7.7503299999999999</v>
      </c>
    </row>
    <row r="1564" spans="1:4" ht="12.75" customHeight="1" x14ac:dyDescent="0.25">
      <c r="A1564" s="44">
        <v>42951.791666662895</v>
      </c>
      <c r="B1564" s="24">
        <v>306.93009999999998</v>
      </c>
      <c r="C1564" s="35">
        <v>0.34010000000000001</v>
      </c>
      <c r="D1564" s="36">
        <v>7.8211700000000004</v>
      </c>
    </row>
    <row r="1565" spans="1:4" ht="12.75" customHeight="1" x14ac:dyDescent="0.25">
      <c r="A1565" s="44">
        <v>42951.83333332956</v>
      </c>
      <c r="B1565" s="24">
        <v>241.6748</v>
      </c>
      <c r="C1565" s="35">
        <v>0.27428000000000002</v>
      </c>
      <c r="D1565" s="36">
        <v>7.3821700000000003</v>
      </c>
    </row>
    <row r="1566" spans="1:4" ht="12.75" customHeight="1" x14ac:dyDescent="0.25">
      <c r="A1566" s="44">
        <v>42951.874999996224</v>
      </c>
      <c r="B1566" s="24">
        <v>359.71210000000002</v>
      </c>
      <c r="C1566" s="35">
        <v>0.16764999999999999</v>
      </c>
      <c r="D1566" s="36">
        <v>2.4496699999999998</v>
      </c>
    </row>
    <row r="1567" spans="1:4" ht="12.75" customHeight="1" x14ac:dyDescent="0.25">
      <c r="A1567" s="44">
        <v>42951.916666662888</v>
      </c>
      <c r="B1567" s="24">
        <v>326.86090000000002</v>
      </c>
      <c r="C1567" s="35">
        <v>0.20971999999999999</v>
      </c>
      <c r="D1567" s="36">
        <v>5.3665000000000003</v>
      </c>
    </row>
    <row r="1568" spans="1:4" ht="12.75" customHeight="1" x14ac:dyDescent="0.25">
      <c r="A1568" s="44">
        <v>42951.958333329552</v>
      </c>
      <c r="B1568" s="24">
        <v>313.44630000000001</v>
      </c>
      <c r="C1568" s="35">
        <v>0.15425</v>
      </c>
      <c r="D1568" s="36">
        <v>0.56772999999999996</v>
      </c>
    </row>
    <row r="1569" spans="1:4" ht="12.75" customHeight="1" x14ac:dyDescent="0.25">
      <c r="A1569" s="44">
        <v>42951.999999996217</v>
      </c>
      <c r="B1569" s="24">
        <v>324.13920000000002</v>
      </c>
      <c r="C1569" s="35">
        <v>0.26826</v>
      </c>
      <c r="D1569" s="36">
        <v>3.5419499999999999</v>
      </c>
    </row>
    <row r="1570" spans="1:4" ht="12.75" customHeight="1" x14ac:dyDescent="0.25">
      <c r="A1570" s="44">
        <v>42952.041666662881</v>
      </c>
      <c r="B1570" s="24">
        <v>344.68209999999999</v>
      </c>
      <c r="C1570" s="35">
        <v>0.34538000000000002</v>
      </c>
      <c r="D1570" s="36">
        <v>12.803929999999999</v>
      </c>
    </row>
    <row r="1571" spans="1:4" ht="12.75" customHeight="1" x14ac:dyDescent="0.25">
      <c r="A1571" s="44">
        <v>42952.083333329545</v>
      </c>
      <c r="B1571" s="24">
        <v>126.8035</v>
      </c>
      <c r="C1571" s="35">
        <v>0.12164</v>
      </c>
      <c r="D1571" s="36">
        <v>3.9298899999999999</v>
      </c>
    </row>
    <row r="1572" spans="1:4" ht="12.75" customHeight="1" x14ac:dyDescent="0.25">
      <c r="A1572" s="44">
        <v>42952.124999996209</v>
      </c>
      <c r="B1572" s="24">
        <v>103.06319999999999</v>
      </c>
      <c r="C1572" s="35">
        <v>0.23516999999999999</v>
      </c>
      <c r="D1572" s="36">
        <v>6.5781099999999997</v>
      </c>
    </row>
    <row r="1573" spans="1:4" ht="12.75" customHeight="1" x14ac:dyDescent="0.25">
      <c r="A1573" s="44">
        <v>42952.166666662873</v>
      </c>
      <c r="B1573" s="24">
        <v>278.45420000000001</v>
      </c>
      <c r="C1573" s="35">
        <v>0.42849999999999999</v>
      </c>
      <c r="D1573" s="36">
        <v>0.97977999999999998</v>
      </c>
    </row>
    <row r="1574" spans="1:4" ht="12.75" customHeight="1" x14ac:dyDescent="0.25">
      <c r="A1574" s="44">
        <v>42952.208333329538</v>
      </c>
      <c r="B1574" s="24">
        <v>268.96269999999998</v>
      </c>
      <c r="C1574" s="35">
        <v>0.80193999999999999</v>
      </c>
      <c r="D1574" s="36">
        <v>1.14317</v>
      </c>
    </row>
    <row r="1575" spans="1:4" ht="12.75" customHeight="1" x14ac:dyDescent="0.25">
      <c r="A1575" s="44">
        <v>42952.249999996202</v>
      </c>
      <c r="B1575" s="24">
        <v>253.29900000000001</v>
      </c>
      <c r="C1575" s="35">
        <v>0.24548</v>
      </c>
      <c r="D1575" s="36">
        <v>1.84744</v>
      </c>
    </row>
    <row r="1576" spans="1:4" ht="12.75" customHeight="1" x14ac:dyDescent="0.25">
      <c r="A1576" s="44">
        <v>42952.291666662866</v>
      </c>
      <c r="B1576" s="24">
        <v>248.38570000000001</v>
      </c>
      <c r="C1576" s="35">
        <v>0.31846999999999998</v>
      </c>
      <c r="D1576" s="36">
        <v>0.26134000000000002</v>
      </c>
    </row>
    <row r="1577" spans="1:4" ht="12.75" customHeight="1" x14ac:dyDescent="0.25">
      <c r="A1577" s="44">
        <v>42952.33333332953</v>
      </c>
      <c r="B1577" s="24">
        <v>165.63419999999999</v>
      </c>
      <c r="C1577" s="35">
        <v>0.18386</v>
      </c>
      <c r="D1577" s="36">
        <v>5.0377200000000002</v>
      </c>
    </row>
    <row r="1578" spans="1:4" ht="12.75" customHeight="1" x14ac:dyDescent="0.25">
      <c r="A1578" s="44">
        <v>42952.374999996195</v>
      </c>
      <c r="B1578" s="24">
        <v>327.61520000000002</v>
      </c>
      <c r="C1578" s="35">
        <v>0.29187000000000002</v>
      </c>
      <c r="D1578" s="36" t="s">
        <v>189</v>
      </c>
    </row>
    <row r="1579" spans="1:4" ht="12.75" customHeight="1" x14ac:dyDescent="0.25">
      <c r="A1579" s="44">
        <v>42952.416666662859</v>
      </c>
      <c r="B1579" s="24">
        <v>92.591499999999996</v>
      </c>
      <c r="C1579" s="35">
        <v>0.42444999999999999</v>
      </c>
      <c r="D1579" s="36">
        <v>3.2557800000000001</v>
      </c>
    </row>
    <row r="1580" spans="1:4" ht="12.75" customHeight="1" x14ac:dyDescent="0.25">
      <c r="A1580" s="44">
        <v>42952.458333329523</v>
      </c>
      <c r="B1580" s="24">
        <v>175.1284</v>
      </c>
      <c r="C1580" s="35">
        <v>0.5444</v>
      </c>
      <c r="D1580" s="36">
        <v>1.8747799999999999</v>
      </c>
    </row>
    <row r="1581" spans="1:4" ht="12.75" customHeight="1" x14ac:dyDescent="0.25">
      <c r="A1581" s="44">
        <v>42952.499999996187</v>
      </c>
      <c r="B1581" s="24">
        <v>88.773750000000007</v>
      </c>
      <c r="C1581" s="35">
        <v>1.5594600000000001</v>
      </c>
      <c r="D1581" s="36">
        <v>9.5676699999999997</v>
      </c>
    </row>
    <row r="1582" spans="1:4" ht="12.75" customHeight="1" x14ac:dyDescent="0.25">
      <c r="A1582" s="44">
        <v>42952.541666662852</v>
      </c>
      <c r="B1582" s="24">
        <v>72.191379999999995</v>
      </c>
      <c r="C1582" s="35">
        <v>2.2445900000000001</v>
      </c>
      <c r="D1582" s="36">
        <v>5.5987200000000001</v>
      </c>
    </row>
    <row r="1583" spans="1:4" ht="12.75" customHeight="1" x14ac:dyDescent="0.25">
      <c r="A1583" s="44">
        <v>42952.583333329516</v>
      </c>
      <c r="B1583" s="24">
        <v>69.284689999999998</v>
      </c>
      <c r="C1583" s="35">
        <v>1.8823000000000001</v>
      </c>
      <c r="D1583" s="36">
        <v>2.9289299999999998</v>
      </c>
    </row>
    <row r="1584" spans="1:4" ht="12.75" customHeight="1" x14ac:dyDescent="0.25">
      <c r="A1584" s="44">
        <v>42952.62499999618</v>
      </c>
      <c r="B1584" s="24">
        <v>73.929310000000001</v>
      </c>
      <c r="C1584" s="35">
        <v>1.5095000000000001</v>
      </c>
      <c r="D1584" s="36">
        <v>8.3637200000000007</v>
      </c>
    </row>
    <row r="1585" spans="1:4" ht="12.75" customHeight="1" x14ac:dyDescent="0.25">
      <c r="A1585" s="44">
        <v>42952.666666662844</v>
      </c>
      <c r="B1585" s="24">
        <v>72.19511</v>
      </c>
      <c r="C1585" s="35">
        <v>1.50118</v>
      </c>
      <c r="D1585" s="36">
        <v>2.4418899999999999</v>
      </c>
    </row>
    <row r="1586" spans="1:4" ht="12.75" customHeight="1" x14ac:dyDescent="0.25">
      <c r="A1586" s="44">
        <v>42952.708333329509</v>
      </c>
      <c r="B1586" s="24">
        <v>75.507350000000002</v>
      </c>
      <c r="C1586" s="35">
        <v>1.87948</v>
      </c>
      <c r="D1586" s="36">
        <v>7.9539299999999997</v>
      </c>
    </row>
    <row r="1587" spans="1:4" ht="12.75" customHeight="1" x14ac:dyDescent="0.25">
      <c r="A1587" s="44">
        <v>42952.749999996173</v>
      </c>
      <c r="B1587" s="24">
        <v>131.39920000000001</v>
      </c>
      <c r="C1587" s="35">
        <v>0.26439000000000001</v>
      </c>
      <c r="D1587" s="36">
        <v>12.11389</v>
      </c>
    </row>
    <row r="1588" spans="1:4" ht="12.75" customHeight="1" x14ac:dyDescent="0.25">
      <c r="A1588" s="44">
        <v>42952.791666662837</v>
      </c>
      <c r="B1588" s="24">
        <v>222.4914</v>
      </c>
      <c r="C1588" s="35">
        <v>0.18837999999999999</v>
      </c>
      <c r="D1588" s="36">
        <v>11.297219999999999</v>
      </c>
    </row>
    <row r="1589" spans="1:4" ht="12.75" customHeight="1" x14ac:dyDescent="0.25">
      <c r="A1589" s="44">
        <v>42952.833333329501</v>
      </c>
      <c r="B1589" s="24">
        <v>25.886800000000001</v>
      </c>
      <c r="C1589" s="35">
        <v>0.23623</v>
      </c>
      <c r="D1589" s="36">
        <v>3.2699400000000001</v>
      </c>
    </row>
    <row r="1590" spans="1:4" ht="12.75" customHeight="1" x14ac:dyDescent="0.25">
      <c r="A1590" s="44">
        <v>42952.874999996166</v>
      </c>
      <c r="B1590" s="24">
        <v>268.61750000000001</v>
      </c>
      <c r="C1590" s="35">
        <v>0.32218999999999998</v>
      </c>
    </row>
    <row r="1591" spans="1:4" ht="12.75" customHeight="1" x14ac:dyDescent="0.25">
      <c r="A1591" s="44">
        <v>42952.91666666283</v>
      </c>
      <c r="B1591" s="24">
        <v>257.57679999999999</v>
      </c>
      <c r="C1591" s="35">
        <v>0.36381999999999998</v>
      </c>
      <c r="D1591" s="36">
        <v>8.5826100000000007</v>
      </c>
    </row>
    <row r="1592" spans="1:4" ht="12.75" customHeight="1" x14ac:dyDescent="0.25">
      <c r="A1592" s="44">
        <v>42952.958333329494</v>
      </c>
      <c r="B1592" s="24">
        <v>248.15479999999999</v>
      </c>
      <c r="C1592" s="35">
        <v>0.59404000000000001</v>
      </c>
      <c r="D1592" s="36" t="s">
        <v>189</v>
      </c>
    </row>
    <row r="1593" spans="1:4" ht="12.75" customHeight="1" x14ac:dyDescent="0.25">
      <c r="A1593" s="44">
        <v>42952.999999996158</v>
      </c>
      <c r="B1593" s="24">
        <v>157.71690000000001</v>
      </c>
      <c r="C1593" s="35">
        <v>0.30665999999999999</v>
      </c>
      <c r="D1593" s="36">
        <v>10.639939999999999</v>
      </c>
    </row>
    <row r="1594" spans="1:4" ht="12.75" customHeight="1" x14ac:dyDescent="0.25">
      <c r="A1594" s="44">
        <v>42953.041666662823</v>
      </c>
      <c r="B1594" s="24">
        <v>52.061369999999997</v>
      </c>
      <c r="C1594" s="35">
        <v>0.25796000000000002</v>
      </c>
      <c r="D1594" s="36" t="s">
        <v>189</v>
      </c>
    </row>
    <row r="1595" spans="1:4" ht="12.75" customHeight="1" x14ac:dyDescent="0.25">
      <c r="A1595" s="44">
        <v>42953.083333329487</v>
      </c>
      <c r="B1595" s="24">
        <v>215.41229999999999</v>
      </c>
      <c r="C1595" s="35">
        <v>0.67889999999999995</v>
      </c>
      <c r="D1595" s="36">
        <v>8.5494400000000006</v>
      </c>
    </row>
    <row r="1596" spans="1:4" ht="12.75" customHeight="1" x14ac:dyDescent="0.25">
      <c r="A1596" s="44">
        <v>42953.124999996151</v>
      </c>
      <c r="B1596" s="24">
        <v>309.14960000000002</v>
      </c>
      <c r="C1596" s="35">
        <v>0.34638000000000002</v>
      </c>
      <c r="D1596" s="36">
        <v>4.0506700000000002</v>
      </c>
    </row>
    <row r="1597" spans="1:4" ht="12.75" customHeight="1" x14ac:dyDescent="0.25">
      <c r="A1597" s="44">
        <v>42953.166666662815</v>
      </c>
      <c r="B1597" s="24">
        <v>281.36320000000001</v>
      </c>
      <c r="C1597" s="35">
        <v>0.30614000000000002</v>
      </c>
      <c r="D1597" s="36">
        <v>7.4243300000000003</v>
      </c>
    </row>
    <row r="1598" spans="1:4" ht="12.75" customHeight="1" x14ac:dyDescent="0.25">
      <c r="A1598" s="44">
        <v>42953.20833332948</v>
      </c>
      <c r="B1598" s="24">
        <v>239.58369999999999</v>
      </c>
      <c r="C1598" s="35">
        <v>0.38823999999999997</v>
      </c>
      <c r="D1598" s="36" t="s">
        <v>189</v>
      </c>
    </row>
    <row r="1599" spans="1:4" ht="12.75" customHeight="1" x14ac:dyDescent="0.25">
      <c r="A1599" s="44">
        <v>42953.249999996144</v>
      </c>
      <c r="B1599" s="24">
        <v>267.97669999999999</v>
      </c>
      <c r="C1599" s="35">
        <v>0.68305000000000005</v>
      </c>
      <c r="D1599" s="36">
        <v>8.3561099999999993</v>
      </c>
    </row>
    <row r="1600" spans="1:4" ht="12.75" customHeight="1" x14ac:dyDescent="0.25">
      <c r="A1600" s="44">
        <v>42953.291666662808</v>
      </c>
      <c r="B1600" s="24">
        <v>271.98899999999998</v>
      </c>
      <c r="C1600" s="35">
        <v>0.43915999999999999</v>
      </c>
      <c r="D1600" s="36">
        <v>1.96028</v>
      </c>
    </row>
    <row r="1601" spans="1:4" ht="12.75" customHeight="1" x14ac:dyDescent="0.25">
      <c r="A1601" s="44">
        <v>42953.333333329472</v>
      </c>
      <c r="B1601" s="24">
        <v>325.22129999999999</v>
      </c>
      <c r="C1601" s="35">
        <v>0.50532999999999995</v>
      </c>
      <c r="D1601" s="36">
        <v>6.0248299999999997</v>
      </c>
    </row>
    <row r="1602" spans="1:4" ht="12.75" customHeight="1" x14ac:dyDescent="0.25">
      <c r="A1602" s="44">
        <v>42953.374999996136</v>
      </c>
      <c r="B1602" s="24">
        <v>101.4131</v>
      </c>
      <c r="C1602" s="35">
        <v>0.26095000000000002</v>
      </c>
      <c r="D1602" s="36">
        <v>0.97150000000000003</v>
      </c>
    </row>
    <row r="1603" spans="1:4" ht="12.75" customHeight="1" x14ac:dyDescent="0.25">
      <c r="A1603" s="44">
        <v>42953.416666662801</v>
      </c>
      <c r="B1603" s="24">
        <v>38.44538</v>
      </c>
      <c r="C1603" s="35">
        <v>1.2442</v>
      </c>
      <c r="D1603" s="36" t="s">
        <v>189</v>
      </c>
    </row>
    <row r="1604" spans="1:4" ht="12.75" customHeight="1" x14ac:dyDescent="0.25">
      <c r="A1604" s="44">
        <v>42953.458333329465</v>
      </c>
      <c r="B1604" s="24">
        <v>10.26994</v>
      </c>
      <c r="C1604" s="35">
        <v>1.49864</v>
      </c>
      <c r="D1604" s="36">
        <v>12.030559999999999</v>
      </c>
    </row>
    <row r="1605" spans="1:4" ht="12.75" customHeight="1" x14ac:dyDescent="0.25">
      <c r="A1605" s="44">
        <v>42953.499999996129</v>
      </c>
      <c r="B1605" s="24">
        <v>46.451540000000001</v>
      </c>
      <c r="C1605" s="35">
        <v>2.42022</v>
      </c>
      <c r="D1605" s="36">
        <v>8.5869499999999999</v>
      </c>
    </row>
    <row r="1606" spans="1:4" ht="12.75" customHeight="1" x14ac:dyDescent="0.25">
      <c r="A1606" s="44">
        <v>42953.541666662793</v>
      </c>
      <c r="B1606" s="24">
        <v>46.343249999999998</v>
      </c>
      <c r="C1606" s="35">
        <v>2.3328000000000002</v>
      </c>
      <c r="D1606" s="36">
        <v>1.68895</v>
      </c>
    </row>
    <row r="1607" spans="1:4" ht="12.75" customHeight="1" x14ac:dyDescent="0.25">
      <c r="A1607" s="44">
        <v>42953.583333329458</v>
      </c>
      <c r="B1607" s="24">
        <v>55.070839999999997</v>
      </c>
      <c r="C1607" s="35">
        <v>2.1375999999999999</v>
      </c>
      <c r="D1607" s="36">
        <v>33.177390000000003</v>
      </c>
    </row>
    <row r="1608" spans="1:4" ht="12.75" customHeight="1" x14ac:dyDescent="0.25">
      <c r="A1608" s="44">
        <v>42953.624999996122</v>
      </c>
      <c r="B1608" s="24">
        <v>19.980429999999998</v>
      </c>
      <c r="C1608" s="35">
        <v>2.41296</v>
      </c>
      <c r="D1608" s="36">
        <v>6.3470500000000003</v>
      </c>
    </row>
    <row r="1609" spans="1:4" ht="12.75" customHeight="1" x14ac:dyDescent="0.25">
      <c r="A1609" s="44">
        <v>42953.666666662786</v>
      </c>
      <c r="B1609" s="24">
        <v>41.567340000000002</v>
      </c>
      <c r="C1609" s="35">
        <v>1.9456800000000001</v>
      </c>
      <c r="D1609" s="36">
        <v>4.9389399999999997</v>
      </c>
    </row>
    <row r="1610" spans="1:4" ht="12.75" customHeight="1" x14ac:dyDescent="0.25">
      <c r="A1610" s="44">
        <v>42953.70833332945</v>
      </c>
      <c r="B1610" s="24">
        <v>8.3719400000000004</v>
      </c>
      <c r="C1610" s="35">
        <v>1.74474</v>
      </c>
      <c r="D1610" s="36">
        <v>4.0368899999999996</v>
      </c>
    </row>
    <row r="1611" spans="1:4" ht="12.75" customHeight="1" x14ac:dyDescent="0.25">
      <c r="A1611" s="44">
        <v>42953.749999996115</v>
      </c>
      <c r="B1611" s="24">
        <v>25.5794</v>
      </c>
      <c r="C1611" s="35">
        <v>1.2031799999999999</v>
      </c>
      <c r="D1611" s="36">
        <v>6.8398300000000001</v>
      </c>
    </row>
    <row r="1612" spans="1:4" ht="12.75" customHeight="1" x14ac:dyDescent="0.25">
      <c r="A1612" s="44">
        <v>42953.791666662779</v>
      </c>
      <c r="B1612" s="24">
        <v>24.777249999999999</v>
      </c>
      <c r="C1612" s="35">
        <v>1.45567</v>
      </c>
      <c r="D1612" s="36">
        <v>4.1162200000000002</v>
      </c>
    </row>
    <row r="1613" spans="1:4" ht="12.75" customHeight="1" x14ac:dyDescent="0.25">
      <c r="A1613" s="44">
        <v>42953.833333329443</v>
      </c>
      <c r="B1613" s="24">
        <v>26.700199999999999</v>
      </c>
      <c r="C1613" s="35">
        <v>1.2228000000000001</v>
      </c>
    </row>
    <row r="1614" spans="1:4" ht="12.75" customHeight="1" x14ac:dyDescent="0.25">
      <c r="A1614" s="44">
        <v>42953.874999996107</v>
      </c>
      <c r="B1614" s="24">
        <v>3.22689</v>
      </c>
      <c r="C1614" s="35">
        <v>1.25745</v>
      </c>
      <c r="D1614" s="36">
        <v>3.7947199999999999</v>
      </c>
    </row>
    <row r="1615" spans="1:4" ht="12.75" customHeight="1" x14ac:dyDescent="0.25">
      <c r="A1615" s="44">
        <v>42953.916666662772</v>
      </c>
      <c r="B1615" s="24">
        <v>353.78769999999997</v>
      </c>
      <c r="C1615" s="35">
        <v>1.26736</v>
      </c>
      <c r="D1615" s="36">
        <v>4.2220000000000004</v>
      </c>
    </row>
    <row r="1616" spans="1:4" ht="12.75" customHeight="1" x14ac:dyDescent="0.25">
      <c r="A1616" s="44">
        <v>42953.958333329436</v>
      </c>
      <c r="B1616" s="24">
        <v>50.920839999999998</v>
      </c>
      <c r="C1616" s="35">
        <v>1.06132</v>
      </c>
      <c r="D1616" s="36">
        <v>7.5519499999999997</v>
      </c>
    </row>
    <row r="1617" spans="1:4" ht="12.75" customHeight="1" x14ac:dyDescent="0.25">
      <c r="A1617" s="44">
        <v>42953.9999999961</v>
      </c>
      <c r="B1617" s="24">
        <v>145.3811</v>
      </c>
      <c r="C1617" s="35">
        <v>0.62214999999999998</v>
      </c>
      <c r="D1617" s="36">
        <v>0.84711000000000003</v>
      </c>
    </row>
    <row r="1618" spans="1:4" ht="12.75" customHeight="1" x14ac:dyDescent="0.25">
      <c r="A1618" s="44">
        <v>42954.041666662764</v>
      </c>
      <c r="B1618" s="24">
        <v>358.55369999999999</v>
      </c>
      <c r="C1618" s="35">
        <v>0.72158999999999995</v>
      </c>
      <c r="D1618" s="36">
        <v>4.18424</v>
      </c>
    </row>
    <row r="1619" spans="1:4" ht="12.75" customHeight="1" x14ac:dyDescent="0.25">
      <c r="A1619" s="44">
        <v>42954.083333329429</v>
      </c>
      <c r="B1619" s="24">
        <v>327.66860000000003</v>
      </c>
      <c r="C1619" s="35">
        <v>1.9616899999999999</v>
      </c>
      <c r="D1619" s="36">
        <v>3.44232</v>
      </c>
    </row>
    <row r="1620" spans="1:4" ht="12.75" customHeight="1" x14ac:dyDescent="0.25">
      <c r="A1620" s="44">
        <v>42954.124999996093</v>
      </c>
      <c r="B1620" s="24">
        <v>330.46949999999998</v>
      </c>
      <c r="C1620" s="35">
        <v>1.4170499999999999</v>
      </c>
      <c r="D1620" s="36">
        <v>3.5805799999999999</v>
      </c>
    </row>
    <row r="1621" spans="1:4" ht="12.75" customHeight="1" x14ac:dyDescent="0.25">
      <c r="A1621" s="44">
        <v>42954.166666662757</v>
      </c>
      <c r="B1621" s="24">
        <v>356.06310000000002</v>
      </c>
      <c r="C1621" s="35">
        <v>0.91281000000000001</v>
      </c>
      <c r="D1621" s="36">
        <v>8.2913999999999994</v>
      </c>
    </row>
    <row r="1622" spans="1:4" ht="12.75" customHeight="1" x14ac:dyDescent="0.25">
      <c r="A1622" s="44">
        <v>42954.208333329421</v>
      </c>
      <c r="B1622" s="24">
        <v>343.78620000000001</v>
      </c>
      <c r="C1622" s="35">
        <v>0.96148999999999996</v>
      </c>
      <c r="D1622" s="36">
        <v>1.8243799999999999</v>
      </c>
    </row>
    <row r="1623" spans="1:4" ht="12.75" customHeight="1" x14ac:dyDescent="0.25">
      <c r="A1623" s="44">
        <v>42954.249999996086</v>
      </c>
      <c r="B1623" s="24">
        <v>357.10989999999998</v>
      </c>
      <c r="C1623" s="35">
        <v>1.16916</v>
      </c>
      <c r="D1623" s="36">
        <v>7.3363199999999997</v>
      </c>
    </row>
    <row r="1624" spans="1:4" ht="12.75" customHeight="1" x14ac:dyDescent="0.25">
      <c r="A1624" s="44">
        <v>42954.29166666275</v>
      </c>
      <c r="B1624" s="24">
        <v>39.700290000000003</v>
      </c>
      <c r="C1624" s="35">
        <v>0.79613999999999996</v>
      </c>
      <c r="D1624" s="36" t="s">
        <v>189</v>
      </c>
    </row>
    <row r="1625" spans="1:4" ht="12.75" customHeight="1" x14ac:dyDescent="0.25">
      <c r="A1625" s="44">
        <v>42954.333333329414</v>
      </c>
      <c r="B1625" s="24">
        <v>8.7480000000000002E-2</v>
      </c>
      <c r="C1625" s="35">
        <v>0.68049999999999999</v>
      </c>
      <c r="D1625" s="36">
        <v>4.0039199999999999</v>
      </c>
    </row>
    <row r="1626" spans="1:4" ht="12.75" customHeight="1" x14ac:dyDescent="0.25">
      <c r="A1626" s="44">
        <v>42954.374999996078</v>
      </c>
      <c r="B1626" s="24">
        <v>327.32830000000001</v>
      </c>
      <c r="C1626" s="35">
        <v>0.69033999999999995</v>
      </c>
      <c r="D1626" s="36" t="s">
        <v>189</v>
      </c>
    </row>
    <row r="1627" spans="1:4" ht="12.75" customHeight="1" x14ac:dyDescent="0.25">
      <c r="A1627" s="44">
        <v>42954.416666662743</v>
      </c>
      <c r="B1627" s="24">
        <v>70.922520000000006</v>
      </c>
      <c r="C1627" s="35">
        <v>0.98828000000000005</v>
      </c>
      <c r="D1627" s="36">
        <v>3.7180399999999998</v>
      </c>
    </row>
    <row r="1628" spans="1:4" ht="12.75" customHeight="1" x14ac:dyDescent="0.25">
      <c r="A1628" s="44">
        <v>42954.458333329407</v>
      </c>
      <c r="B1628" s="24">
        <v>58.759920000000001</v>
      </c>
      <c r="C1628" s="35">
        <v>2.3226</v>
      </c>
      <c r="D1628" s="36" t="s">
        <v>189</v>
      </c>
    </row>
    <row r="1629" spans="1:4" ht="12.75" customHeight="1" x14ac:dyDescent="0.25">
      <c r="A1629" s="44">
        <v>42954.499999996071</v>
      </c>
      <c r="B1629" s="24">
        <v>318.66090000000003</v>
      </c>
      <c r="C1629" s="35">
        <v>2.573</v>
      </c>
      <c r="D1629" s="36" t="s">
        <v>189</v>
      </c>
    </row>
    <row r="1630" spans="1:4" ht="12.75" customHeight="1" x14ac:dyDescent="0.25">
      <c r="A1630" s="44">
        <v>42954.541666662735</v>
      </c>
      <c r="B1630" s="24">
        <v>7.7235199999999997</v>
      </c>
      <c r="C1630" s="35">
        <v>1.84799</v>
      </c>
      <c r="D1630" s="36">
        <v>1.9515100000000001</v>
      </c>
    </row>
    <row r="1631" spans="1:4" ht="12.75" customHeight="1" x14ac:dyDescent="0.25">
      <c r="A1631" s="44">
        <v>42954.583333329399</v>
      </c>
      <c r="B1631" s="24">
        <v>350.2088</v>
      </c>
      <c r="C1631" s="35">
        <v>1.5725199999999999</v>
      </c>
      <c r="D1631" s="36">
        <v>7.6951000000000001</v>
      </c>
    </row>
    <row r="1632" spans="1:4" ht="12.75" customHeight="1" x14ac:dyDescent="0.25">
      <c r="A1632" s="44">
        <v>42954.624999996064</v>
      </c>
      <c r="B1632" s="24">
        <v>353.59469999999999</v>
      </c>
      <c r="C1632" s="35">
        <v>1.6608499999999999</v>
      </c>
      <c r="D1632" s="36">
        <v>2.6713</v>
      </c>
    </row>
    <row r="1633" spans="1:4" ht="12.75" customHeight="1" x14ac:dyDescent="0.25">
      <c r="A1633" s="44">
        <v>42954.666666662728</v>
      </c>
      <c r="B1633" s="24">
        <v>359.70400000000001</v>
      </c>
      <c r="C1633" s="35">
        <v>1.05972</v>
      </c>
      <c r="D1633" s="36">
        <v>7.0597700000000003</v>
      </c>
    </row>
    <row r="1634" spans="1:4" ht="12.75" customHeight="1" x14ac:dyDescent="0.25">
      <c r="A1634" s="44">
        <v>42954.708333329392</v>
      </c>
      <c r="B1634" s="24">
        <v>13.25107</v>
      </c>
      <c r="C1634" s="35">
        <v>0.89159999999999995</v>
      </c>
      <c r="D1634" s="36">
        <v>4.6164699999999996</v>
      </c>
    </row>
    <row r="1635" spans="1:4" ht="12.75" customHeight="1" x14ac:dyDescent="0.25">
      <c r="A1635" s="44">
        <v>42954.749999996056</v>
      </c>
      <c r="B1635" s="24">
        <v>357.41230000000002</v>
      </c>
      <c r="C1635" s="35">
        <v>1.0258700000000001</v>
      </c>
      <c r="D1635" s="36">
        <v>11.230169999999999</v>
      </c>
    </row>
    <row r="1636" spans="1:4" ht="12.75" customHeight="1" x14ac:dyDescent="0.25">
      <c r="A1636" s="44">
        <v>42954.791666662721</v>
      </c>
      <c r="B1636" s="24">
        <v>68.201920000000001</v>
      </c>
      <c r="C1636" s="35">
        <v>0.45035999999999998</v>
      </c>
      <c r="D1636" s="36">
        <v>6.10358</v>
      </c>
    </row>
    <row r="1637" spans="1:4" ht="12.75" customHeight="1" x14ac:dyDescent="0.25">
      <c r="A1637" s="44">
        <v>42954.833333329385</v>
      </c>
      <c r="B1637" s="24">
        <v>90.562640000000002</v>
      </c>
      <c r="C1637" s="35">
        <v>0.27872000000000002</v>
      </c>
      <c r="D1637" s="36">
        <v>8.4125599999999991</v>
      </c>
    </row>
    <row r="1638" spans="1:4" ht="12.75" customHeight="1" x14ac:dyDescent="0.25">
      <c r="A1638" s="44">
        <v>42954.874999996049</v>
      </c>
      <c r="B1638" s="24">
        <v>27.506460000000001</v>
      </c>
      <c r="C1638" s="35">
        <v>0.50797000000000003</v>
      </c>
      <c r="D1638" s="36">
        <v>1.7612099999999999</v>
      </c>
    </row>
    <row r="1639" spans="1:4" ht="12.75" customHeight="1" x14ac:dyDescent="0.25">
      <c r="A1639" s="44">
        <v>42954.916666662713</v>
      </c>
      <c r="B1639" s="24">
        <v>16.96386</v>
      </c>
      <c r="C1639" s="35">
        <v>0.98611000000000004</v>
      </c>
      <c r="D1639" s="36">
        <v>10.32926</v>
      </c>
    </row>
    <row r="1640" spans="1:4" ht="12.75" customHeight="1" x14ac:dyDescent="0.25">
      <c r="A1640" s="44">
        <v>42954.958333329378</v>
      </c>
      <c r="B1640" s="24">
        <v>351.24930000000001</v>
      </c>
      <c r="C1640" s="35">
        <v>0.97719999999999996</v>
      </c>
      <c r="D1640" s="36">
        <v>4.2433800000000002</v>
      </c>
    </row>
    <row r="1641" spans="1:4" ht="12.75" customHeight="1" x14ac:dyDescent="0.25">
      <c r="A1641" s="44">
        <v>42954.999999996042</v>
      </c>
      <c r="B1641" s="24">
        <v>270.88479999999998</v>
      </c>
      <c r="C1641" s="35">
        <v>0.75888</v>
      </c>
      <c r="D1641" s="36">
        <v>10.42266</v>
      </c>
    </row>
    <row r="1642" spans="1:4" ht="12.75" customHeight="1" x14ac:dyDescent="0.25">
      <c r="A1642" s="44">
        <v>42955.041666662706</v>
      </c>
      <c r="B1642" s="24">
        <v>16.224240000000002</v>
      </c>
      <c r="C1642" s="35">
        <v>0.61024999999999996</v>
      </c>
      <c r="D1642" s="36">
        <v>12.93811</v>
      </c>
    </row>
    <row r="1643" spans="1:4" ht="12.75" customHeight="1" x14ac:dyDescent="0.25">
      <c r="A1643" s="44">
        <v>42955.08333332937</v>
      </c>
      <c r="B1643" s="24">
        <v>174.4264</v>
      </c>
      <c r="C1643" s="35">
        <v>0.35962</v>
      </c>
      <c r="D1643" s="36">
        <v>3.2574100000000001</v>
      </c>
    </row>
    <row r="1644" spans="1:4" ht="12.75" customHeight="1" x14ac:dyDescent="0.25">
      <c r="A1644" s="44">
        <v>42955.124999996035</v>
      </c>
      <c r="B1644" s="24">
        <v>255.7706</v>
      </c>
      <c r="C1644" s="35">
        <v>0.75017999999999996</v>
      </c>
      <c r="D1644" s="36">
        <v>4.0043699999999998</v>
      </c>
    </row>
    <row r="1645" spans="1:4" ht="12.75" customHeight="1" x14ac:dyDescent="0.25">
      <c r="A1645" s="44">
        <v>42955.166666662699</v>
      </c>
      <c r="B1645" s="24">
        <v>87.731960000000001</v>
      </c>
      <c r="C1645" s="35">
        <v>0.63127999999999995</v>
      </c>
      <c r="D1645" s="36">
        <v>11.117000000000001</v>
      </c>
    </row>
    <row r="1646" spans="1:4" ht="12.75" customHeight="1" x14ac:dyDescent="0.25">
      <c r="A1646" s="44">
        <v>42955.208333329363</v>
      </c>
      <c r="B1646" s="24">
        <v>60.073239999999998</v>
      </c>
      <c r="C1646" s="35">
        <v>0.72643000000000002</v>
      </c>
      <c r="D1646" s="36">
        <v>5.8533600000000003</v>
      </c>
    </row>
    <row r="1647" spans="1:4" ht="12.75" customHeight="1" x14ac:dyDescent="0.25">
      <c r="A1647" s="44">
        <v>42955.249999996027</v>
      </c>
      <c r="B1647" s="24">
        <v>100.2179</v>
      </c>
      <c r="C1647" s="35">
        <v>0.63351999999999997</v>
      </c>
      <c r="D1647" s="36">
        <v>6.54366</v>
      </c>
    </row>
    <row r="1648" spans="1:4" ht="12.75" customHeight="1" x14ac:dyDescent="0.25">
      <c r="A1648" s="44">
        <v>42955.291666662692</v>
      </c>
      <c r="B1648" s="24">
        <v>264.87130000000002</v>
      </c>
      <c r="C1648" s="35">
        <v>0.35394999999999999</v>
      </c>
      <c r="D1648" s="36">
        <v>3.8253300000000001</v>
      </c>
    </row>
    <row r="1649" spans="1:4" ht="12.75" customHeight="1" x14ac:dyDescent="0.25">
      <c r="A1649" s="44">
        <v>42955.333333329356</v>
      </c>
      <c r="B1649" s="24">
        <v>46.624209999999998</v>
      </c>
      <c r="C1649" s="35">
        <v>0.61363000000000001</v>
      </c>
      <c r="D1649" s="36">
        <v>2.5703100000000001</v>
      </c>
    </row>
    <row r="1650" spans="1:4" ht="12.75" customHeight="1" x14ac:dyDescent="0.25">
      <c r="A1650" s="44">
        <v>42955.37499999602</v>
      </c>
      <c r="B1650" s="24">
        <v>46.117660000000001</v>
      </c>
      <c r="C1650" s="35">
        <v>0.84760999999999997</v>
      </c>
      <c r="D1650" s="36">
        <v>5.218</v>
      </c>
    </row>
    <row r="1651" spans="1:4" ht="12.75" customHeight="1" x14ac:dyDescent="0.25">
      <c r="A1651" s="44">
        <v>42955.416666662684</v>
      </c>
      <c r="B1651" s="24">
        <v>11.793810000000001</v>
      </c>
      <c r="C1651" s="35">
        <v>1.3871599999999999</v>
      </c>
      <c r="D1651" s="36">
        <v>8.7545199999999994</v>
      </c>
    </row>
    <row r="1652" spans="1:4" ht="12.75" customHeight="1" x14ac:dyDescent="0.25">
      <c r="A1652" s="44">
        <v>42955.458333329349</v>
      </c>
      <c r="B1652" s="24">
        <v>7.4686000000000003</v>
      </c>
      <c r="C1652" s="35">
        <v>1.8721000000000001</v>
      </c>
      <c r="D1652" s="36">
        <v>9.1286900000000006</v>
      </c>
    </row>
    <row r="1653" spans="1:4" ht="12.75" customHeight="1" x14ac:dyDescent="0.25">
      <c r="A1653" s="44">
        <v>42955.499999996013</v>
      </c>
      <c r="B1653" s="24">
        <v>15.05245</v>
      </c>
      <c r="C1653" s="35">
        <v>1.7602199999999999</v>
      </c>
      <c r="D1653" s="36">
        <v>12.98959</v>
      </c>
    </row>
    <row r="1654" spans="1:4" ht="12.75" customHeight="1" x14ac:dyDescent="0.25">
      <c r="A1654" s="44">
        <v>42955.541666662677</v>
      </c>
      <c r="B1654" s="24">
        <v>20.36242</v>
      </c>
      <c r="C1654" s="35">
        <v>1.5083299999999999</v>
      </c>
      <c r="D1654" s="36">
        <v>16.4373</v>
      </c>
    </row>
    <row r="1655" spans="1:4" ht="12.75" customHeight="1" x14ac:dyDescent="0.25">
      <c r="A1655" s="44">
        <v>42955.583333329341</v>
      </c>
      <c r="B1655" s="24">
        <v>11.613110000000001</v>
      </c>
      <c r="C1655" s="35">
        <v>1.59596</v>
      </c>
      <c r="D1655" s="36">
        <v>11.44426</v>
      </c>
    </row>
    <row r="1656" spans="1:4" ht="12.75" customHeight="1" x14ac:dyDescent="0.25">
      <c r="A1656" s="44">
        <v>42955.624999996005</v>
      </c>
      <c r="B1656" s="24">
        <v>29.182510000000001</v>
      </c>
      <c r="C1656" s="35">
        <v>1.67032</v>
      </c>
      <c r="D1656" s="36">
        <v>14.69647</v>
      </c>
    </row>
    <row r="1657" spans="1:4" ht="12.75" customHeight="1" x14ac:dyDescent="0.25">
      <c r="A1657" s="44">
        <v>42955.66666666267</v>
      </c>
      <c r="B1657" s="24">
        <v>46.132420000000003</v>
      </c>
      <c r="C1657" s="35">
        <v>2.26688</v>
      </c>
      <c r="D1657" s="36">
        <v>10.33043</v>
      </c>
    </row>
    <row r="1658" spans="1:4" ht="12.75" customHeight="1" x14ac:dyDescent="0.25">
      <c r="A1658" s="44">
        <v>42955.708333329334</v>
      </c>
      <c r="B1658" s="24">
        <v>27.92062</v>
      </c>
      <c r="C1658" s="35">
        <v>1.65835</v>
      </c>
      <c r="D1658" s="36">
        <v>15.255190000000001</v>
      </c>
    </row>
    <row r="1659" spans="1:4" ht="12.75" customHeight="1" x14ac:dyDescent="0.25">
      <c r="A1659" s="44">
        <v>42955.749999995998</v>
      </c>
      <c r="B1659" s="24">
        <v>13.4617</v>
      </c>
      <c r="C1659" s="35">
        <v>2.1590400000000001</v>
      </c>
      <c r="D1659" s="36">
        <v>15.50347</v>
      </c>
    </row>
    <row r="1660" spans="1:4" ht="12.75" customHeight="1" x14ac:dyDescent="0.25">
      <c r="A1660" s="44">
        <v>42955.791666662662</v>
      </c>
      <c r="B1660" s="24">
        <v>15.933870000000001</v>
      </c>
      <c r="C1660" s="35">
        <v>2.0240100000000001</v>
      </c>
      <c r="D1660" s="36">
        <v>13.24343</v>
      </c>
    </row>
    <row r="1661" spans="1:4" ht="12.75" customHeight="1" x14ac:dyDescent="0.25">
      <c r="A1661" s="44">
        <v>42955.833333329327</v>
      </c>
      <c r="B1661" s="24">
        <v>4.8724699999999999</v>
      </c>
      <c r="C1661" s="35">
        <v>2.6023499999999999</v>
      </c>
      <c r="D1661" s="36">
        <v>3.8369499999999999</v>
      </c>
    </row>
    <row r="1662" spans="1:4" ht="12.75" customHeight="1" x14ac:dyDescent="0.25">
      <c r="A1662" s="44">
        <v>42955.874999995991</v>
      </c>
      <c r="B1662" s="24">
        <v>12.15333</v>
      </c>
      <c r="C1662" s="35">
        <v>3.1309399999999998</v>
      </c>
      <c r="D1662" s="36">
        <v>13.044119999999999</v>
      </c>
    </row>
    <row r="1663" spans="1:4" ht="12.75" customHeight="1" x14ac:dyDescent="0.25">
      <c r="A1663" s="44">
        <v>42955.916666662655</v>
      </c>
      <c r="B1663" s="24">
        <v>8.5605100000000007</v>
      </c>
      <c r="C1663" s="35">
        <v>2.96793</v>
      </c>
      <c r="D1663" s="36">
        <v>10.1426</v>
      </c>
    </row>
    <row r="1664" spans="1:4" ht="12.75" customHeight="1" x14ac:dyDescent="0.25">
      <c r="A1664" s="44">
        <v>42955.958333329319</v>
      </c>
      <c r="B1664" s="24">
        <v>357.58580000000001</v>
      </c>
      <c r="C1664" s="35">
        <v>2.8591000000000002</v>
      </c>
      <c r="D1664" s="36">
        <v>0.67493000000000003</v>
      </c>
    </row>
    <row r="1665" spans="1:4" ht="12.75" customHeight="1" x14ac:dyDescent="0.25">
      <c r="A1665" s="44">
        <v>42955.999999995984</v>
      </c>
      <c r="B1665" s="24">
        <v>13.05484</v>
      </c>
      <c r="C1665" s="35">
        <v>2.49491</v>
      </c>
      <c r="D1665" s="36">
        <v>11.620520000000001</v>
      </c>
    </row>
    <row r="1666" spans="1:4" ht="12.75" customHeight="1" x14ac:dyDescent="0.25">
      <c r="A1666" s="44">
        <v>42956.041666662648</v>
      </c>
      <c r="B1666" s="24">
        <v>2.9961700000000002</v>
      </c>
      <c r="C1666" s="35">
        <v>2.9926400000000002</v>
      </c>
      <c r="D1666" s="36">
        <v>12.64062</v>
      </c>
    </row>
    <row r="1667" spans="1:4" ht="12.75" customHeight="1" x14ac:dyDescent="0.25">
      <c r="A1667" s="44">
        <v>42956.083333329312</v>
      </c>
      <c r="B1667" s="24">
        <v>2.2793899999999998</v>
      </c>
      <c r="C1667" s="35">
        <v>3.32321</v>
      </c>
      <c r="D1667" s="36">
        <v>5.5232999999999999</v>
      </c>
    </row>
    <row r="1668" spans="1:4" ht="12.75" customHeight="1" x14ac:dyDescent="0.25">
      <c r="A1668" s="44">
        <v>42956.124999995976</v>
      </c>
      <c r="B1668" s="24">
        <v>5.5153400000000001</v>
      </c>
      <c r="C1668" s="35">
        <v>3.5585900000000001</v>
      </c>
      <c r="D1668" s="36">
        <v>15.70471</v>
      </c>
    </row>
    <row r="1669" spans="1:4" ht="12.75" customHeight="1" x14ac:dyDescent="0.25">
      <c r="A1669" s="44">
        <v>42956.166666662641</v>
      </c>
      <c r="B1669" s="24">
        <v>1.2980100000000001</v>
      </c>
      <c r="C1669" s="35">
        <v>3.0592999999999999</v>
      </c>
      <c r="D1669" s="36">
        <v>14.82587</v>
      </c>
    </row>
    <row r="1670" spans="1:4" ht="12.75" customHeight="1" x14ac:dyDescent="0.25">
      <c r="A1670" s="44">
        <v>42956.208333329305</v>
      </c>
      <c r="B1670" s="24">
        <v>13.893509999999999</v>
      </c>
      <c r="C1670" s="35">
        <v>2.3786</v>
      </c>
      <c r="D1670" s="36">
        <v>10.89034</v>
      </c>
    </row>
    <row r="1671" spans="1:4" ht="12.75" customHeight="1" x14ac:dyDescent="0.25">
      <c r="A1671" s="44">
        <v>42956.249999995969</v>
      </c>
      <c r="B1671" s="24">
        <v>19.90335</v>
      </c>
      <c r="C1671" s="35">
        <v>2.7902900000000002</v>
      </c>
      <c r="D1671" s="36">
        <v>6.0441500000000001</v>
      </c>
    </row>
    <row r="1672" spans="1:4" ht="12.75" customHeight="1" x14ac:dyDescent="0.25">
      <c r="A1672" s="44">
        <v>42956.291666662633</v>
      </c>
      <c r="B1672" s="24">
        <v>35.492339999999999</v>
      </c>
      <c r="C1672" s="35">
        <v>2.97566</v>
      </c>
      <c r="D1672" s="36">
        <v>14.467169999999999</v>
      </c>
    </row>
    <row r="1673" spans="1:4" ht="12.75" customHeight="1" x14ac:dyDescent="0.25">
      <c r="A1673" s="44">
        <v>42956.333333329298</v>
      </c>
      <c r="B1673" s="24">
        <v>40.35089</v>
      </c>
      <c r="C1673" s="35">
        <v>3.1449600000000002</v>
      </c>
      <c r="D1673" s="36">
        <v>7.9967699999999997</v>
      </c>
    </row>
    <row r="1674" spans="1:4" ht="12.75" customHeight="1" x14ac:dyDescent="0.25">
      <c r="A1674" s="44">
        <v>42956.374999995962</v>
      </c>
      <c r="B1674" s="24">
        <v>26.838819999999998</v>
      </c>
      <c r="C1674" s="35">
        <v>2.9255599999999999</v>
      </c>
      <c r="D1674" s="36">
        <v>7.9619200000000001</v>
      </c>
    </row>
    <row r="1675" spans="1:4" ht="12.75" customHeight="1" x14ac:dyDescent="0.25">
      <c r="A1675" s="44">
        <v>42956.416666662626</v>
      </c>
      <c r="B1675" s="24">
        <v>34.780059999999999</v>
      </c>
      <c r="C1675" s="35">
        <v>3.20444</v>
      </c>
      <c r="D1675" s="36">
        <v>6.3605700000000001</v>
      </c>
    </row>
    <row r="1676" spans="1:4" ht="12.75" customHeight="1" x14ac:dyDescent="0.25">
      <c r="A1676" s="44">
        <v>42956.45833332929</v>
      </c>
      <c r="B1676" s="24">
        <v>17.90081</v>
      </c>
      <c r="C1676" s="35">
        <v>2.7613599999999998</v>
      </c>
      <c r="D1676" s="36">
        <v>1.97054</v>
      </c>
    </row>
    <row r="1677" spans="1:4" ht="12.75" customHeight="1" x14ac:dyDescent="0.25">
      <c r="A1677" s="44">
        <v>42956.499999995955</v>
      </c>
      <c r="B1677" s="24">
        <v>311.7045</v>
      </c>
      <c r="C1677" s="35">
        <v>2.8002500000000001</v>
      </c>
      <c r="D1677" s="36" t="s">
        <v>189</v>
      </c>
    </row>
    <row r="1678" spans="1:4" ht="12.75" customHeight="1" x14ac:dyDescent="0.25">
      <c r="A1678" s="44">
        <v>42956.541666662619</v>
      </c>
      <c r="B1678" s="24">
        <v>358.76589999999999</v>
      </c>
      <c r="C1678" s="35">
        <v>2.1000200000000002</v>
      </c>
      <c r="D1678" s="36" t="s">
        <v>189</v>
      </c>
    </row>
    <row r="1679" spans="1:4" ht="12.75" customHeight="1" x14ac:dyDescent="0.25">
      <c r="A1679" s="44">
        <v>42956.583333329283</v>
      </c>
      <c r="B1679" s="24">
        <v>332.37490000000003</v>
      </c>
      <c r="C1679" s="35">
        <v>1.9634</v>
      </c>
      <c r="D1679" s="36" t="s">
        <v>189</v>
      </c>
    </row>
    <row r="1680" spans="1:4" ht="12.75" customHeight="1" x14ac:dyDescent="0.25">
      <c r="A1680" s="44">
        <v>42956.624999995947</v>
      </c>
      <c r="B1680" s="24">
        <v>348.60840000000002</v>
      </c>
      <c r="C1680" s="35">
        <v>2.1301000000000001</v>
      </c>
    </row>
    <row r="1681" spans="1:4" ht="12.75" customHeight="1" x14ac:dyDescent="0.25">
      <c r="A1681" s="44">
        <v>42956.666666662612</v>
      </c>
      <c r="B1681" s="24">
        <v>358.97719999999998</v>
      </c>
      <c r="C1681" s="35">
        <v>1.59792</v>
      </c>
      <c r="D1681" s="36">
        <v>6.7201899999999997</v>
      </c>
    </row>
    <row r="1682" spans="1:4" ht="12.75" customHeight="1" x14ac:dyDescent="0.25">
      <c r="A1682" s="44">
        <v>42956.708333329276</v>
      </c>
      <c r="B1682" s="24">
        <v>313.9889</v>
      </c>
      <c r="C1682" s="35">
        <v>1.1722300000000001</v>
      </c>
      <c r="D1682" s="36">
        <v>5.1284299999999998</v>
      </c>
    </row>
    <row r="1683" spans="1:4" ht="12.75" customHeight="1" x14ac:dyDescent="0.25">
      <c r="A1683" s="44">
        <v>42956.74999999594</v>
      </c>
      <c r="B1683" s="24">
        <v>345.34800000000001</v>
      </c>
      <c r="C1683" s="35">
        <v>1.1396999999999999</v>
      </c>
      <c r="D1683" s="36">
        <v>1.7472300000000001</v>
      </c>
    </row>
    <row r="1684" spans="1:4" ht="12.75" customHeight="1" x14ac:dyDescent="0.25">
      <c r="A1684" s="44">
        <v>42956.791666662604</v>
      </c>
      <c r="B1684" s="24">
        <v>325.1617</v>
      </c>
      <c r="C1684" s="35">
        <v>1.07033</v>
      </c>
      <c r="D1684" s="36">
        <v>9.2310400000000001</v>
      </c>
    </row>
    <row r="1685" spans="1:4" ht="12.75" customHeight="1" x14ac:dyDescent="0.25">
      <c r="A1685" s="44">
        <v>42956.833333329268</v>
      </c>
      <c r="B1685" s="24">
        <v>313.41899999999998</v>
      </c>
      <c r="C1685" s="35">
        <v>2.2381700000000002</v>
      </c>
      <c r="D1685" s="36">
        <v>1.3887400000000001</v>
      </c>
    </row>
    <row r="1686" spans="1:4" ht="12.75" customHeight="1" x14ac:dyDescent="0.25">
      <c r="A1686" s="44">
        <v>42956.874999995933</v>
      </c>
      <c r="B1686" s="24">
        <v>296.37630000000001</v>
      </c>
      <c r="C1686" s="35">
        <v>1.74471</v>
      </c>
      <c r="D1686" s="36">
        <v>6.9217700000000004</v>
      </c>
    </row>
    <row r="1687" spans="1:4" ht="12.75" customHeight="1" x14ac:dyDescent="0.25">
      <c r="A1687" s="44">
        <v>42956.916666662597</v>
      </c>
      <c r="B1687" s="24">
        <v>96.375050000000002</v>
      </c>
      <c r="C1687" s="35">
        <v>0.84109</v>
      </c>
      <c r="D1687" s="36">
        <v>6.1879600000000003</v>
      </c>
    </row>
    <row r="1688" spans="1:4" ht="12.75" customHeight="1" x14ac:dyDescent="0.25">
      <c r="A1688" s="44">
        <v>42956.958333329261</v>
      </c>
      <c r="B1688" s="24">
        <v>136.9863</v>
      </c>
      <c r="C1688" s="35">
        <v>0.26277</v>
      </c>
      <c r="D1688" s="36">
        <v>8.0470699999999997</v>
      </c>
    </row>
    <row r="1689" spans="1:4" ht="12.75" customHeight="1" x14ac:dyDescent="0.25">
      <c r="A1689" s="44">
        <v>42956.999999995925</v>
      </c>
      <c r="B1689" s="24">
        <v>257.97980000000001</v>
      </c>
      <c r="C1689" s="35">
        <v>0.54342999999999997</v>
      </c>
      <c r="D1689" s="36">
        <v>5.8164400000000001</v>
      </c>
    </row>
    <row r="1690" spans="1:4" ht="12.75" customHeight="1" x14ac:dyDescent="0.25">
      <c r="A1690" s="44">
        <v>42957.04166666259</v>
      </c>
      <c r="B1690" s="24">
        <v>166.78</v>
      </c>
      <c r="C1690" s="35">
        <v>0.31285000000000002</v>
      </c>
      <c r="D1690" s="36">
        <v>13.84094</v>
      </c>
    </row>
    <row r="1691" spans="1:4" ht="12.75" customHeight="1" x14ac:dyDescent="0.25">
      <c r="A1691" s="44">
        <v>42957.083333329254</v>
      </c>
      <c r="B1691" s="24">
        <v>266.94600000000003</v>
      </c>
      <c r="C1691" s="35">
        <v>0.55059000000000002</v>
      </c>
    </row>
    <row r="1692" spans="1:4" ht="12.75" customHeight="1" x14ac:dyDescent="0.25">
      <c r="A1692" s="44">
        <v>42957.124999995918</v>
      </c>
      <c r="B1692" s="24">
        <v>303.41379999999998</v>
      </c>
      <c r="C1692" s="35">
        <v>0.29527999999999999</v>
      </c>
      <c r="D1692" s="36" t="s">
        <v>189</v>
      </c>
    </row>
    <row r="1693" spans="1:4" ht="12.75" customHeight="1" x14ac:dyDescent="0.25">
      <c r="A1693" s="44">
        <v>42957.166666662582</v>
      </c>
      <c r="B1693" s="24">
        <v>174.95740000000001</v>
      </c>
      <c r="C1693" s="35">
        <v>0.41642000000000001</v>
      </c>
      <c r="D1693" s="36">
        <v>2.19489</v>
      </c>
    </row>
    <row r="1694" spans="1:4" ht="12.75" customHeight="1" x14ac:dyDescent="0.25">
      <c r="A1694" s="44">
        <v>42957.208333329247</v>
      </c>
      <c r="B1694" s="24">
        <v>300.6773</v>
      </c>
      <c r="C1694" s="35">
        <v>0.57803000000000004</v>
      </c>
      <c r="D1694" s="36">
        <v>4.7692500000000004</v>
      </c>
    </row>
    <row r="1695" spans="1:4" ht="12.75" customHeight="1" x14ac:dyDescent="0.25">
      <c r="A1695" s="44">
        <v>42957.249999995911</v>
      </c>
      <c r="B1695" s="24">
        <v>288.12729999999999</v>
      </c>
      <c r="C1695" s="35">
        <v>1.3605799999999999</v>
      </c>
      <c r="D1695" s="36">
        <v>4.1146599999999998</v>
      </c>
    </row>
    <row r="1696" spans="1:4" ht="12.75" customHeight="1" x14ac:dyDescent="0.25">
      <c r="A1696" s="44">
        <v>42957.291666662575</v>
      </c>
      <c r="B1696" s="24">
        <v>343.43279999999999</v>
      </c>
      <c r="C1696" s="35">
        <v>0.59382000000000001</v>
      </c>
      <c r="D1696" s="36">
        <v>9.0784099999999999</v>
      </c>
    </row>
    <row r="1697" spans="1:4" ht="12.75" customHeight="1" x14ac:dyDescent="0.25">
      <c r="A1697" s="44">
        <v>42957.333333329239</v>
      </c>
      <c r="B1697" s="24">
        <v>277.93009999999998</v>
      </c>
      <c r="C1697" s="35">
        <v>0.55276999999999998</v>
      </c>
      <c r="D1697" s="36" t="s">
        <v>189</v>
      </c>
    </row>
    <row r="1698" spans="1:4" ht="12.75" customHeight="1" x14ac:dyDescent="0.25">
      <c r="A1698" s="44">
        <v>42957.374999995904</v>
      </c>
      <c r="B1698" s="24">
        <v>161.821</v>
      </c>
      <c r="C1698" s="35">
        <v>0.83391999999999999</v>
      </c>
      <c r="D1698" s="36" t="s">
        <v>189</v>
      </c>
    </row>
    <row r="1699" spans="1:4" ht="12.75" customHeight="1" x14ac:dyDescent="0.25">
      <c r="A1699" s="44">
        <v>42957.416666662568</v>
      </c>
      <c r="B1699" s="24">
        <v>291.8408</v>
      </c>
      <c r="C1699" s="35">
        <v>2.71685</v>
      </c>
      <c r="D1699" s="36">
        <v>8.7629900000000003</v>
      </c>
    </row>
    <row r="1700" spans="1:4" ht="12.75" customHeight="1" x14ac:dyDescent="0.25">
      <c r="A1700" s="44">
        <v>42957.458333329232</v>
      </c>
      <c r="B1700" s="24">
        <v>296.89819999999997</v>
      </c>
      <c r="C1700" s="35">
        <v>3.1930700000000001</v>
      </c>
      <c r="D1700" s="36">
        <v>14.77149</v>
      </c>
    </row>
    <row r="1701" spans="1:4" ht="12.75" customHeight="1" x14ac:dyDescent="0.25">
      <c r="A1701" s="44">
        <v>42957.499999995896</v>
      </c>
      <c r="B1701" s="24">
        <v>292.2303</v>
      </c>
      <c r="C1701" s="35">
        <v>3.4068200000000002</v>
      </c>
      <c r="D1701" s="36">
        <v>4.6126300000000002</v>
      </c>
    </row>
    <row r="1702" spans="1:4" ht="12.75" customHeight="1" x14ac:dyDescent="0.25">
      <c r="A1702" s="44">
        <v>42957.541666662561</v>
      </c>
      <c r="B1702" s="24">
        <v>299.4699</v>
      </c>
      <c r="C1702" s="35">
        <v>4.0257399999999999</v>
      </c>
      <c r="D1702" s="36">
        <v>8.5308100000000007</v>
      </c>
    </row>
    <row r="1703" spans="1:4" ht="12.75" customHeight="1" x14ac:dyDescent="0.25">
      <c r="A1703" s="44">
        <v>42957.583333329225</v>
      </c>
      <c r="B1703" s="24">
        <v>300.37509999999997</v>
      </c>
      <c r="C1703" s="35">
        <v>4.7833500000000004</v>
      </c>
      <c r="D1703" s="36">
        <v>33.309199999999997</v>
      </c>
    </row>
    <row r="1704" spans="1:4" ht="12.75" customHeight="1" x14ac:dyDescent="0.25">
      <c r="A1704" s="44">
        <v>42957.624999995889</v>
      </c>
      <c r="B1704" s="24">
        <v>293.77510000000001</v>
      </c>
      <c r="C1704" s="35">
        <v>4.94055</v>
      </c>
      <c r="D1704" s="36">
        <v>15.824579999999999</v>
      </c>
    </row>
    <row r="1705" spans="1:4" ht="12.75" customHeight="1" x14ac:dyDescent="0.25">
      <c r="A1705" s="44">
        <v>42957.666666662553</v>
      </c>
      <c r="B1705" s="24">
        <v>285.87790000000001</v>
      </c>
      <c r="C1705" s="35">
        <v>5.8928200000000004</v>
      </c>
      <c r="D1705" s="36">
        <v>20.382680000000001</v>
      </c>
    </row>
    <row r="1706" spans="1:4" ht="12.75" customHeight="1" x14ac:dyDescent="0.25">
      <c r="A1706" s="44">
        <v>42957.708333329218</v>
      </c>
      <c r="B1706" s="24">
        <v>284.9169</v>
      </c>
      <c r="C1706" s="35">
        <v>1.3489500000000001</v>
      </c>
      <c r="D1706" s="36">
        <v>8.9085000000000001</v>
      </c>
    </row>
    <row r="1707" spans="1:4" ht="12.75" customHeight="1" x14ac:dyDescent="0.25">
      <c r="A1707" s="44">
        <v>42957.749999995882</v>
      </c>
      <c r="B1707" s="24">
        <v>292.51949999999999</v>
      </c>
      <c r="C1707" s="35">
        <v>0.79169</v>
      </c>
    </row>
    <row r="1708" spans="1:4" ht="12.75" customHeight="1" x14ac:dyDescent="0.25">
      <c r="A1708" s="44">
        <v>42957.791666662546</v>
      </c>
      <c r="B1708" s="24">
        <v>280.59469999999999</v>
      </c>
      <c r="C1708" s="35">
        <v>0.69577</v>
      </c>
      <c r="D1708" s="36">
        <v>7.3144999999999998</v>
      </c>
    </row>
    <row r="1709" spans="1:4" ht="12.75" customHeight="1" x14ac:dyDescent="0.25">
      <c r="A1709" s="44">
        <v>42957.83333332921</v>
      </c>
      <c r="B1709" s="24">
        <v>220.0506</v>
      </c>
      <c r="C1709" s="35">
        <v>0.56576000000000004</v>
      </c>
      <c r="D1709" s="36" t="s">
        <v>189</v>
      </c>
    </row>
    <row r="1710" spans="1:4" ht="12.75" customHeight="1" x14ac:dyDescent="0.25">
      <c r="A1710" s="44">
        <v>42957.874999995875</v>
      </c>
      <c r="B1710" s="24">
        <v>90.692149999999998</v>
      </c>
      <c r="C1710" s="35">
        <v>0.30581999999999998</v>
      </c>
      <c r="D1710" s="36">
        <v>3.4957799999999999</v>
      </c>
    </row>
    <row r="1711" spans="1:4" ht="12.75" customHeight="1" x14ac:dyDescent="0.25">
      <c r="A1711" s="44">
        <v>42957.916666662539</v>
      </c>
      <c r="B1711" s="24">
        <v>142.1825</v>
      </c>
      <c r="C1711" s="35">
        <v>0.56723000000000001</v>
      </c>
      <c r="D1711" s="36">
        <v>1.3564700000000001</v>
      </c>
    </row>
    <row r="1712" spans="1:4" ht="12.75" customHeight="1" x14ac:dyDescent="0.25">
      <c r="A1712" s="44">
        <v>42957.958333329203</v>
      </c>
      <c r="B1712" s="24">
        <v>203.20869999999999</v>
      </c>
      <c r="C1712" s="35">
        <v>0.56342999999999999</v>
      </c>
      <c r="D1712" s="36">
        <v>2.2703600000000002</v>
      </c>
    </row>
    <row r="1713" spans="1:4" ht="12.75" customHeight="1" x14ac:dyDescent="0.25">
      <c r="A1713" s="44">
        <v>42957.999999995867</v>
      </c>
      <c r="B1713" s="24">
        <v>175.9024</v>
      </c>
      <c r="C1713" s="35">
        <v>0.39739000000000002</v>
      </c>
      <c r="D1713" s="36">
        <v>7.9680600000000004</v>
      </c>
    </row>
    <row r="1714" spans="1:4" ht="12.75" customHeight="1" x14ac:dyDescent="0.25">
      <c r="A1714" s="44">
        <v>42958.041666662531</v>
      </c>
      <c r="B1714" s="24">
        <v>228.5147</v>
      </c>
      <c r="C1714" s="35">
        <v>0.55969000000000002</v>
      </c>
      <c r="D1714" s="36">
        <v>4.5355600000000003</v>
      </c>
    </row>
    <row r="1715" spans="1:4" ht="12.75" customHeight="1" x14ac:dyDescent="0.25">
      <c r="A1715" s="44">
        <v>42958.083333329196</v>
      </c>
      <c r="B1715" s="24">
        <v>136.03450000000001</v>
      </c>
      <c r="C1715" s="35">
        <v>0.42136000000000001</v>
      </c>
      <c r="D1715" s="36" t="s">
        <v>189</v>
      </c>
    </row>
    <row r="1716" spans="1:4" ht="12.75" customHeight="1" x14ac:dyDescent="0.25">
      <c r="A1716" s="44">
        <v>42958.12499999586</v>
      </c>
      <c r="B1716" s="24">
        <v>125.68899999999999</v>
      </c>
      <c r="C1716" s="35">
        <v>0.78139000000000003</v>
      </c>
      <c r="D1716" s="36">
        <v>6.6628600000000002</v>
      </c>
    </row>
    <row r="1717" spans="1:4" ht="12.75" customHeight="1" x14ac:dyDescent="0.25">
      <c r="A1717" s="44">
        <v>42958.166666662524</v>
      </c>
      <c r="B1717" s="24">
        <v>169.13980000000001</v>
      </c>
      <c r="C1717" s="35">
        <v>0.29430000000000001</v>
      </c>
      <c r="D1717" s="36">
        <v>5.7014100000000001</v>
      </c>
    </row>
    <row r="1718" spans="1:4" ht="12.75" customHeight="1" x14ac:dyDescent="0.25">
      <c r="A1718" s="44">
        <v>42958.208333329188</v>
      </c>
      <c r="B1718" s="24">
        <v>146.86279999999999</v>
      </c>
      <c r="C1718" s="35">
        <v>1.0293099999999999</v>
      </c>
      <c r="D1718" s="36">
        <v>3.5166900000000001</v>
      </c>
    </row>
    <row r="1719" spans="1:4" ht="12.75" customHeight="1" x14ac:dyDescent="0.25">
      <c r="A1719" s="44">
        <v>42958.249999995853</v>
      </c>
      <c r="B1719" s="24">
        <v>284.01389999999998</v>
      </c>
      <c r="C1719" s="35">
        <v>3.6789299999999998</v>
      </c>
      <c r="D1719" s="36">
        <v>3.38232</v>
      </c>
    </row>
    <row r="1720" spans="1:4" ht="12.75" customHeight="1" x14ac:dyDescent="0.25">
      <c r="A1720" s="44">
        <v>42958.291666662517</v>
      </c>
      <c r="B1720" s="24">
        <v>281.50259999999997</v>
      </c>
      <c r="C1720" s="35">
        <v>2.3162199999999999</v>
      </c>
      <c r="D1720" s="36">
        <v>8.9221500000000002</v>
      </c>
    </row>
    <row r="1721" spans="1:4" ht="12.75" customHeight="1" x14ac:dyDescent="0.25">
      <c r="A1721" s="44">
        <v>42958.333333329181</v>
      </c>
      <c r="B1721" s="24">
        <v>260.67700000000002</v>
      </c>
      <c r="C1721" s="35">
        <v>1.5780400000000001</v>
      </c>
      <c r="D1721" s="36">
        <v>7.8203199999999997</v>
      </c>
    </row>
    <row r="1722" spans="1:4" ht="12.75" customHeight="1" x14ac:dyDescent="0.25">
      <c r="A1722" s="44">
        <v>42958.374999995845</v>
      </c>
      <c r="B1722" s="24">
        <v>269.55070000000001</v>
      </c>
      <c r="C1722" s="35">
        <v>3.98122</v>
      </c>
      <c r="D1722" s="36">
        <v>4.3896600000000001</v>
      </c>
    </row>
    <row r="1723" spans="1:4" ht="12.75" customHeight="1" x14ac:dyDescent="0.25">
      <c r="A1723" s="44">
        <v>42958.41666666251</v>
      </c>
      <c r="B1723" s="24">
        <v>256.43880000000001</v>
      </c>
      <c r="C1723" s="35">
        <v>5.5944599999999998</v>
      </c>
      <c r="D1723" s="36">
        <v>12.990209999999999</v>
      </c>
    </row>
    <row r="1724" spans="1:4" ht="12.75" customHeight="1" x14ac:dyDescent="0.25">
      <c r="A1724" s="44">
        <v>42958.458333329174</v>
      </c>
      <c r="B1724" s="24">
        <v>256.29140000000001</v>
      </c>
      <c r="C1724" s="35">
        <v>6.6032500000000001</v>
      </c>
      <c r="D1724" s="36">
        <v>17.389720000000001</v>
      </c>
    </row>
    <row r="1725" spans="1:4" ht="12.75" customHeight="1" x14ac:dyDescent="0.25">
      <c r="A1725" s="44">
        <v>42958.499999995838</v>
      </c>
      <c r="B1725" s="24">
        <v>255.25280000000001</v>
      </c>
      <c r="C1725" s="35">
        <v>7.11165</v>
      </c>
    </row>
    <row r="1726" spans="1:4" ht="12.75" customHeight="1" x14ac:dyDescent="0.25">
      <c r="A1726" s="44">
        <v>42958.541666662502</v>
      </c>
      <c r="B1726" s="24">
        <v>260.22359999999998</v>
      </c>
      <c r="C1726" s="35">
        <v>5.4879199999999999</v>
      </c>
      <c r="D1726" s="36">
        <v>17.74099</v>
      </c>
    </row>
    <row r="1727" spans="1:4" ht="12.75" customHeight="1" x14ac:dyDescent="0.25">
      <c r="A1727" s="44">
        <v>42958.583333329167</v>
      </c>
      <c r="B1727" s="24">
        <v>256.09050000000002</v>
      </c>
      <c r="C1727" s="35">
        <v>7.2894500000000004</v>
      </c>
      <c r="D1727" s="36">
        <v>5.1462500000000002</v>
      </c>
    </row>
    <row r="1728" spans="1:4" ht="12.75" customHeight="1" x14ac:dyDescent="0.25">
      <c r="A1728" s="44">
        <v>42958.624999995831</v>
      </c>
      <c r="B1728" s="24">
        <v>248.67060000000001</v>
      </c>
      <c r="C1728" s="35">
        <v>6.1258800000000004</v>
      </c>
      <c r="D1728" s="36">
        <v>10.12318</v>
      </c>
    </row>
    <row r="1729" spans="1:4" ht="12.75" customHeight="1" x14ac:dyDescent="0.25">
      <c r="A1729" s="44">
        <v>42958.666666662495</v>
      </c>
      <c r="B1729" s="24">
        <v>247.4666</v>
      </c>
      <c r="C1729" s="35">
        <v>5.7144300000000001</v>
      </c>
      <c r="D1729" s="36">
        <v>3.90537</v>
      </c>
    </row>
    <row r="1730" spans="1:4" ht="12.75" customHeight="1" x14ac:dyDescent="0.25">
      <c r="A1730" s="44">
        <v>42958.708333329159</v>
      </c>
      <c r="B1730" s="24">
        <v>249.46950000000001</v>
      </c>
      <c r="C1730" s="35">
        <v>5.6914899999999999</v>
      </c>
      <c r="D1730" s="36">
        <v>22.35078</v>
      </c>
    </row>
    <row r="1731" spans="1:4" ht="12.75" customHeight="1" x14ac:dyDescent="0.25">
      <c r="A1731" s="44">
        <v>42958.749999995824</v>
      </c>
      <c r="B1731" s="24">
        <v>256.54860000000002</v>
      </c>
      <c r="C1731" s="35">
        <v>4.5924300000000002</v>
      </c>
      <c r="D1731" s="36">
        <v>10.214880000000001</v>
      </c>
    </row>
    <row r="1732" spans="1:4" ht="12.75" customHeight="1" x14ac:dyDescent="0.25">
      <c r="A1732" s="44">
        <v>42958.791666662488</v>
      </c>
      <c r="B1732" s="24">
        <v>272.26459999999997</v>
      </c>
      <c r="C1732" s="35">
        <v>1.37744</v>
      </c>
      <c r="D1732" s="36">
        <v>9.4542999999999999</v>
      </c>
    </row>
    <row r="1733" spans="1:4" ht="12.75" customHeight="1" x14ac:dyDescent="0.25">
      <c r="A1733" s="44">
        <v>42958.833333329152</v>
      </c>
      <c r="B1733" s="24">
        <v>267.9212</v>
      </c>
      <c r="C1733" s="35">
        <v>0.80815000000000003</v>
      </c>
      <c r="D1733" s="36">
        <v>8.6280199999999994</v>
      </c>
    </row>
    <row r="1734" spans="1:4" ht="12.75" customHeight="1" x14ac:dyDescent="0.25">
      <c r="A1734" s="44">
        <v>42958.874999995816</v>
      </c>
      <c r="B1734" s="24">
        <v>272.95549999999997</v>
      </c>
      <c r="C1734" s="35">
        <v>1.44245</v>
      </c>
      <c r="D1734" s="36">
        <v>1.01387</v>
      </c>
    </row>
    <row r="1735" spans="1:4" ht="12.75" customHeight="1" x14ac:dyDescent="0.25">
      <c r="A1735" s="44">
        <v>42958.916666662481</v>
      </c>
      <c r="B1735" s="24">
        <v>261.7081</v>
      </c>
      <c r="C1735" s="35">
        <v>2.1729699999999998</v>
      </c>
      <c r="D1735" s="36">
        <v>9.9988700000000001</v>
      </c>
    </row>
    <row r="1736" spans="1:4" ht="12.75" customHeight="1" x14ac:dyDescent="0.25">
      <c r="A1736" s="44">
        <v>42958.958333329145</v>
      </c>
      <c r="B1736" s="24">
        <v>263.35500000000002</v>
      </c>
      <c r="C1736" s="35">
        <v>2.6445099999999999</v>
      </c>
      <c r="D1736" s="36">
        <v>8.8297299999999996</v>
      </c>
    </row>
    <row r="1737" spans="1:4" ht="12.75" customHeight="1" x14ac:dyDescent="0.25">
      <c r="A1737" s="44">
        <v>42958.999999995809</v>
      </c>
      <c r="B1737" s="24">
        <v>18.85106</v>
      </c>
      <c r="C1737" s="35">
        <v>0.89515</v>
      </c>
      <c r="D1737" s="36">
        <v>14.5916</v>
      </c>
    </row>
    <row r="1738" spans="1:4" ht="12.75" customHeight="1" x14ac:dyDescent="0.25">
      <c r="A1738" s="44">
        <v>42959.041666662473</v>
      </c>
      <c r="B1738" s="24">
        <v>72.886650000000003</v>
      </c>
      <c r="C1738" s="35">
        <v>0.72462000000000004</v>
      </c>
      <c r="D1738" s="36">
        <v>12.79438</v>
      </c>
    </row>
    <row r="1739" spans="1:4" ht="12.75" customHeight="1" x14ac:dyDescent="0.25">
      <c r="A1739" s="44">
        <v>42959.083333329138</v>
      </c>
      <c r="B1739" s="24">
        <v>131.10339999999999</v>
      </c>
      <c r="C1739" s="35">
        <v>0.45196999999999998</v>
      </c>
      <c r="D1739" s="36">
        <v>9.00244</v>
      </c>
    </row>
    <row r="1740" spans="1:4" ht="12.75" customHeight="1" x14ac:dyDescent="0.25">
      <c r="A1740" s="44">
        <v>42959.124999995802</v>
      </c>
      <c r="B1740" s="24">
        <v>251.6525</v>
      </c>
      <c r="C1740" s="35">
        <v>0.46467000000000003</v>
      </c>
      <c r="D1740" s="36">
        <v>11.158440000000001</v>
      </c>
    </row>
    <row r="1741" spans="1:4" ht="12.75" customHeight="1" x14ac:dyDescent="0.25">
      <c r="A1741" s="44">
        <v>42959.166666662466</v>
      </c>
      <c r="B1741" s="24">
        <v>250.09010000000001</v>
      </c>
      <c r="C1741" s="35">
        <v>0.26962000000000003</v>
      </c>
      <c r="D1741" s="36">
        <v>6.4709199999999996</v>
      </c>
    </row>
    <row r="1742" spans="1:4" ht="12.75" customHeight="1" x14ac:dyDescent="0.25">
      <c r="A1742" s="44">
        <v>42959.20833332913</v>
      </c>
      <c r="B1742" s="24">
        <v>244.88300000000001</v>
      </c>
      <c r="C1742" s="35">
        <v>0.64149</v>
      </c>
      <c r="D1742" s="36">
        <v>3.06013</v>
      </c>
    </row>
    <row r="1743" spans="1:4" ht="12.75" customHeight="1" x14ac:dyDescent="0.25">
      <c r="A1743" s="44">
        <v>42959.249999995794</v>
      </c>
      <c r="B1743" s="24">
        <v>279.04199999999997</v>
      </c>
      <c r="C1743" s="35">
        <v>0.23624000000000001</v>
      </c>
      <c r="D1743" s="36">
        <v>5.9922199999999997</v>
      </c>
    </row>
    <row r="1744" spans="1:4" ht="12.75" customHeight="1" x14ac:dyDescent="0.25">
      <c r="A1744" s="44">
        <v>42959.291666662459</v>
      </c>
      <c r="B1744" s="24">
        <v>289.36799999999999</v>
      </c>
      <c r="C1744" s="35">
        <v>0.38638</v>
      </c>
      <c r="D1744" s="36">
        <v>2.3883299999999998</v>
      </c>
    </row>
    <row r="1745" spans="1:4" ht="12.75" customHeight="1" x14ac:dyDescent="0.25">
      <c r="A1745" s="44">
        <v>42959.333333329123</v>
      </c>
      <c r="B1745" s="24">
        <v>67.368189999999998</v>
      </c>
      <c r="C1745" s="35">
        <v>0.30134</v>
      </c>
      <c r="D1745" s="36" t="s">
        <v>189</v>
      </c>
    </row>
    <row r="1746" spans="1:4" ht="12.75" customHeight="1" x14ac:dyDescent="0.25">
      <c r="A1746" s="44">
        <v>42959.374999995787</v>
      </c>
      <c r="B1746" s="24">
        <v>236.3306</v>
      </c>
      <c r="C1746" s="35">
        <v>0.33084999999999998</v>
      </c>
      <c r="D1746" s="36">
        <v>4.2602799999999998</v>
      </c>
    </row>
    <row r="1747" spans="1:4" ht="12.75" customHeight="1" x14ac:dyDescent="0.25">
      <c r="A1747" s="44">
        <v>42959.416666662451</v>
      </c>
      <c r="B1747" s="24">
        <v>314.80439999999999</v>
      </c>
      <c r="C1747" s="35">
        <v>2.4397199999999999</v>
      </c>
      <c r="D1747" s="36">
        <v>7.0901699999999996</v>
      </c>
    </row>
    <row r="1748" spans="1:4" ht="12.75" customHeight="1" x14ac:dyDescent="0.25">
      <c r="A1748" s="44">
        <v>42959.458333329116</v>
      </c>
      <c r="B1748" s="24">
        <v>292.52999999999997</v>
      </c>
      <c r="C1748" s="35">
        <v>3.6027200000000001</v>
      </c>
      <c r="D1748" s="36">
        <v>16.74344</v>
      </c>
    </row>
    <row r="1749" spans="1:4" ht="12.75" customHeight="1" x14ac:dyDescent="0.25">
      <c r="A1749" s="44">
        <v>42959.49999999578</v>
      </c>
      <c r="B1749" s="24">
        <v>295.81389999999999</v>
      </c>
      <c r="C1749" s="35">
        <v>4.3731600000000004</v>
      </c>
      <c r="D1749" s="36">
        <v>12.71637</v>
      </c>
    </row>
    <row r="1750" spans="1:4" ht="12.75" customHeight="1" x14ac:dyDescent="0.25">
      <c r="A1750" s="44">
        <v>42959.541666662444</v>
      </c>
      <c r="B1750" s="24">
        <v>298.59300000000002</v>
      </c>
      <c r="C1750" s="35">
        <v>5.0419600000000004</v>
      </c>
      <c r="D1750" s="36">
        <v>23.490580000000001</v>
      </c>
    </row>
    <row r="1751" spans="1:4" ht="12.75" customHeight="1" x14ac:dyDescent="0.25">
      <c r="A1751" s="44">
        <v>42959.583333329108</v>
      </c>
      <c r="B1751" s="24">
        <v>297.45409999999998</v>
      </c>
      <c r="C1751" s="35">
        <v>5.5847800000000003</v>
      </c>
      <c r="D1751" s="36">
        <v>24.727239999999998</v>
      </c>
    </row>
    <row r="1752" spans="1:4" ht="12.75" customHeight="1" x14ac:dyDescent="0.25">
      <c r="A1752" s="44">
        <v>42959.624999995773</v>
      </c>
      <c r="B1752" s="24">
        <v>298.47739999999999</v>
      </c>
      <c r="C1752" s="35">
        <v>6.6107100000000001</v>
      </c>
      <c r="D1752" s="36">
        <v>20.212409999999998</v>
      </c>
    </row>
    <row r="1753" spans="1:4" ht="12.75" customHeight="1" x14ac:dyDescent="0.25">
      <c r="A1753" s="44">
        <v>42959.666666662437</v>
      </c>
      <c r="B1753" s="24">
        <v>293.21690000000001</v>
      </c>
      <c r="C1753" s="35">
        <v>4.8325399999999998</v>
      </c>
      <c r="D1753" s="36">
        <v>24.558530000000001</v>
      </c>
    </row>
    <row r="1754" spans="1:4" ht="12.75" customHeight="1" x14ac:dyDescent="0.25">
      <c r="A1754" s="44">
        <v>42959.708333329101</v>
      </c>
      <c r="B1754" s="24">
        <v>274.41419999999999</v>
      </c>
      <c r="C1754" s="35">
        <v>2.9112200000000001</v>
      </c>
      <c r="D1754" s="36">
        <v>30.304369999999999</v>
      </c>
    </row>
    <row r="1755" spans="1:4" ht="12.75" customHeight="1" x14ac:dyDescent="0.25">
      <c r="A1755" s="44">
        <v>42959.749999995765</v>
      </c>
      <c r="B1755" s="24">
        <v>316.45359999999999</v>
      </c>
      <c r="C1755" s="35">
        <v>1.42424</v>
      </c>
      <c r="D1755" s="36">
        <v>54.293700000000001</v>
      </c>
    </row>
    <row r="1756" spans="1:4" ht="12.75" customHeight="1" x14ac:dyDescent="0.25">
      <c r="A1756" s="44">
        <v>42959.79166666243</v>
      </c>
      <c r="B1756" s="24">
        <v>203.48079999999999</v>
      </c>
      <c r="C1756" s="35">
        <v>1.1097300000000001</v>
      </c>
      <c r="D1756" s="36">
        <v>23.265529999999998</v>
      </c>
    </row>
    <row r="1757" spans="1:4" ht="12.75" customHeight="1" x14ac:dyDescent="0.25">
      <c r="A1757" s="44">
        <v>42959.833333329094</v>
      </c>
      <c r="B1757" s="24">
        <v>67.79092</v>
      </c>
      <c r="C1757" s="35">
        <v>0.62119999999999997</v>
      </c>
      <c r="D1757" s="36">
        <v>14.208259999999999</v>
      </c>
    </row>
    <row r="1758" spans="1:4" ht="12.75" customHeight="1" x14ac:dyDescent="0.25">
      <c r="A1758" s="44">
        <v>42959.874999995758</v>
      </c>
      <c r="B1758" s="24">
        <v>234.45490000000001</v>
      </c>
      <c r="C1758" s="35">
        <v>0.32694000000000001</v>
      </c>
      <c r="D1758" s="36">
        <v>16.370180000000001</v>
      </c>
    </row>
    <row r="1759" spans="1:4" ht="12.75" customHeight="1" x14ac:dyDescent="0.25">
      <c r="A1759" s="44">
        <v>42959.916666662422</v>
      </c>
      <c r="B1759" s="24">
        <v>263.995</v>
      </c>
      <c r="C1759" s="35">
        <v>1.13873</v>
      </c>
      <c r="D1759" s="36">
        <v>20.538920000000001</v>
      </c>
    </row>
    <row r="1760" spans="1:4" ht="12.75" customHeight="1" x14ac:dyDescent="0.25">
      <c r="A1760" s="44">
        <v>42959.958333329087</v>
      </c>
      <c r="B1760" s="24">
        <v>276.50819999999999</v>
      </c>
      <c r="C1760" s="35">
        <v>0.74185999999999996</v>
      </c>
      <c r="D1760" s="36">
        <v>12.041639999999999</v>
      </c>
    </row>
    <row r="1761" spans="1:4" ht="12.75" customHeight="1" x14ac:dyDescent="0.25">
      <c r="A1761" s="44">
        <v>42959.999999995751</v>
      </c>
      <c r="B1761" s="24">
        <v>134.4974</v>
      </c>
      <c r="C1761" s="35">
        <v>0.32545000000000002</v>
      </c>
      <c r="D1761" s="36">
        <v>1.4598100000000001</v>
      </c>
    </row>
    <row r="1762" spans="1:4" ht="12.75" customHeight="1" x14ac:dyDescent="0.25">
      <c r="A1762" s="44">
        <v>42960.041666662415</v>
      </c>
      <c r="B1762" s="24">
        <v>253.03100000000001</v>
      </c>
      <c r="C1762" s="35">
        <v>0.61680999999999997</v>
      </c>
      <c r="D1762" s="36">
        <v>13.51211</v>
      </c>
    </row>
    <row r="1763" spans="1:4" ht="12.75" customHeight="1" x14ac:dyDescent="0.25">
      <c r="A1763" s="44">
        <v>42960.083333329079</v>
      </c>
      <c r="B1763" s="24">
        <v>220.52619999999999</v>
      </c>
      <c r="C1763" s="35">
        <v>0.39682000000000001</v>
      </c>
      <c r="D1763" s="36">
        <v>6.4266500000000004</v>
      </c>
    </row>
    <row r="1764" spans="1:4" ht="12.75" customHeight="1" x14ac:dyDescent="0.25">
      <c r="A1764" s="44">
        <v>42960.124999995744</v>
      </c>
      <c r="B1764" s="24">
        <v>237.39590000000001</v>
      </c>
      <c r="C1764" s="35">
        <v>0.53029000000000004</v>
      </c>
      <c r="D1764" s="36">
        <v>3.65977</v>
      </c>
    </row>
    <row r="1765" spans="1:4" ht="12.75" customHeight="1" x14ac:dyDescent="0.25">
      <c r="A1765" s="44">
        <v>42960.166666662408</v>
      </c>
      <c r="B1765" s="24">
        <v>277.22129999999999</v>
      </c>
      <c r="C1765" s="35">
        <v>0.43430999999999997</v>
      </c>
      <c r="D1765" s="36">
        <v>0.61402000000000001</v>
      </c>
    </row>
    <row r="1766" spans="1:4" ht="12.75" customHeight="1" x14ac:dyDescent="0.25">
      <c r="A1766" s="44">
        <v>42960.208333329072</v>
      </c>
      <c r="B1766" s="24">
        <v>252.74889999999999</v>
      </c>
      <c r="C1766" s="35">
        <v>0.63593999999999995</v>
      </c>
      <c r="D1766" s="36">
        <v>3.8949199999999999</v>
      </c>
    </row>
    <row r="1767" spans="1:4" ht="12.75" customHeight="1" x14ac:dyDescent="0.25">
      <c r="A1767" s="44">
        <v>42960.249999995736</v>
      </c>
      <c r="B1767" s="24">
        <v>112.0861</v>
      </c>
      <c r="C1767" s="35">
        <v>0.20029</v>
      </c>
      <c r="D1767" s="36">
        <v>5.3628299999999998</v>
      </c>
    </row>
    <row r="1768" spans="1:4" ht="12.75" customHeight="1" x14ac:dyDescent="0.25">
      <c r="A1768" s="44">
        <v>42960.291666662401</v>
      </c>
      <c r="B1768" s="24">
        <v>279.334</v>
      </c>
      <c r="C1768" s="35">
        <v>0.46966000000000002</v>
      </c>
      <c r="D1768" s="36">
        <v>4.5140599999999997</v>
      </c>
    </row>
    <row r="1769" spans="1:4" ht="12.75" customHeight="1" x14ac:dyDescent="0.25">
      <c r="A1769" s="44">
        <v>42960.333333329065</v>
      </c>
      <c r="B1769" s="24">
        <v>293.45519999999999</v>
      </c>
      <c r="C1769" s="35">
        <v>0.31925999999999999</v>
      </c>
      <c r="D1769" s="36">
        <v>4.1756399999999996</v>
      </c>
    </row>
    <row r="1770" spans="1:4" ht="12.75" customHeight="1" x14ac:dyDescent="0.25">
      <c r="A1770" s="44">
        <v>42960.374999995729</v>
      </c>
      <c r="B1770" s="24">
        <v>263.76710000000003</v>
      </c>
      <c r="C1770" s="35">
        <v>0.48396</v>
      </c>
      <c r="D1770" s="36">
        <v>4.5217900000000002</v>
      </c>
    </row>
    <row r="1771" spans="1:4" ht="12.75" customHeight="1" x14ac:dyDescent="0.25">
      <c r="A1771" s="44">
        <v>42960.416666662393</v>
      </c>
      <c r="B1771" s="24">
        <v>359.85039999999998</v>
      </c>
      <c r="C1771" s="35">
        <v>0.75765000000000005</v>
      </c>
      <c r="D1771" s="36">
        <v>5.9967800000000002</v>
      </c>
    </row>
    <row r="1772" spans="1:4" ht="12.75" customHeight="1" x14ac:dyDescent="0.25">
      <c r="A1772" s="44">
        <v>42960.458333329057</v>
      </c>
      <c r="B1772" s="24">
        <v>57.240729999999999</v>
      </c>
      <c r="C1772" s="35">
        <v>1.17388</v>
      </c>
      <c r="D1772" s="36">
        <v>12.19383</v>
      </c>
    </row>
    <row r="1773" spans="1:4" ht="12.75" customHeight="1" x14ac:dyDescent="0.25">
      <c r="A1773" s="44">
        <v>42960.499999995722</v>
      </c>
      <c r="B1773" s="24">
        <v>30.756509999999999</v>
      </c>
      <c r="C1773" s="35">
        <v>1.62399</v>
      </c>
      <c r="D1773" s="36">
        <v>10.79566</v>
      </c>
    </row>
    <row r="1774" spans="1:4" ht="12.75" customHeight="1" x14ac:dyDescent="0.25">
      <c r="A1774" s="44">
        <v>42960.541666662386</v>
      </c>
      <c r="B1774" s="24">
        <v>11.756880000000001</v>
      </c>
      <c r="C1774" s="35">
        <v>1.57141</v>
      </c>
      <c r="D1774" s="36">
        <v>24.17267</v>
      </c>
    </row>
    <row r="1775" spans="1:4" ht="12.75" customHeight="1" x14ac:dyDescent="0.25">
      <c r="A1775" s="44">
        <v>42960.58333332905</v>
      </c>
      <c r="B1775" s="24">
        <v>342.27530000000002</v>
      </c>
      <c r="C1775" s="35">
        <v>3.6319599999999999</v>
      </c>
      <c r="D1775" s="36">
        <v>24.823609999999999</v>
      </c>
    </row>
    <row r="1776" spans="1:4" ht="12.75" customHeight="1" x14ac:dyDescent="0.25">
      <c r="A1776" s="44">
        <v>42960.624999995714</v>
      </c>
      <c r="B1776" s="24">
        <v>309.59059999999999</v>
      </c>
      <c r="C1776" s="35">
        <v>3.20261</v>
      </c>
      <c r="D1776" s="36">
        <v>27.815670000000001</v>
      </c>
    </row>
    <row r="1777" spans="1:4" ht="12.75" customHeight="1" x14ac:dyDescent="0.25">
      <c r="A1777" s="44">
        <v>42960.666666662379</v>
      </c>
      <c r="B1777" s="24">
        <v>319.74779999999998</v>
      </c>
      <c r="C1777" s="35">
        <v>2.2855099999999999</v>
      </c>
      <c r="D1777" s="36">
        <v>37.881950000000003</v>
      </c>
    </row>
    <row r="1778" spans="1:4" ht="12.75" customHeight="1" x14ac:dyDescent="0.25">
      <c r="A1778" s="44">
        <v>42960.708333329043</v>
      </c>
      <c r="B1778" s="24">
        <v>305.61900000000003</v>
      </c>
      <c r="C1778" s="35">
        <v>2.58127</v>
      </c>
      <c r="D1778" s="36">
        <v>32.765000000000001</v>
      </c>
    </row>
    <row r="1779" spans="1:4" ht="12.75" customHeight="1" x14ac:dyDescent="0.25">
      <c r="A1779" s="44">
        <v>42960.749999995707</v>
      </c>
      <c r="B1779" s="24">
        <v>351.88170000000002</v>
      </c>
      <c r="C1779" s="35">
        <v>1.33857</v>
      </c>
      <c r="D1779" s="36">
        <v>36.893999999999998</v>
      </c>
    </row>
    <row r="1780" spans="1:4" ht="12.75" customHeight="1" x14ac:dyDescent="0.25">
      <c r="A1780" s="44">
        <v>42960.791666662371</v>
      </c>
      <c r="B1780" s="24">
        <v>0.86497999999999997</v>
      </c>
      <c r="C1780" s="35">
        <v>1.06694</v>
      </c>
      <c r="D1780" s="36">
        <v>12.29161</v>
      </c>
    </row>
    <row r="1781" spans="1:4" ht="12.75" customHeight="1" x14ac:dyDescent="0.25">
      <c r="A1781" s="44">
        <v>42960.833333329036</v>
      </c>
      <c r="B1781" s="24">
        <v>326.99639999999999</v>
      </c>
      <c r="C1781" s="35">
        <v>1.6035600000000001</v>
      </c>
      <c r="D1781" s="36">
        <v>13.914720000000001</v>
      </c>
    </row>
    <row r="1782" spans="1:4" ht="12.75" customHeight="1" x14ac:dyDescent="0.25">
      <c r="A1782" s="44">
        <v>42960.8749999957</v>
      </c>
      <c r="B1782" s="24">
        <v>347.67790000000002</v>
      </c>
      <c r="C1782" s="35">
        <v>1.3685</v>
      </c>
      <c r="D1782" s="36">
        <v>3.5468899999999999</v>
      </c>
    </row>
    <row r="1783" spans="1:4" ht="12.75" customHeight="1" x14ac:dyDescent="0.25">
      <c r="A1783" s="44">
        <v>42960.916666662364</v>
      </c>
      <c r="B1783" s="24">
        <v>345.84710000000001</v>
      </c>
      <c r="C1783" s="35">
        <v>1.4273800000000001</v>
      </c>
      <c r="D1783" s="36">
        <v>8.0616699999999994</v>
      </c>
    </row>
    <row r="1784" spans="1:4" ht="12.75" customHeight="1" x14ac:dyDescent="0.25">
      <c r="A1784" s="44">
        <v>42960.958333329028</v>
      </c>
      <c r="B1784" s="24">
        <v>274.67520000000002</v>
      </c>
      <c r="C1784" s="35">
        <v>0.74626000000000003</v>
      </c>
      <c r="D1784" s="36">
        <v>12.341670000000001</v>
      </c>
    </row>
    <row r="1785" spans="1:4" ht="12.75" customHeight="1" x14ac:dyDescent="0.25">
      <c r="A1785" s="44">
        <v>42960.999999995693</v>
      </c>
      <c r="B1785" s="24">
        <v>292.73970000000003</v>
      </c>
      <c r="C1785" s="35">
        <v>0.45057999999999998</v>
      </c>
      <c r="D1785" s="36">
        <v>2.2737799999999999</v>
      </c>
    </row>
    <row r="1786" spans="1:4" ht="12.75" customHeight="1" x14ac:dyDescent="0.25">
      <c r="A1786" s="44">
        <v>42961.041666662357</v>
      </c>
      <c r="B1786" s="24">
        <v>88.738849999999999</v>
      </c>
      <c r="C1786" s="35">
        <v>0.60563999999999996</v>
      </c>
      <c r="D1786" s="36">
        <v>3.1521300000000001</v>
      </c>
    </row>
    <row r="1787" spans="1:4" ht="12.75" customHeight="1" x14ac:dyDescent="0.25">
      <c r="A1787" s="44">
        <v>42961.083333329021</v>
      </c>
      <c r="B1787" s="24">
        <v>268.411</v>
      </c>
      <c r="C1787" s="35">
        <v>0.38804</v>
      </c>
      <c r="D1787" s="36">
        <v>10.354939999999999</v>
      </c>
    </row>
    <row r="1788" spans="1:4" ht="12.75" customHeight="1" x14ac:dyDescent="0.25">
      <c r="A1788" s="44">
        <v>42961.124999995685</v>
      </c>
      <c r="B1788" s="24">
        <v>288.77859999999998</v>
      </c>
      <c r="C1788" s="35">
        <v>0.42786999999999997</v>
      </c>
      <c r="D1788" s="36">
        <v>5.4933899999999998</v>
      </c>
    </row>
    <row r="1789" spans="1:4" ht="12.75" customHeight="1" x14ac:dyDescent="0.25">
      <c r="A1789" s="44">
        <v>42961.16666666235</v>
      </c>
      <c r="B1789" s="24">
        <v>141.02000000000001</v>
      </c>
      <c r="C1789" s="35">
        <v>0.49480000000000002</v>
      </c>
      <c r="D1789" s="36">
        <v>8.4752700000000001</v>
      </c>
    </row>
    <row r="1790" spans="1:4" ht="12.75" customHeight="1" x14ac:dyDescent="0.25">
      <c r="A1790" s="44">
        <v>42961.208333329014</v>
      </c>
      <c r="B1790" s="24">
        <v>310.5301</v>
      </c>
      <c r="C1790" s="35">
        <v>0.27717999999999998</v>
      </c>
    </row>
    <row r="1791" spans="1:4" ht="12.75" customHeight="1" x14ac:dyDescent="0.25">
      <c r="A1791" s="44">
        <v>42961.249999995678</v>
      </c>
      <c r="B1791" s="24">
        <v>217.53450000000001</v>
      </c>
      <c r="C1791" s="35">
        <v>0.40499000000000002</v>
      </c>
      <c r="D1791" s="36">
        <v>4.4764499999999998</v>
      </c>
    </row>
    <row r="1792" spans="1:4" ht="12.75" customHeight="1" x14ac:dyDescent="0.25">
      <c r="A1792" s="44">
        <v>42961.291666662342</v>
      </c>
      <c r="B1792" s="24">
        <v>229.66749999999999</v>
      </c>
      <c r="C1792" s="35">
        <v>0.37612000000000001</v>
      </c>
      <c r="D1792" s="36" t="s">
        <v>189</v>
      </c>
    </row>
    <row r="1793" spans="1:4" ht="12.75" customHeight="1" x14ac:dyDescent="0.25">
      <c r="A1793" s="44">
        <v>42961.333333329007</v>
      </c>
      <c r="B1793" s="24">
        <v>249.68539999999999</v>
      </c>
      <c r="C1793" s="35">
        <v>0.55491000000000001</v>
      </c>
      <c r="D1793" s="36">
        <v>2.14628</v>
      </c>
    </row>
    <row r="1794" spans="1:4" ht="12.75" customHeight="1" x14ac:dyDescent="0.25">
      <c r="A1794" s="44">
        <v>42961.374999995671</v>
      </c>
      <c r="B1794" s="24">
        <v>108.6391</v>
      </c>
      <c r="C1794" s="35">
        <v>0.35700999999999999</v>
      </c>
    </row>
    <row r="1795" spans="1:4" ht="12.75" customHeight="1" x14ac:dyDescent="0.25">
      <c r="A1795" s="44">
        <v>42961.416666662335</v>
      </c>
      <c r="B1795" s="24">
        <v>312.86149999999998</v>
      </c>
      <c r="C1795" s="35">
        <v>2.0398499999999999</v>
      </c>
      <c r="D1795" s="36">
        <v>3.8771100000000001</v>
      </c>
    </row>
    <row r="1796" spans="1:4" ht="12.75" customHeight="1" x14ac:dyDescent="0.25">
      <c r="A1796" s="44">
        <v>42961.458333328999</v>
      </c>
      <c r="B1796" s="24">
        <v>313.3965</v>
      </c>
      <c r="C1796" s="35">
        <v>4.5362799999999996</v>
      </c>
      <c r="D1796" s="36">
        <v>14.817500000000001</v>
      </c>
    </row>
    <row r="1797" spans="1:4" ht="12.75" customHeight="1" x14ac:dyDescent="0.25">
      <c r="A1797" s="44">
        <v>42961.499999995664</v>
      </c>
      <c r="B1797" s="24">
        <v>308.3546</v>
      </c>
      <c r="C1797" s="35">
        <v>3.8632300000000002</v>
      </c>
      <c r="D1797" s="36">
        <v>0.6885</v>
      </c>
    </row>
    <row r="1798" spans="1:4" ht="12.75" customHeight="1" x14ac:dyDescent="0.25">
      <c r="A1798" s="44">
        <v>42961.541666662328</v>
      </c>
      <c r="B1798" s="24">
        <v>303.9502</v>
      </c>
      <c r="C1798" s="35">
        <v>4.2553299999999998</v>
      </c>
      <c r="D1798" s="36">
        <v>11.30528</v>
      </c>
    </row>
    <row r="1799" spans="1:4" ht="12.75" customHeight="1" x14ac:dyDescent="0.25">
      <c r="A1799" s="44">
        <v>42961.583333328992</v>
      </c>
      <c r="B1799" s="24">
        <v>286.923</v>
      </c>
      <c r="C1799" s="35">
        <v>3.6550500000000001</v>
      </c>
      <c r="D1799" s="36">
        <v>10.01606</v>
      </c>
    </row>
    <row r="1800" spans="1:4" ht="12.75" customHeight="1" x14ac:dyDescent="0.25">
      <c r="A1800" s="44">
        <v>42961.624999995656</v>
      </c>
      <c r="B1800" s="24">
        <v>294.15679999999998</v>
      </c>
      <c r="C1800" s="35">
        <v>4.7717499999999999</v>
      </c>
      <c r="D1800" s="36">
        <v>12.47583</v>
      </c>
    </row>
    <row r="1801" spans="1:4" ht="12.75" customHeight="1" x14ac:dyDescent="0.25">
      <c r="A1801" s="44">
        <v>42961.66666666232</v>
      </c>
      <c r="B1801" s="24">
        <v>312.17009999999999</v>
      </c>
      <c r="C1801" s="35">
        <v>3.3757899999999998</v>
      </c>
      <c r="D1801" s="36">
        <v>13.1485</v>
      </c>
    </row>
    <row r="1802" spans="1:4" ht="12.75" customHeight="1" x14ac:dyDescent="0.25">
      <c r="A1802" s="44">
        <v>42961.708333328985</v>
      </c>
      <c r="B1802" s="24">
        <v>326.3159</v>
      </c>
      <c r="C1802" s="35">
        <v>2.7236799999999999</v>
      </c>
      <c r="D1802" s="36">
        <v>19.164999999999999</v>
      </c>
    </row>
    <row r="1803" spans="1:4" ht="12.75" customHeight="1" x14ac:dyDescent="0.25">
      <c r="A1803" s="44">
        <v>42961.749999995649</v>
      </c>
      <c r="B1803" s="24">
        <v>318.47739999999999</v>
      </c>
      <c r="C1803" s="35">
        <v>1.9701900000000001</v>
      </c>
      <c r="D1803" s="36">
        <v>12.359500000000001</v>
      </c>
    </row>
    <row r="1804" spans="1:4" ht="12.75" customHeight="1" x14ac:dyDescent="0.25">
      <c r="A1804" s="44">
        <v>42961.791666662313</v>
      </c>
      <c r="B1804" s="24">
        <v>278.39819999999997</v>
      </c>
      <c r="C1804" s="35">
        <v>1.2523599999999999</v>
      </c>
      <c r="D1804" s="36">
        <v>12.89767</v>
      </c>
    </row>
    <row r="1805" spans="1:4" ht="12.75" customHeight="1" x14ac:dyDescent="0.25">
      <c r="A1805" s="44">
        <v>42961.833333328977</v>
      </c>
      <c r="B1805" s="24">
        <v>260.226</v>
      </c>
      <c r="C1805" s="35">
        <v>0.84708000000000006</v>
      </c>
      <c r="D1805" s="36">
        <v>6.5972799999999996</v>
      </c>
    </row>
    <row r="1806" spans="1:4" ht="12.75" customHeight="1" x14ac:dyDescent="0.25">
      <c r="A1806" s="44">
        <v>42961.874999995642</v>
      </c>
      <c r="B1806" s="24">
        <v>310.24680000000001</v>
      </c>
      <c r="C1806" s="35">
        <v>0.48521999999999998</v>
      </c>
      <c r="D1806" s="36">
        <v>7.2495599999999998</v>
      </c>
    </row>
    <row r="1807" spans="1:4" ht="12.75" customHeight="1" x14ac:dyDescent="0.25">
      <c r="A1807" s="44">
        <v>42961.916666662306</v>
      </c>
      <c r="B1807" s="24">
        <v>95.904449999999997</v>
      </c>
      <c r="C1807" s="35">
        <v>0.47070000000000001</v>
      </c>
      <c r="D1807" s="36">
        <v>5.6403299999999996</v>
      </c>
    </row>
    <row r="1808" spans="1:4" ht="12.75" customHeight="1" x14ac:dyDescent="0.25">
      <c r="A1808" s="44">
        <v>42961.95833332897</v>
      </c>
      <c r="B1808" s="24">
        <v>172.96100000000001</v>
      </c>
      <c r="C1808" s="35">
        <v>0.57526999999999995</v>
      </c>
      <c r="D1808" s="36">
        <v>2.82911</v>
      </c>
    </row>
    <row r="1809" spans="1:4" ht="12.75" customHeight="1" x14ac:dyDescent="0.25">
      <c r="A1809" s="44">
        <v>42961.999999995634</v>
      </c>
      <c r="B1809" s="24">
        <v>342.26029999999997</v>
      </c>
      <c r="C1809" s="35">
        <v>0.42526000000000003</v>
      </c>
      <c r="D1809" s="36">
        <v>7.36</v>
      </c>
    </row>
    <row r="1810" spans="1:4" ht="12.75" customHeight="1" x14ac:dyDescent="0.25">
      <c r="A1810" s="44">
        <v>42962.041666662299</v>
      </c>
      <c r="B1810" s="24">
        <v>197.51</v>
      </c>
      <c r="C1810" s="35">
        <v>0.70145999999999997</v>
      </c>
    </row>
    <row r="1811" spans="1:4" ht="12.75" customHeight="1" x14ac:dyDescent="0.25">
      <c r="A1811" s="44">
        <v>42962.083333328963</v>
      </c>
      <c r="B1811" s="24">
        <v>99.06268</v>
      </c>
      <c r="C1811" s="35">
        <v>0.53100000000000003</v>
      </c>
      <c r="D1811" s="36" t="s">
        <v>189</v>
      </c>
    </row>
    <row r="1812" spans="1:4" ht="12.75" customHeight="1" x14ac:dyDescent="0.25">
      <c r="A1812" s="44">
        <v>42962.124999995627</v>
      </c>
      <c r="B1812" s="24">
        <v>258.99540000000002</v>
      </c>
      <c r="C1812" s="35">
        <v>0.57384999999999997</v>
      </c>
      <c r="D1812" s="36">
        <v>3.1985000000000001</v>
      </c>
    </row>
    <row r="1813" spans="1:4" ht="12.75" customHeight="1" x14ac:dyDescent="0.25">
      <c r="A1813" s="44">
        <v>42962.166666662291</v>
      </c>
      <c r="B1813" s="24">
        <v>146.88980000000001</v>
      </c>
      <c r="C1813" s="35">
        <v>0.58882999999999996</v>
      </c>
      <c r="D1813" s="36">
        <v>1.6147199999999999</v>
      </c>
    </row>
    <row r="1814" spans="1:4" ht="12.75" customHeight="1" x14ac:dyDescent="0.25">
      <c r="A1814" s="44">
        <v>42962.208333328956</v>
      </c>
      <c r="B1814" s="24">
        <v>139.66120000000001</v>
      </c>
      <c r="C1814" s="35">
        <v>0.56920000000000004</v>
      </c>
      <c r="D1814" s="36" t="s">
        <v>189</v>
      </c>
    </row>
    <row r="1815" spans="1:4" ht="12.75" customHeight="1" x14ac:dyDescent="0.25">
      <c r="A1815" s="44">
        <v>42962.24999999562</v>
      </c>
      <c r="B1815" s="24">
        <v>220.6191</v>
      </c>
      <c r="C1815" s="35">
        <v>0.49586000000000002</v>
      </c>
      <c r="D1815" s="36" t="s">
        <v>189</v>
      </c>
    </row>
    <row r="1816" spans="1:4" ht="12.75" customHeight="1" x14ac:dyDescent="0.25">
      <c r="A1816" s="44">
        <v>42962.291666662284</v>
      </c>
      <c r="B1816" s="24">
        <v>337.036</v>
      </c>
      <c r="C1816" s="35">
        <v>0.54374</v>
      </c>
      <c r="D1816" s="36" t="s">
        <v>189</v>
      </c>
    </row>
    <row r="1817" spans="1:4" ht="12.75" customHeight="1" x14ac:dyDescent="0.25">
      <c r="A1817" s="44">
        <v>42962.333333328948</v>
      </c>
      <c r="B1817" s="24">
        <v>202.90889999999999</v>
      </c>
      <c r="C1817" s="35">
        <v>0.57950000000000002</v>
      </c>
      <c r="D1817" s="36" t="s">
        <v>189</v>
      </c>
    </row>
    <row r="1818" spans="1:4" ht="12.75" customHeight="1" x14ac:dyDescent="0.25">
      <c r="A1818" s="44">
        <v>42962.374999995613</v>
      </c>
      <c r="B1818" s="24">
        <v>306.2423</v>
      </c>
      <c r="C1818" s="35">
        <v>0.49722</v>
      </c>
    </row>
    <row r="1819" spans="1:4" ht="12.75" customHeight="1" x14ac:dyDescent="0.25">
      <c r="A1819" s="44">
        <v>42962.416666662277</v>
      </c>
      <c r="B1819" s="24">
        <v>229.4179</v>
      </c>
      <c r="C1819" s="35">
        <v>0.43802000000000002</v>
      </c>
      <c r="D1819" s="36">
        <v>0.78849999999999998</v>
      </c>
    </row>
    <row r="1820" spans="1:4" ht="12.75" customHeight="1" x14ac:dyDescent="0.25">
      <c r="A1820" s="44">
        <v>42962.458333328941</v>
      </c>
      <c r="B1820" s="24">
        <v>294.459</v>
      </c>
      <c r="C1820" s="35">
        <v>2.38103</v>
      </c>
      <c r="D1820" s="36">
        <v>19.088000000000001</v>
      </c>
    </row>
    <row r="1821" spans="1:4" ht="12.75" customHeight="1" x14ac:dyDescent="0.25">
      <c r="A1821" s="44">
        <v>42962.499999995605</v>
      </c>
      <c r="B1821" s="24">
        <v>271.8297</v>
      </c>
      <c r="C1821" s="35">
        <v>4.1592700000000002</v>
      </c>
      <c r="D1821" s="36">
        <v>11.004060000000001</v>
      </c>
    </row>
    <row r="1822" spans="1:4" ht="12.75" customHeight="1" x14ac:dyDescent="0.25">
      <c r="A1822" s="44">
        <v>42962.54166666227</v>
      </c>
      <c r="B1822" s="24">
        <v>264.89760000000001</v>
      </c>
      <c r="C1822" s="35">
        <v>4.5686400000000003</v>
      </c>
      <c r="D1822" s="36">
        <v>6.6787799999999997</v>
      </c>
    </row>
    <row r="1823" spans="1:4" ht="12.75" customHeight="1" x14ac:dyDescent="0.25">
      <c r="A1823" s="44">
        <v>42962.583333328934</v>
      </c>
      <c r="B1823" s="24">
        <v>282.18849999999998</v>
      </c>
      <c r="C1823" s="35">
        <v>3.7660900000000002</v>
      </c>
      <c r="D1823" s="36">
        <v>13.158659999999999</v>
      </c>
    </row>
    <row r="1824" spans="1:4" ht="12.75" customHeight="1" x14ac:dyDescent="0.25">
      <c r="A1824" s="44">
        <v>42962.624999995598</v>
      </c>
      <c r="B1824" s="24">
        <v>258.14389999999997</v>
      </c>
      <c r="C1824" s="35">
        <v>4.2399899999999997</v>
      </c>
      <c r="D1824" s="36">
        <v>8.3364499999999992</v>
      </c>
    </row>
    <row r="1825" spans="1:4" ht="12.75" customHeight="1" x14ac:dyDescent="0.25">
      <c r="A1825" s="44">
        <v>42962.666666662262</v>
      </c>
      <c r="B1825" s="24">
        <v>263.98790000000002</v>
      </c>
      <c r="C1825" s="35">
        <v>4.9651899999999998</v>
      </c>
      <c r="D1825" s="36">
        <v>19.054220000000001</v>
      </c>
    </row>
    <row r="1826" spans="1:4" ht="12.75" customHeight="1" x14ac:dyDescent="0.25">
      <c r="A1826" s="44">
        <v>42962.708333328927</v>
      </c>
      <c r="B1826" s="24">
        <v>262.77300000000002</v>
      </c>
      <c r="C1826" s="35">
        <v>3.90855</v>
      </c>
      <c r="D1826" s="36">
        <v>32.702719999999999</v>
      </c>
    </row>
    <row r="1827" spans="1:4" ht="12.75" customHeight="1" x14ac:dyDescent="0.25">
      <c r="A1827" s="44">
        <v>42962.749999995591</v>
      </c>
      <c r="B1827" s="24">
        <v>255.54599999999999</v>
      </c>
      <c r="C1827" s="35">
        <v>2.1072700000000002</v>
      </c>
      <c r="D1827" s="36">
        <v>25.575279999999999</v>
      </c>
    </row>
    <row r="1828" spans="1:4" ht="12.75" customHeight="1" x14ac:dyDescent="0.25">
      <c r="A1828" s="44">
        <v>42962.791666662255</v>
      </c>
      <c r="B1828" s="24">
        <v>298.988</v>
      </c>
      <c r="C1828" s="35">
        <v>0.43403000000000003</v>
      </c>
      <c r="D1828" s="36">
        <v>9.0138300000000005</v>
      </c>
    </row>
    <row r="1829" spans="1:4" ht="12.75" customHeight="1" x14ac:dyDescent="0.25">
      <c r="A1829" s="44">
        <v>42962.833333328919</v>
      </c>
      <c r="B1829" s="24">
        <v>98.532390000000007</v>
      </c>
      <c r="C1829" s="35">
        <v>0.57008000000000003</v>
      </c>
      <c r="D1829" s="36">
        <v>14.701169999999999</v>
      </c>
    </row>
    <row r="1830" spans="1:4" ht="12.75" customHeight="1" x14ac:dyDescent="0.25">
      <c r="A1830" s="44">
        <v>42962.874999995583</v>
      </c>
      <c r="B1830" s="24">
        <v>356.95870000000002</v>
      </c>
      <c r="C1830" s="35">
        <v>0.28226000000000001</v>
      </c>
      <c r="D1830" s="36">
        <v>25.792829999999999</v>
      </c>
    </row>
    <row r="1831" spans="1:4" ht="12.75" customHeight="1" x14ac:dyDescent="0.25">
      <c r="A1831" s="44">
        <v>42962.916666662248</v>
      </c>
      <c r="B1831" s="24">
        <v>243.72919999999999</v>
      </c>
      <c r="C1831" s="35">
        <v>0.49797000000000002</v>
      </c>
      <c r="D1831" s="36">
        <v>0.56638999999999995</v>
      </c>
    </row>
    <row r="1832" spans="1:4" ht="12.75" customHeight="1" x14ac:dyDescent="0.25">
      <c r="A1832" s="44">
        <v>42962.958333328912</v>
      </c>
      <c r="B1832" s="24">
        <v>240.8305</v>
      </c>
      <c r="C1832" s="35">
        <v>0.34977000000000003</v>
      </c>
      <c r="D1832" s="36" t="s">
        <v>189</v>
      </c>
    </row>
    <row r="1833" spans="1:4" ht="12.75" customHeight="1" x14ac:dyDescent="0.25">
      <c r="A1833" s="44">
        <v>42962.999999995576</v>
      </c>
      <c r="B1833" s="24">
        <v>252.2413</v>
      </c>
      <c r="C1833" s="35">
        <v>0.46721000000000001</v>
      </c>
      <c r="D1833" s="36">
        <v>0.33917000000000003</v>
      </c>
    </row>
    <row r="1834" spans="1:4" ht="12.75" customHeight="1" x14ac:dyDescent="0.25">
      <c r="A1834" s="44">
        <v>42963.04166666224</v>
      </c>
      <c r="B1834" s="24">
        <v>130.69999999999999</v>
      </c>
      <c r="C1834" s="35">
        <v>0.65290999999999999</v>
      </c>
      <c r="D1834" s="36">
        <v>4.7085299999999997</v>
      </c>
    </row>
    <row r="1835" spans="1:4" ht="12.75" customHeight="1" x14ac:dyDescent="0.25">
      <c r="A1835" s="44">
        <v>42963.083333328905</v>
      </c>
      <c r="B1835" s="24">
        <v>237.32810000000001</v>
      </c>
      <c r="C1835" s="35">
        <v>0.53076999999999996</v>
      </c>
      <c r="D1835" s="36">
        <v>2.6255000000000002</v>
      </c>
    </row>
    <row r="1836" spans="1:4" ht="12.75" customHeight="1" x14ac:dyDescent="0.25">
      <c r="A1836" s="44">
        <v>42963.124999995569</v>
      </c>
      <c r="B1836" s="24">
        <v>226.22579999999999</v>
      </c>
      <c r="C1836" s="35">
        <v>1.10687</v>
      </c>
      <c r="D1836" s="36">
        <v>2.2696700000000001</v>
      </c>
    </row>
    <row r="1837" spans="1:4" ht="12.75" customHeight="1" x14ac:dyDescent="0.25">
      <c r="A1837" s="44">
        <v>42963.166666662233</v>
      </c>
      <c r="B1837" s="24">
        <v>281.64299999999997</v>
      </c>
      <c r="C1837" s="35">
        <v>0.65822000000000003</v>
      </c>
      <c r="D1837" s="36">
        <v>3.92327</v>
      </c>
    </row>
    <row r="1838" spans="1:4" ht="12.75" customHeight="1" x14ac:dyDescent="0.25">
      <c r="A1838" s="44">
        <v>42963.208333328897</v>
      </c>
      <c r="B1838" s="24">
        <v>178.6114</v>
      </c>
      <c r="C1838" s="35">
        <v>0.39895999999999998</v>
      </c>
      <c r="D1838" s="36">
        <v>4.4071699999999998</v>
      </c>
    </row>
    <row r="1839" spans="1:4" ht="12.75" customHeight="1" x14ac:dyDescent="0.25">
      <c r="A1839" s="44">
        <v>42963.249999995562</v>
      </c>
      <c r="B1839" s="24">
        <v>145.50530000000001</v>
      </c>
      <c r="C1839" s="35">
        <v>0.40587000000000001</v>
      </c>
      <c r="D1839" s="36">
        <v>8.3610000000000004E-2</v>
      </c>
    </row>
    <row r="1840" spans="1:4" ht="12.75" customHeight="1" x14ac:dyDescent="0.25">
      <c r="A1840" s="44">
        <v>42963.291666662226</v>
      </c>
      <c r="B1840" s="24">
        <v>303.37270000000001</v>
      </c>
      <c r="C1840" s="35">
        <v>0.30260999999999999</v>
      </c>
      <c r="D1840" s="36">
        <v>0.26583000000000001</v>
      </c>
    </row>
    <row r="1841" spans="1:4" ht="12.75" customHeight="1" x14ac:dyDescent="0.25">
      <c r="A1841" s="44">
        <v>42963.33333332889</v>
      </c>
      <c r="B1841" s="24">
        <v>64.676429999999996</v>
      </c>
      <c r="C1841" s="35">
        <v>0.49963999999999997</v>
      </c>
      <c r="D1841" s="36" t="s">
        <v>189</v>
      </c>
    </row>
    <row r="1842" spans="1:4" ht="12.75" customHeight="1" x14ac:dyDescent="0.25">
      <c r="A1842" s="44">
        <v>42963.374999995554</v>
      </c>
      <c r="B1842" s="24">
        <v>271.88580000000002</v>
      </c>
      <c r="C1842" s="35">
        <v>0.36004999999999998</v>
      </c>
    </row>
    <row r="1843" spans="1:4" ht="12.75" customHeight="1" x14ac:dyDescent="0.25">
      <c r="A1843" s="44">
        <v>42963.416666662219</v>
      </c>
      <c r="B1843" s="24">
        <v>352.79050000000001</v>
      </c>
      <c r="C1843" s="35">
        <v>1.44014</v>
      </c>
    </row>
    <row r="1844" spans="1:4" ht="12.75" customHeight="1" x14ac:dyDescent="0.25">
      <c r="A1844" s="44">
        <v>42963.458333328883</v>
      </c>
      <c r="B1844" s="24">
        <v>344.14589999999998</v>
      </c>
      <c r="C1844" s="35">
        <v>2.27468</v>
      </c>
      <c r="D1844" s="36">
        <v>7.7543899999999999</v>
      </c>
    </row>
    <row r="1845" spans="1:4" ht="12.75" customHeight="1" x14ac:dyDescent="0.25">
      <c r="A1845" s="44">
        <v>42963.499999995547</v>
      </c>
      <c r="B1845" s="24">
        <v>328.86770000000001</v>
      </c>
      <c r="C1845" s="35">
        <v>3.1229300000000002</v>
      </c>
      <c r="D1845" s="36">
        <v>68.795779999999993</v>
      </c>
    </row>
    <row r="1846" spans="1:4" ht="12.75" customHeight="1" x14ac:dyDescent="0.25">
      <c r="A1846" s="44">
        <v>42963.541666662211</v>
      </c>
      <c r="B1846" s="24">
        <v>294.81490000000002</v>
      </c>
      <c r="C1846" s="35">
        <v>2.7491500000000002</v>
      </c>
      <c r="D1846" s="36">
        <v>8.8880599999999994</v>
      </c>
    </row>
    <row r="1847" spans="1:4" ht="12.75" customHeight="1" x14ac:dyDescent="0.25">
      <c r="A1847" s="44">
        <v>42963.583333328876</v>
      </c>
      <c r="B1847" s="24">
        <v>321.0498</v>
      </c>
      <c r="C1847" s="35">
        <v>2.8187700000000002</v>
      </c>
      <c r="D1847" s="36">
        <v>9.1097800000000007</v>
      </c>
    </row>
    <row r="1848" spans="1:4" ht="12.75" customHeight="1" x14ac:dyDescent="0.25">
      <c r="A1848" s="44">
        <v>42963.62499999554</v>
      </c>
      <c r="B1848" s="24">
        <v>329.12360000000001</v>
      </c>
      <c r="C1848" s="35">
        <v>2.6738</v>
      </c>
      <c r="D1848" s="36">
        <v>13.47606</v>
      </c>
    </row>
    <row r="1849" spans="1:4" ht="12.75" customHeight="1" x14ac:dyDescent="0.25">
      <c r="A1849" s="44">
        <v>42963.666666662204</v>
      </c>
      <c r="B1849" s="24">
        <v>301.87689999999998</v>
      </c>
      <c r="C1849" s="35">
        <v>2.8847499999999999</v>
      </c>
      <c r="D1849" s="36">
        <v>11.37895</v>
      </c>
    </row>
    <row r="1850" spans="1:4" ht="12.75" customHeight="1" x14ac:dyDescent="0.25">
      <c r="A1850" s="44">
        <v>42963.708333328868</v>
      </c>
      <c r="B1850" s="24">
        <v>285.6139</v>
      </c>
      <c r="C1850" s="35">
        <v>2.5700599999999998</v>
      </c>
      <c r="D1850" s="36">
        <v>33.557670000000002</v>
      </c>
    </row>
    <row r="1851" spans="1:4" ht="12.75" customHeight="1" x14ac:dyDescent="0.25">
      <c r="A1851" s="44">
        <v>42963.749999995533</v>
      </c>
      <c r="B1851" s="24">
        <v>295.15989999999999</v>
      </c>
      <c r="C1851" s="35">
        <v>1.4833499999999999</v>
      </c>
      <c r="D1851" s="36">
        <v>31.704219999999999</v>
      </c>
    </row>
    <row r="1852" spans="1:4" ht="12.75" customHeight="1" x14ac:dyDescent="0.25">
      <c r="A1852" s="44">
        <v>42963.791666662197</v>
      </c>
      <c r="B1852" s="24">
        <v>322.42509999999999</v>
      </c>
      <c r="C1852" s="35">
        <v>0.67042999999999997</v>
      </c>
      <c r="D1852" s="36">
        <v>4.8093300000000001</v>
      </c>
    </row>
    <row r="1853" spans="1:4" ht="12.75" customHeight="1" x14ac:dyDescent="0.25">
      <c r="A1853" s="44">
        <v>42963.833333328861</v>
      </c>
      <c r="B1853" s="24">
        <v>291.25240000000002</v>
      </c>
      <c r="C1853" s="35">
        <v>0.49830000000000002</v>
      </c>
      <c r="D1853" s="36">
        <v>0.47855999999999999</v>
      </c>
    </row>
    <row r="1854" spans="1:4" ht="12.75" customHeight="1" x14ac:dyDescent="0.25">
      <c r="A1854" s="44">
        <v>42963.874999995525</v>
      </c>
      <c r="B1854" s="24">
        <v>274.44229999999999</v>
      </c>
      <c r="C1854" s="35">
        <v>0.44817000000000001</v>
      </c>
      <c r="D1854" s="36">
        <v>4.7074999999999996</v>
      </c>
    </row>
    <row r="1855" spans="1:4" ht="12.75" customHeight="1" x14ac:dyDescent="0.25">
      <c r="A1855" s="44">
        <v>42963.91666666219</v>
      </c>
      <c r="B1855" s="24">
        <v>263.87419999999997</v>
      </c>
      <c r="C1855" s="35">
        <v>0.50665000000000004</v>
      </c>
      <c r="D1855" s="36">
        <v>5.4320000000000004</v>
      </c>
    </row>
    <row r="1856" spans="1:4" ht="12.75" customHeight="1" x14ac:dyDescent="0.25">
      <c r="A1856" s="44">
        <v>42963.958333328854</v>
      </c>
      <c r="B1856" s="24">
        <v>271.66719999999998</v>
      </c>
      <c r="C1856" s="35">
        <v>0.63595000000000002</v>
      </c>
      <c r="D1856" s="36">
        <v>4.0115600000000002</v>
      </c>
    </row>
    <row r="1857" spans="1:4" ht="12.75" customHeight="1" x14ac:dyDescent="0.25">
      <c r="A1857" s="44">
        <v>42963.999999995518</v>
      </c>
      <c r="B1857" s="24">
        <v>273.13630000000001</v>
      </c>
      <c r="C1857" s="35">
        <v>0.72192000000000001</v>
      </c>
      <c r="D1857" s="36">
        <v>2.8718300000000001</v>
      </c>
    </row>
    <row r="1858" spans="1:4" ht="12.75" customHeight="1" x14ac:dyDescent="0.25">
      <c r="A1858" s="44">
        <v>42964.041666662182</v>
      </c>
      <c r="B1858" s="24">
        <v>264.26819999999998</v>
      </c>
      <c r="C1858" s="35">
        <v>0.79688000000000003</v>
      </c>
      <c r="D1858" s="36">
        <v>4.9791999999999996</v>
      </c>
    </row>
    <row r="1859" spans="1:4" ht="12.75" customHeight="1" x14ac:dyDescent="0.25">
      <c r="A1859" s="44">
        <v>42964.083333328846</v>
      </c>
      <c r="B1859" s="24">
        <v>54.532850000000003</v>
      </c>
      <c r="C1859" s="35">
        <v>0.52871000000000001</v>
      </c>
      <c r="D1859" s="36">
        <v>3.3156699999999999</v>
      </c>
    </row>
    <row r="1860" spans="1:4" ht="12.75" customHeight="1" x14ac:dyDescent="0.25">
      <c r="A1860" s="44">
        <v>42964.124999995511</v>
      </c>
      <c r="B1860" s="24">
        <v>52.202730000000003</v>
      </c>
      <c r="C1860" s="35">
        <v>1.1681900000000001</v>
      </c>
      <c r="D1860" s="36">
        <v>5.0889999999999998E-2</v>
      </c>
    </row>
    <row r="1861" spans="1:4" ht="12.75" customHeight="1" x14ac:dyDescent="0.25">
      <c r="A1861" s="44">
        <v>42964.166666662175</v>
      </c>
      <c r="B1861" s="24">
        <v>118.0484</v>
      </c>
      <c r="C1861" s="35">
        <v>0.59336999999999995</v>
      </c>
      <c r="D1861" s="36">
        <v>6.4056100000000002</v>
      </c>
    </row>
    <row r="1862" spans="1:4" ht="12.75" customHeight="1" x14ac:dyDescent="0.25">
      <c r="A1862" s="44">
        <v>42964.208333328839</v>
      </c>
      <c r="B1862" s="24">
        <v>56.846670000000003</v>
      </c>
      <c r="C1862" s="35">
        <v>0.85301000000000005</v>
      </c>
      <c r="D1862" s="36">
        <v>5.8595600000000001</v>
      </c>
    </row>
    <row r="1863" spans="1:4" ht="12.75" customHeight="1" x14ac:dyDescent="0.25">
      <c r="A1863" s="44">
        <v>42964.249999995503</v>
      </c>
      <c r="B1863" s="24">
        <v>341.4212</v>
      </c>
      <c r="C1863" s="35">
        <v>0.46127000000000001</v>
      </c>
      <c r="D1863" s="36">
        <v>5.6779999999999997E-2</v>
      </c>
    </row>
    <row r="1864" spans="1:4" ht="12.75" customHeight="1" x14ac:dyDescent="0.25">
      <c r="A1864" s="44">
        <v>42964.291666662168</v>
      </c>
      <c r="B1864" s="24">
        <v>273.60390000000001</v>
      </c>
      <c r="C1864" s="35">
        <v>0.82030000000000003</v>
      </c>
      <c r="D1864" s="36">
        <v>4.03756</v>
      </c>
    </row>
    <row r="1865" spans="1:4" ht="12.75" customHeight="1" x14ac:dyDescent="0.25">
      <c r="A1865" s="44">
        <v>42964.333333328832</v>
      </c>
      <c r="B1865" s="24">
        <v>306.16750000000002</v>
      </c>
      <c r="C1865" s="35">
        <v>0.63531000000000004</v>
      </c>
      <c r="D1865" s="36">
        <v>0.77122000000000002</v>
      </c>
    </row>
    <row r="1866" spans="1:4" ht="12.75" customHeight="1" x14ac:dyDescent="0.25">
      <c r="A1866" s="44">
        <v>42964.374999995496</v>
      </c>
      <c r="B1866" s="24">
        <v>332.96980000000002</v>
      </c>
      <c r="C1866" s="35">
        <v>0.61023000000000005</v>
      </c>
      <c r="D1866" s="36">
        <v>1.5515600000000001</v>
      </c>
    </row>
    <row r="1867" spans="1:4" ht="12.75" customHeight="1" x14ac:dyDescent="0.25">
      <c r="A1867" s="44">
        <v>42964.41666666216</v>
      </c>
      <c r="B1867" s="24">
        <v>39.52955</v>
      </c>
      <c r="C1867" s="35">
        <v>1.1940200000000001</v>
      </c>
      <c r="D1867" s="36">
        <v>4.6406700000000001</v>
      </c>
    </row>
    <row r="1868" spans="1:4" ht="12.75" customHeight="1" x14ac:dyDescent="0.25">
      <c r="A1868" s="44">
        <v>42964.458333328825</v>
      </c>
      <c r="B1868" s="24">
        <v>346.50940000000003</v>
      </c>
      <c r="C1868" s="35">
        <v>2.9394</v>
      </c>
      <c r="D1868" s="36">
        <v>7.38767</v>
      </c>
    </row>
    <row r="1869" spans="1:4" ht="12.75" customHeight="1" x14ac:dyDescent="0.25">
      <c r="A1869" s="44">
        <v>42964.499999995489</v>
      </c>
      <c r="B1869" s="24">
        <v>338.67849999999999</v>
      </c>
      <c r="C1869" s="35">
        <v>3.50624</v>
      </c>
      <c r="D1869" s="36">
        <v>7.7910000000000004</v>
      </c>
    </row>
    <row r="1870" spans="1:4" ht="12.75" customHeight="1" x14ac:dyDescent="0.25">
      <c r="A1870" s="44">
        <v>42964.541666662153</v>
      </c>
      <c r="B1870" s="24">
        <v>336.4538</v>
      </c>
      <c r="C1870" s="35">
        <v>3.7948200000000001</v>
      </c>
      <c r="D1870" s="36">
        <v>5.1671699999999996</v>
      </c>
    </row>
    <row r="1871" spans="1:4" ht="12.75" customHeight="1" x14ac:dyDescent="0.25">
      <c r="A1871" s="44">
        <v>42964.583333328817</v>
      </c>
      <c r="B1871" s="24">
        <v>336.9667</v>
      </c>
      <c r="C1871" s="35">
        <v>3.5925799999999999</v>
      </c>
      <c r="D1871" s="36">
        <v>0.12074</v>
      </c>
    </row>
    <row r="1872" spans="1:4" ht="12.75" customHeight="1" x14ac:dyDescent="0.25">
      <c r="A1872" s="44">
        <v>42964.624999995482</v>
      </c>
      <c r="B1872" s="24">
        <v>324.41759999999999</v>
      </c>
      <c r="C1872" s="35">
        <v>3.3543400000000001</v>
      </c>
      <c r="D1872" s="36">
        <v>19.655670000000001</v>
      </c>
    </row>
    <row r="1873" spans="1:4" ht="12.75" customHeight="1" x14ac:dyDescent="0.25">
      <c r="A1873" s="44">
        <v>42964.666666662146</v>
      </c>
      <c r="B1873" s="24">
        <v>314.27530000000002</v>
      </c>
      <c r="C1873" s="35">
        <v>2.4734400000000001</v>
      </c>
      <c r="D1873" s="36">
        <v>13.501609999999999</v>
      </c>
    </row>
    <row r="1874" spans="1:4" ht="12.75" customHeight="1" x14ac:dyDescent="0.25">
      <c r="A1874" s="44">
        <v>42964.70833332881</v>
      </c>
      <c r="B1874" s="24">
        <v>354.55410000000001</v>
      </c>
      <c r="C1874" s="35">
        <v>1.8346</v>
      </c>
      <c r="D1874" s="36">
        <v>7.4165000000000001</v>
      </c>
    </row>
    <row r="1875" spans="1:4" ht="12.75" customHeight="1" x14ac:dyDescent="0.25">
      <c r="A1875" s="44">
        <v>42964.749999995474</v>
      </c>
      <c r="B1875" s="24">
        <v>325.3596</v>
      </c>
      <c r="C1875" s="35">
        <v>1.0372300000000001</v>
      </c>
      <c r="D1875" s="36">
        <v>10.748279999999999</v>
      </c>
    </row>
    <row r="1876" spans="1:4" ht="12.75" customHeight="1" x14ac:dyDescent="0.25">
      <c r="A1876" s="44">
        <v>42964.791666662139</v>
      </c>
      <c r="B1876" s="24">
        <v>340.71769999999998</v>
      </c>
      <c r="C1876" s="35">
        <v>1.0008600000000001</v>
      </c>
      <c r="D1876" s="36">
        <v>5.4175599999999999</v>
      </c>
    </row>
    <row r="1877" spans="1:4" ht="12.75" customHeight="1" x14ac:dyDescent="0.25">
      <c r="A1877" s="44">
        <v>42964.833333328803</v>
      </c>
      <c r="B1877" s="24">
        <v>28.512540000000001</v>
      </c>
      <c r="C1877" s="35">
        <v>0.69667999999999997</v>
      </c>
      <c r="D1877" s="36">
        <v>8.9329999999999998</v>
      </c>
    </row>
    <row r="1878" spans="1:4" ht="12.75" customHeight="1" x14ac:dyDescent="0.25">
      <c r="A1878" s="44">
        <v>42964.874999995467</v>
      </c>
      <c r="B1878" s="24">
        <v>85.873429999999999</v>
      </c>
      <c r="C1878" s="35">
        <v>0.28609000000000001</v>
      </c>
      <c r="D1878" s="36">
        <v>0.73960999999999999</v>
      </c>
    </row>
    <row r="1879" spans="1:4" ht="12.75" customHeight="1" x14ac:dyDescent="0.25">
      <c r="A1879" s="44">
        <v>42964.916666662131</v>
      </c>
      <c r="B1879" s="24">
        <v>117.8176</v>
      </c>
      <c r="C1879" s="35">
        <v>0.39012999999999998</v>
      </c>
      <c r="D1879" s="36">
        <v>5.9605600000000001</v>
      </c>
    </row>
    <row r="1880" spans="1:4" ht="12.75" customHeight="1" x14ac:dyDescent="0.25">
      <c r="A1880" s="44">
        <v>42964.958333328796</v>
      </c>
      <c r="B1880" s="24">
        <v>116.84829999999999</v>
      </c>
      <c r="C1880" s="35">
        <v>0.39200000000000002</v>
      </c>
      <c r="D1880" s="36">
        <v>10.94244</v>
      </c>
    </row>
    <row r="1881" spans="1:4" ht="12.75" customHeight="1" x14ac:dyDescent="0.25">
      <c r="A1881" s="44">
        <v>42964.99999999546</v>
      </c>
      <c r="B1881" s="24">
        <v>257.67899999999997</v>
      </c>
      <c r="C1881" s="35">
        <v>0.58184000000000002</v>
      </c>
      <c r="D1881" s="36">
        <v>4.13117</v>
      </c>
    </row>
    <row r="1882" spans="1:4" ht="12.75" customHeight="1" x14ac:dyDescent="0.25">
      <c r="A1882" s="44">
        <v>42965.041666662124</v>
      </c>
      <c r="B1882" s="24">
        <v>230.97120000000001</v>
      </c>
      <c r="C1882" s="35">
        <v>0.45156000000000002</v>
      </c>
    </row>
    <row r="1883" spans="1:4" ht="12.75" customHeight="1" x14ac:dyDescent="0.25">
      <c r="A1883" s="44">
        <v>42965.083333328788</v>
      </c>
      <c r="B1883" s="24">
        <v>282.36919999999998</v>
      </c>
      <c r="C1883" s="35">
        <v>0.68723999999999996</v>
      </c>
      <c r="D1883" s="36">
        <v>0.33104</v>
      </c>
    </row>
    <row r="1884" spans="1:4" ht="12.75" customHeight="1" x14ac:dyDescent="0.25">
      <c r="A1884" s="44">
        <v>42965.124999995453</v>
      </c>
      <c r="B1884" s="24">
        <v>277.70240000000001</v>
      </c>
      <c r="C1884" s="35">
        <v>0.66527999999999998</v>
      </c>
      <c r="D1884" s="36">
        <v>4.3193999999999999</v>
      </c>
    </row>
    <row r="1885" spans="1:4" ht="12.75" customHeight="1" x14ac:dyDescent="0.25">
      <c r="A1885" s="44">
        <v>42965.166666662117</v>
      </c>
      <c r="B1885" s="24">
        <v>245.98230000000001</v>
      </c>
      <c r="C1885" s="35">
        <v>0.91624000000000005</v>
      </c>
      <c r="D1885" s="36">
        <v>4.1019600000000001</v>
      </c>
    </row>
    <row r="1886" spans="1:4" ht="12.75" customHeight="1" x14ac:dyDescent="0.25">
      <c r="A1886" s="44">
        <v>42965.208333328781</v>
      </c>
      <c r="B1886" s="24">
        <v>275.44170000000003</v>
      </c>
      <c r="C1886" s="35">
        <v>0.59257000000000004</v>
      </c>
      <c r="D1886" s="36">
        <v>5.3931100000000001</v>
      </c>
    </row>
    <row r="1887" spans="1:4" ht="12.75" customHeight="1" x14ac:dyDescent="0.25">
      <c r="A1887" s="44">
        <v>42965.249999995445</v>
      </c>
      <c r="B1887" s="24">
        <v>302.1662</v>
      </c>
      <c r="C1887" s="35">
        <v>0.29905999999999999</v>
      </c>
      <c r="D1887" s="36">
        <v>0.93979999999999997</v>
      </c>
    </row>
    <row r="1888" spans="1:4" ht="12.75" customHeight="1" x14ac:dyDescent="0.25">
      <c r="A1888" s="44">
        <v>42965.291666662109</v>
      </c>
      <c r="B1888" s="24">
        <v>221.87629999999999</v>
      </c>
      <c r="C1888" s="35">
        <v>0.38213000000000003</v>
      </c>
      <c r="D1888" s="36" t="s">
        <v>189</v>
      </c>
    </row>
    <row r="1889" spans="1:4" ht="12.75" customHeight="1" x14ac:dyDescent="0.25">
      <c r="A1889" s="44">
        <v>42965.333333328774</v>
      </c>
      <c r="B1889" s="24">
        <v>287.00150000000002</v>
      </c>
      <c r="C1889" s="35">
        <v>0.67525999999999997</v>
      </c>
      <c r="D1889" s="36" t="s">
        <v>189</v>
      </c>
    </row>
    <row r="1890" spans="1:4" ht="12.75" customHeight="1" x14ac:dyDescent="0.25">
      <c r="A1890" s="44">
        <v>42965.374999995438</v>
      </c>
      <c r="B1890" s="24">
        <v>265.90940000000001</v>
      </c>
      <c r="C1890" s="35">
        <v>0.35149000000000002</v>
      </c>
      <c r="D1890" s="36">
        <v>13.640219999999999</v>
      </c>
    </row>
    <row r="1891" spans="1:4" ht="12.75" customHeight="1" x14ac:dyDescent="0.25">
      <c r="A1891" s="44">
        <v>42965.416666662102</v>
      </c>
      <c r="B1891" s="24">
        <v>299.50110000000001</v>
      </c>
      <c r="C1891" s="35">
        <v>0.97777999999999998</v>
      </c>
      <c r="D1891" s="36">
        <v>2.66309</v>
      </c>
    </row>
    <row r="1892" spans="1:4" ht="12.75" customHeight="1" x14ac:dyDescent="0.25">
      <c r="A1892" s="44">
        <v>42965.458333328766</v>
      </c>
      <c r="B1892" s="24">
        <v>26.827719999999999</v>
      </c>
      <c r="C1892" s="35">
        <v>1.01294</v>
      </c>
      <c r="D1892" s="36" t="s">
        <v>189</v>
      </c>
    </row>
    <row r="1893" spans="1:4" ht="12.75" customHeight="1" x14ac:dyDescent="0.25">
      <c r="A1893" s="44">
        <v>42965.499999995431</v>
      </c>
      <c r="B1893" s="24">
        <v>5.88476</v>
      </c>
      <c r="C1893" s="35">
        <v>1.9475100000000001</v>
      </c>
      <c r="D1893" s="36">
        <v>12.86617</v>
      </c>
    </row>
    <row r="1894" spans="1:4" ht="12.75" customHeight="1" x14ac:dyDescent="0.25">
      <c r="A1894" s="44">
        <v>42965.541666662095</v>
      </c>
      <c r="B1894" s="24">
        <v>355.05889999999999</v>
      </c>
      <c r="C1894" s="35">
        <v>2.45255</v>
      </c>
      <c r="D1894" s="36">
        <v>12.06489</v>
      </c>
    </row>
    <row r="1895" spans="1:4" ht="12.75" customHeight="1" x14ac:dyDescent="0.25">
      <c r="A1895" s="44">
        <v>42965.583333328759</v>
      </c>
      <c r="B1895" s="24">
        <v>347.7679</v>
      </c>
      <c r="C1895" s="35">
        <v>2.8808699999999998</v>
      </c>
      <c r="D1895" s="36">
        <v>0.66617000000000004</v>
      </c>
    </row>
    <row r="1896" spans="1:4" ht="12.75" customHeight="1" x14ac:dyDescent="0.25">
      <c r="A1896" s="44">
        <v>42965.624999995423</v>
      </c>
      <c r="B1896" s="24">
        <v>8.5030400000000004</v>
      </c>
      <c r="C1896" s="35">
        <v>1.79617</v>
      </c>
      <c r="D1896" s="36">
        <v>19.917280000000002</v>
      </c>
    </row>
    <row r="1897" spans="1:4" ht="12.75" customHeight="1" x14ac:dyDescent="0.25">
      <c r="A1897" s="44">
        <v>42965.666666662088</v>
      </c>
      <c r="B1897" s="24">
        <v>0.31641000000000002</v>
      </c>
      <c r="C1897" s="35">
        <v>1.56613</v>
      </c>
      <c r="D1897" s="36">
        <v>9.4146099999999997</v>
      </c>
    </row>
    <row r="1898" spans="1:4" ht="12.75" customHeight="1" x14ac:dyDescent="0.25">
      <c r="A1898" s="44">
        <v>42965.708333328752</v>
      </c>
      <c r="B1898" s="24">
        <v>352.85789999999997</v>
      </c>
      <c r="C1898" s="35">
        <v>2.1259899999999998</v>
      </c>
      <c r="D1898" s="36">
        <v>16.332280000000001</v>
      </c>
    </row>
    <row r="1899" spans="1:4" ht="12.75" customHeight="1" x14ac:dyDescent="0.25">
      <c r="A1899" s="44">
        <v>42965.749999995416</v>
      </c>
      <c r="B1899" s="24">
        <v>19.828659999999999</v>
      </c>
      <c r="C1899" s="35">
        <v>1.2168300000000001</v>
      </c>
      <c r="D1899" s="36">
        <v>7.21617</v>
      </c>
    </row>
    <row r="1900" spans="1:4" ht="12.75" customHeight="1" x14ac:dyDescent="0.25">
      <c r="A1900" s="44">
        <v>42965.79166666208</v>
      </c>
      <c r="B1900" s="24">
        <v>294.60449999999997</v>
      </c>
      <c r="C1900" s="35">
        <v>0.64287000000000005</v>
      </c>
      <c r="D1900" s="36">
        <v>8.5018899999999995</v>
      </c>
    </row>
    <row r="1901" spans="1:4" ht="12.75" customHeight="1" x14ac:dyDescent="0.25">
      <c r="A1901" s="44">
        <v>42965.833333328745</v>
      </c>
      <c r="B1901" s="24">
        <v>304.62270000000001</v>
      </c>
      <c r="C1901" s="35">
        <v>0.43707000000000001</v>
      </c>
      <c r="D1901" s="36">
        <v>4.8091699999999999</v>
      </c>
    </row>
    <row r="1902" spans="1:4" ht="12.75" customHeight="1" x14ac:dyDescent="0.25">
      <c r="A1902" s="44">
        <v>42965.874999995409</v>
      </c>
      <c r="B1902" s="24">
        <v>286.38060000000002</v>
      </c>
      <c r="C1902" s="35">
        <v>0.89812999999999998</v>
      </c>
      <c r="D1902" s="36">
        <v>7.1626700000000003</v>
      </c>
    </row>
    <row r="1903" spans="1:4" ht="12.75" customHeight="1" x14ac:dyDescent="0.25">
      <c r="A1903" s="44">
        <v>42965.916666662073</v>
      </c>
      <c r="B1903" s="24">
        <v>52.588999999999999</v>
      </c>
      <c r="C1903" s="35">
        <v>0.51593999999999995</v>
      </c>
      <c r="D1903" s="36">
        <v>3.6564399999999999</v>
      </c>
    </row>
    <row r="1904" spans="1:4" ht="12.75" customHeight="1" x14ac:dyDescent="0.25">
      <c r="A1904" s="44">
        <v>42965.958333328737</v>
      </c>
      <c r="B1904" s="24">
        <v>330.86829999999998</v>
      </c>
      <c r="C1904" s="35">
        <v>0.45049</v>
      </c>
      <c r="D1904" s="36">
        <v>6.5693299999999999</v>
      </c>
    </row>
    <row r="1905" spans="1:4" ht="12.75" customHeight="1" x14ac:dyDescent="0.25">
      <c r="A1905" s="44">
        <v>42965.999999995402</v>
      </c>
      <c r="B1905" s="24">
        <v>226.46090000000001</v>
      </c>
      <c r="C1905" s="35">
        <v>0.37069999999999997</v>
      </c>
      <c r="D1905" s="36">
        <v>2.40211</v>
      </c>
    </row>
    <row r="1906" spans="1:4" ht="12.75" customHeight="1" x14ac:dyDescent="0.25">
      <c r="A1906" s="44">
        <v>42966.041666662066</v>
      </c>
      <c r="B1906" s="24">
        <v>258.47149999999999</v>
      </c>
      <c r="C1906" s="35">
        <v>0.42956</v>
      </c>
      <c r="D1906" s="36">
        <v>19.341329999999999</v>
      </c>
    </row>
    <row r="1907" spans="1:4" ht="12.75" customHeight="1" x14ac:dyDescent="0.25">
      <c r="A1907" s="44">
        <v>42966.08333332873</v>
      </c>
      <c r="B1907" s="24">
        <v>255.39320000000001</v>
      </c>
      <c r="C1907" s="35">
        <v>0.31219000000000002</v>
      </c>
      <c r="D1907" s="36">
        <v>2.6727300000000001</v>
      </c>
    </row>
    <row r="1908" spans="1:4" ht="12.75" customHeight="1" x14ac:dyDescent="0.25">
      <c r="A1908" s="44">
        <v>42966.124999995394</v>
      </c>
      <c r="B1908" s="24">
        <v>168.8312</v>
      </c>
      <c r="C1908" s="35">
        <v>0.29363</v>
      </c>
    </row>
    <row r="1909" spans="1:4" ht="12.75" customHeight="1" x14ac:dyDescent="0.25">
      <c r="A1909" s="44">
        <v>42966.166666662059</v>
      </c>
      <c r="B1909" s="24">
        <v>251.07089999999999</v>
      </c>
      <c r="C1909" s="35">
        <v>0.58814999999999995</v>
      </c>
      <c r="D1909" s="36" t="s">
        <v>189</v>
      </c>
    </row>
    <row r="1910" spans="1:4" ht="12.75" customHeight="1" x14ac:dyDescent="0.25">
      <c r="A1910" s="44">
        <v>42966.208333328723</v>
      </c>
      <c r="B1910" s="24">
        <v>97.4392</v>
      </c>
      <c r="C1910" s="35">
        <v>0.59152000000000005</v>
      </c>
      <c r="D1910" s="36">
        <v>0</v>
      </c>
    </row>
    <row r="1911" spans="1:4" ht="12.75" customHeight="1" x14ac:dyDescent="0.25">
      <c r="A1911" s="44">
        <v>42966.249999995387</v>
      </c>
      <c r="B1911" s="24">
        <v>14.1195</v>
      </c>
      <c r="C1911" s="35">
        <v>1.2640199999999999</v>
      </c>
      <c r="D1911" s="36">
        <v>10.39795</v>
      </c>
    </row>
    <row r="1912" spans="1:4" ht="12.75" customHeight="1" x14ac:dyDescent="0.25">
      <c r="A1912" s="44">
        <v>42966.291666662051</v>
      </c>
      <c r="B1912" s="24">
        <v>96.270319999999998</v>
      </c>
      <c r="C1912" s="35">
        <v>0.69506999999999997</v>
      </c>
      <c r="D1912" s="36">
        <v>5.9579500000000003</v>
      </c>
    </row>
    <row r="1913" spans="1:4" ht="12.75" customHeight="1" x14ac:dyDescent="0.25">
      <c r="A1913" s="44">
        <v>42966.333333328716</v>
      </c>
      <c r="B1913" s="24">
        <v>116.0253</v>
      </c>
      <c r="C1913" s="35">
        <v>0.44951000000000002</v>
      </c>
    </row>
    <row r="1914" spans="1:4" ht="12.75" customHeight="1" x14ac:dyDescent="0.25">
      <c r="A1914" s="44">
        <v>42966.37499999538</v>
      </c>
      <c r="B1914" s="24">
        <v>28.211569999999998</v>
      </c>
      <c r="C1914" s="35">
        <v>1.5368200000000001</v>
      </c>
      <c r="D1914" s="36" t="s">
        <v>189</v>
      </c>
    </row>
    <row r="1915" spans="1:4" ht="12.75" customHeight="1" x14ac:dyDescent="0.25">
      <c r="A1915" s="44">
        <v>42966.416666662044</v>
      </c>
      <c r="B1915" s="24">
        <v>7.6278699999999997</v>
      </c>
      <c r="C1915" s="35">
        <v>2.2426300000000001</v>
      </c>
      <c r="D1915" s="36" t="s">
        <v>189</v>
      </c>
    </row>
    <row r="1916" spans="1:4" ht="12.75" customHeight="1" x14ac:dyDescent="0.25">
      <c r="A1916" s="44">
        <v>42966.458333328708</v>
      </c>
      <c r="B1916" s="24">
        <v>10.47349</v>
      </c>
      <c r="C1916" s="35">
        <v>2.0565099999999998</v>
      </c>
      <c r="D1916" s="36">
        <v>7.4026100000000001</v>
      </c>
    </row>
    <row r="1917" spans="1:4" ht="12.75" customHeight="1" x14ac:dyDescent="0.25">
      <c r="A1917" s="44">
        <v>42966.499999995372</v>
      </c>
      <c r="B1917" s="24">
        <v>329.85930000000002</v>
      </c>
      <c r="C1917" s="35">
        <v>3.4306700000000001</v>
      </c>
      <c r="D1917" s="36">
        <v>15.877660000000001</v>
      </c>
    </row>
    <row r="1918" spans="1:4" ht="12.75" customHeight="1" x14ac:dyDescent="0.25">
      <c r="A1918" s="44">
        <v>42966.541666662037</v>
      </c>
      <c r="B1918" s="24">
        <v>294.10520000000002</v>
      </c>
      <c r="C1918" s="35">
        <v>2.5475699999999999</v>
      </c>
      <c r="D1918" s="36">
        <v>6.2752800000000004</v>
      </c>
    </row>
    <row r="1919" spans="1:4" ht="12.75" customHeight="1" x14ac:dyDescent="0.25">
      <c r="A1919" s="44">
        <v>42966.583333328701</v>
      </c>
      <c r="B1919" s="24">
        <v>290.21820000000002</v>
      </c>
      <c r="C1919" s="35">
        <v>3.7159300000000002</v>
      </c>
      <c r="D1919" s="36">
        <v>10.32039</v>
      </c>
    </row>
    <row r="1920" spans="1:4" ht="12.75" customHeight="1" x14ac:dyDescent="0.25">
      <c r="A1920" s="44">
        <v>42966.624999995365</v>
      </c>
      <c r="B1920" s="24">
        <v>311.00439999999998</v>
      </c>
      <c r="C1920" s="35">
        <v>3.1658499999999998</v>
      </c>
      <c r="D1920" s="36">
        <v>10.69645</v>
      </c>
    </row>
    <row r="1921" spans="1:4" ht="12.75" customHeight="1" x14ac:dyDescent="0.25">
      <c r="A1921" s="44">
        <v>42966.666666662029</v>
      </c>
      <c r="B1921" s="24">
        <v>309.68709999999999</v>
      </c>
      <c r="C1921" s="35">
        <v>3.2400099999999998</v>
      </c>
      <c r="D1921" s="36">
        <v>8.4663299999999992</v>
      </c>
    </row>
    <row r="1922" spans="1:4" ht="12.75" customHeight="1" x14ac:dyDescent="0.25">
      <c r="A1922" s="44">
        <v>42966.708333328694</v>
      </c>
      <c r="B1922" s="24">
        <v>321.60640000000001</v>
      </c>
      <c r="C1922" s="35">
        <v>3.0190800000000002</v>
      </c>
      <c r="D1922" s="36">
        <v>6.04772</v>
      </c>
    </row>
    <row r="1923" spans="1:4" ht="12.75" customHeight="1" x14ac:dyDescent="0.25">
      <c r="A1923" s="44">
        <v>42966.749999995358</v>
      </c>
      <c r="B1923" s="24">
        <v>330.0308</v>
      </c>
      <c r="C1923" s="35">
        <v>2.4972400000000001</v>
      </c>
    </row>
    <row r="1924" spans="1:4" ht="12.75" customHeight="1" x14ac:dyDescent="0.25">
      <c r="A1924" s="44">
        <v>42966.791666662022</v>
      </c>
      <c r="B1924" s="24">
        <v>317.05130000000003</v>
      </c>
      <c r="C1924" s="35">
        <v>2.69862</v>
      </c>
      <c r="D1924" s="36">
        <v>5.0159500000000001</v>
      </c>
    </row>
    <row r="1925" spans="1:4" ht="12.75" customHeight="1" x14ac:dyDescent="0.25">
      <c r="A1925" s="44">
        <v>42966.833333328686</v>
      </c>
      <c r="B1925" s="24">
        <v>327.57900000000001</v>
      </c>
      <c r="C1925" s="35">
        <v>3.7442000000000002</v>
      </c>
      <c r="D1925" s="36">
        <v>11.20783</v>
      </c>
    </row>
    <row r="1926" spans="1:4" ht="12.75" customHeight="1" x14ac:dyDescent="0.25">
      <c r="A1926" s="44">
        <v>42966.874999995351</v>
      </c>
      <c r="B1926" s="24">
        <v>320.52839999999998</v>
      </c>
      <c r="C1926" s="35">
        <v>2.8926400000000001</v>
      </c>
      <c r="D1926" s="36">
        <v>9.8381100000000004</v>
      </c>
    </row>
    <row r="1927" spans="1:4" ht="12.75" customHeight="1" x14ac:dyDescent="0.25">
      <c r="A1927" s="44">
        <v>42966.916666662015</v>
      </c>
      <c r="B1927" s="24">
        <v>308.75110000000001</v>
      </c>
      <c r="C1927" s="35">
        <v>3.3108</v>
      </c>
      <c r="D1927" s="36">
        <v>12.88833</v>
      </c>
    </row>
    <row r="1928" spans="1:4" ht="12.75" customHeight="1" x14ac:dyDescent="0.25">
      <c r="A1928" s="44">
        <v>42966.958333328679</v>
      </c>
      <c r="B1928" s="24">
        <v>310.38900000000001</v>
      </c>
      <c r="C1928" s="35">
        <v>2.99485</v>
      </c>
      <c r="D1928" s="36" t="s">
        <v>189</v>
      </c>
    </row>
    <row r="1929" spans="1:4" ht="12.75" customHeight="1" x14ac:dyDescent="0.25">
      <c r="A1929" s="44">
        <v>42966.999999995343</v>
      </c>
      <c r="B1929" s="24">
        <v>305.03719999999998</v>
      </c>
      <c r="C1929" s="35">
        <v>2.9303699999999999</v>
      </c>
      <c r="D1929" s="36">
        <v>1.8773899999999999</v>
      </c>
    </row>
    <row r="1930" spans="1:4" ht="12.75" customHeight="1" x14ac:dyDescent="0.25">
      <c r="A1930" s="44">
        <v>42967.041666662008</v>
      </c>
      <c r="B1930" s="24">
        <v>293.3766</v>
      </c>
      <c r="C1930" s="35">
        <v>2.3832</v>
      </c>
      <c r="D1930" s="36">
        <v>10.2658</v>
      </c>
    </row>
    <row r="1931" spans="1:4" ht="12.75" customHeight="1" x14ac:dyDescent="0.25">
      <c r="A1931" s="44">
        <v>42967.083333328672</v>
      </c>
      <c r="B1931" s="24">
        <v>306.86919999999998</v>
      </c>
      <c r="C1931" s="35">
        <v>1.8170299999999999</v>
      </c>
      <c r="D1931" s="36">
        <v>8.2423900000000003</v>
      </c>
    </row>
    <row r="1932" spans="1:4" ht="12.75" customHeight="1" x14ac:dyDescent="0.25">
      <c r="A1932" s="44">
        <v>42967.124999995336</v>
      </c>
      <c r="B1932" s="24">
        <v>288.78899999999999</v>
      </c>
      <c r="C1932" s="35">
        <v>1.46376</v>
      </c>
      <c r="D1932" s="36">
        <v>3.3425600000000002</v>
      </c>
    </row>
    <row r="1933" spans="1:4" ht="12.75" customHeight="1" x14ac:dyDescent="0.25">
      <c r="A1933" s="44">
        <v>42967.166666662</v>
      </c>
      <c r="B1933" s="24">
        <v>298.11759999999998</v>
      </c>
      <c r="C1933" s="35">
        <v>1.47987</v>
      </c>
      <c r="D1933" s="36" t="s">
        <v>189</v>
      </c>
    </row>
    <row r="1934" spans="1:4" ht="12.75" customHeight="1" x14ac:dyDescent="0.25">
      <c r="A1934" s="44">
        <v>42967.208333328665</v>
      </c>
      <c r="B1934" s="24">
        <v>344.85340000000002</v>
      </c>
      <c r="C1934" s="35">
        <v>0.77615000000000001</v>
      </c>
      <c r="D1934" s="36">
        <v>1.23394</v>
      </c>
    </row>
    <row r="1935" spans="1:4" ht="12.75" customHeight="1" x14ac:dyDescent="0.25">
      <c r="A1935" s="44">
        <v>42967.249999995329</v>
      </c>
      <c r="B1935" s="24">
        <v>326.96170000000001</v>
      </c>
      <c r="C1935" s="35">
        <v>0.78822000000000003</v>
      </c>
      <c r="D1935" s="36">
        <v>10.1785</v>
      </c>
    </row>
    <row r="1936" spans="1:4" ht="12.75" customHeight="1" x14ac:dyDescent="0.25">
      <c r="A1936" s="44">
        <v>42967.291666661993</v>
      </c>
      <c r="B1936" s="24">
        <v>77.984430000000003</v>
      </c>
      <c r="C1936" s="35">
        <v>0.72218000000000004</v>
      </c>
      <c r="D1936" s="36">
        <v>1.8462799999999999</v>
      </c>
    </row>
    <row r="1937" spans="1:4" ht="12.75" customHeight="1" x14ac:dyDescent="0.25">
      <c r="A1937" s="44">
        <v>42967.333333328657</v>
      </c>
      <c r="B1937" s="24">
        <v>36.421460000000003</v>
      </c>
      <c r="C1937" s="35">
        <v>0.53981999999999997</v>
      </c>
      <c r="D1937" s="36">
        <v>0.95399999999999996</v>
      </c>
    </row>
    <row r="1938" spans="1:4" ht="12.75" customHeight="1" x14ac:dyDescent="0.25">
      <c r="A1938" s="44">
        <v>42967.374999995322</v>
      </c>
      <c r="B1938" s="24">
        <v>293.87939999999998</v>
      </c>
      <c r="C1938" s="35">
        <v>1.3754200000000001</v>
      </c>
      <c r="D1938" s="36" t="s">
        <v>189</v>
      </c>
    </row>
    <row r="1939" spans="1:4" ht="12.75" customHeight="1" x14ac:dyDescent="0.25">
      <c r="A1939" s="44">
        <v>42967.416666661986</v>
      </c>
      <c r="B1939" s="24">
        <v>284.6191</v>
      </c>
      <c r="C1939" s="35">
        <v>2.9688300000000001</v>
      </c>
      <c r="D1939" s="36">
        <v>6.1866700000000003</v>
      </c>
    </row>
    <row r="1940" spans="1:4" ht="12.75" customHeight="1" x14ac:dyDescent="0.25">
      <c r="A1940" s="44">
        <v>42967.45833332865</v>
      </c>
      <c r="B1940" s="24">
        <v>280.4776</v>
      </c>
      <c r="C1940" s="35">
        <v>4.34903</v>
      </c>
      <c r="D1940" s="36">
        <v>18.41967</v>
      </c>
    </row>
    <row r="1941" spans="1:4" ht="12.75" customHeight="1" x14ac:dyDescent="0.25">
      <c r="A1941" s="44">
        <v>42967.499999995314</v>
      </c>
      <c r="B1941" s="24">
        <v>259.1694</v>
      </c>
      <c r="C1941" s="35">
        <v>3.3672900000000001</v>
      </c>
      <c r="D1941" s="36">
        <v>11.24056</v>
      </c>
    </row>
    <row r="1942" spans="1:4" ht="12.75" customHeight="1" x14ac:dyDescent="0.25">
      <c r="A1942" s="44">
        <v>42967.541666661979</v>
      </c>
      <c r="B1942" s="24">
        <v>270.42489999999998</v>
      </c>
      <c r="C1942" s="35">
        <v>3.2527499999999998</v>
      </c>
      <c r="D1942" s="36">
        <v>10.99389</v>
      </c>
    </row>
    <row r="1943" spans="1:4" ht="12.75" customHeight="1" x14ac:dyDescent="0.25">
      <c r="A1943" s="44">
        <v>42967.583333328643</v>
      </c>
      <c r="B1943" s="24">
        <v>255.31899999999999</v>
      </c>
      <c r="C1943" s="35">
        <v>4.6914699999999998</v>
      </c>
      <c r="D1943" s="36">
        <v>5.0107799999999996</v>
      </c>
    </row>
    <row r="1944" spans="1:4" ht="12.75" customHeight="1" x14ac:dyDescent="0.25">
      <c r="A1944" s="44">
        <v>42967.624999995307</v>
      </c>
      <c r="B1944" s="24">
        <v>256.61660000000001</v>
      </c>
      <c r="C1944" s="35">
        <v>5.2148599999999998</v>
      </c>
      <c r="D1944" s="36">
        <v>13.65967</v>
      </c>
    </row>
    <row r="1945" spans="1:4" ht="12.75" customHeight="1" x14ac:dyDescent="0.25">
      <c r="A1945" s="44">
        <v>42967.666666661971</v>
      </c>
      <c r="B1945" s="24">
        <v>255.47149999999999</v>
      </c>
      <c r="C1945" s="35">
        <v>4.4845199999999998</v>
      </c>
      <c r="D1945" s="36">
        <v>4.7908299999999997</v>
      </c>
    </row>
    <row r="1946" spans="1:4" ht="12.75" customHeight="1" x14ac:dyDescent="0.25">
      <c r="A1946" s="44">
        <v>42967.708333328635</v>
      </c>
      <c r="B1946" s="24">
        <v>292.54790000000003</v>
      </c>
      <c r="C1946" s="35">
        <v>2.6197499999999998</v>
      </c>
      <c r="D1946" s="36">
        <v>3.3523900000000002</v>
      </c>
    </row>
    <row r="1947" spans="1:4" ht="12.75" customHeight="1" x14ac:dyDescent="0.25">
      <c r="A1947" s="44">
        <v>42967.7499999953</v>
      </c>
      <c r="B1947" s="24">
        <v>291.85340000000002</v>
      </c>
      <c r="C1947" s="35">
        <v>2.5409199999999998</v>
      </c>
      <c r="D1947" s="36">
        <v>8.8851700000000005</v>
      </c>
    </row>
    <row r="1948" spans="1:4" ht="12.75" customHeight="1" x14ac:dyDescent="0.25">
      <c r="A1948" s="44">
        <v>42967.791666661964</v>
      </c>
      <c r="B1948" s="24">
        <v>287.96780000000001</v>
      </c>
      <c r="C1948" s="35">
        <v>0.32768000000000003</v>
      </c>
      <c r="D1948" s="36">
        <v>10.16133</v>
      </c>
    </row>
    <row r="1949" spans="1:4" ht="12.75" customHeight="1" x14ac:dyDescent="0.25">
      <c r="A1949" s="44">
        <v>42967.833333328628</v>
      </c>
      <c r="B1949" s="24">
        <v>336.01490000000001</v>
      </c>
      <c r="C1949" s="35">
        <v>0.41904999999999998</v>
      </c>
      <c r="D1949" s="36">
        <v>0.72543999999999997</v>
      </c>
    </row>
    <row r="1950" spans="1:4" ht="12.75" customHeight="1" x14ac:dyDescent="0.25">
      <c r="A1950" s="44">
        <v>42967.874999995292</v>
      </c>
      <c r="B1950" s="24">
        <v>20.95609</v>
      </c>
      <c r="C1950" s="35">
        <v>0.42382999999999998</v>
      </c>
      <c r="D1950" s="36" t="s">
        <v>189</v>
      </c>
    </row>
    <row r="1951" spans="1:4" ht="12.75" customHeight="1" x14ac:dyDescent="0.25">
      <c r="A1951" s="44">
        <v>42967.916666661957</v>
      </c>
      <c r="B1951" s="24">
        <v>248.13810000000001</v>
      </c>
      <c r="C1951" s="35">
        <v>0.63288</v>
      </c>
      <c r="D1951" s="36">
        <v>6.2492200000000002</v>
      </c>
    </row>
    <row r="1952" spans="1:4" ht="12.75" customHeight="1" x14ac:dyDescent="0.25">
      <c r="A1952" s="44">
        <v>42967.958333328621</v>
      </c>
      <c r="B1952" s="24">
        <v>142.8417</v>
      </c>
      <c r="C1952" s="35">
        <v>0.40149000000000001</v>
      </c>
      <c r="D1952" s="36" t="s">
        <v>189</v>
      </c>
    </row>
    <row r="1953" spans="1:4" ht="12.75" customHeight="1" x14ac:dyDescent="0.25">
      <c r="A1953" s="44">
        <v>42967.999999995285</v>
      </c>
      <c r="B1953" s="24">
        <v>255.48650000000001</v>
      </c>
      <c r="C1953" s="35">
        <v>0.68869000000000002</v>
      </c>
      <c r="D1953" s="36">
        <v>3.5987200000000001</v>
      </c>
    </row>
    <row r="1954" spans="1:4" ht="12.75" customHeight="1" x14ac:dyDescent="0.25">
      <c r="A1954" s="44">
        <v>42968.041666661949</v>
      </c>
      <c r="B1954" s="24">
        <v>298.90519999999998</v>
      </c>
      <c r="C1954" s="35">
        <v>0.90439000000000003</v>
      </c>
      <c r="D1954" s="36" t="s">
        <v>189</v>
      </c>
    </row>
    <row r="1955" spans="1:4" ht="12.75" customHeight="1" x14ac:dyDescent="0.25">
      <c r="A1955" s="44">
        <v>42968.083333328614</v>
      </c>
      <c r="B1955" s="24">
        <v>246.83850000000001</v>
      </c>
      <c r="C1955" s="35">
        <v>0.81081999999999999</v>
      </c>
      <c r="D1955" s="36">
        <v>2.39906</v>
      </c>
    </row>
    <row r="1956" spans="1:4" ht="12.75" customHeight="1" x14ac:dyDescent="0.25">
      <c r="A1956" s="44">
        <v>42968.124999995278</v>
      </c>
      <c r="B1956" s="24">
        <v>338.76310000000001</v>
      </c>
      <c r="C1956" s="35">
        <v>0.46989999999999998</v>
      </c>
      <c r="D1956" s="36">
        <v>3.8076699999999999</v>
      </c>
    </row>
    <row r="1957" spans="1:4" ht="12.75" customHeight="1" x14ac:dyDescent="0.25">
      <c r="A1957" s="44">
        <v>42968.166666661942</v>
      </c>
      <c r="B1957" s="24">
        <v>304.0326</v>
      </c>
      <c r="C1957" s="35">
        <v>0.51031000000000004</v>
      </c>
      <c r="D1957" s="36">
        <v>3.4615</v>
      </c>
    </row>
    <row r="1958" spans="1:4" ht="12.75" customHeight="1" x14ac:dyDescent="0.25">
      <c r="A1958" s="44">
        <v>42968.208333328606</v>
      </c>
      <c r="B1958" s="24">
        <v>299.6542</v>
      </c>
      <c r="C1958" s="35">
        <v>0.92142000000000002</v>
      </c>
      <c r="D1958" s="36">
        <v>1.25223</v>
      </c>
    </row>
    <row r="1959" spans="1:4" ht="12.75" customHeight="1" x14ac:dyDescent="0.25">
      <c r="A1959" s="44">
        <v>42968.249999995271</v>
      </c>
      <c r="B1959" s="24">
        <v>305.4015</v>
      </c>
      <c r="C1959" s="35">
        <v>1.11747</v>
      </c>
      <c r="D1959" s="36">
        <v>2.5032800000000002</v>
      </c>
    </row>
    <row r="1960" spans="1:4" ht="12.75" customHeight="1" x14ac:dyDescent="0.25">
      <c r="A1960" s="44">
        <v>42968.291666661935</v>
      </c>
      <c r="B1960" s="24">
        <v>323.02629999999999</v>
      </c>
      <c r="C1960" s="35">
        <v>2.5326</v>
      </c>
      <c r="D1960" s="36" t="s">
        <v>189</v>
      </c>
    </row>
    <row r="1961" spans="1:4" ht="12.75" customHeight="1" x14ac:dyDescent="0.25">
      <c r="A1961" s="44">
        <v>42968.333333328599</v>
      </c>
      <c r="B1961" s="24">
        <v>348.1567</v>
      </c>
      <c r="C1961" s="35">
        <v>1.8637900000000001</v>
      </c>
      <c r="D1961" s="36">
        <v>6.2746000000000004</v>
      </c>
    </row>
    <row r="1962" spans="1:4" ht="12.75" customHeight="1" x14ac:dyDescent="0.25">
      <c r="A1962" s="44">
        <v>42968.374999995263</v>
      </c>
      <c r="B1962" s="24">
        <v>2.7216999999999998</v>
      </c>
      <c r="C1962" s="35">
        <v>0.38129999999999997</v>
      </c>
      <c r="D1962" s="36">
        <v>2.0299999999999998</v>
      </c>
    </row>
    <row r="1963" spans="1:4" ht="12.75" customHeight="1" x14ac:dyDescent="0.25">
      <c r="A1963" s="44">
        <v>42968.416666661928</v>
      </c>
      <c r="B1963" s="24">
        <v>261.66640000000001</v>
      </c>
      <c r="C1963" s="35">
        <v>2.5652200000000001</v>
      </c>
      <c r="D1963" s="36">
        <v>11.89283</v>
      </c>
    </row>
    <row r="1964" spans="1:4" ht="12.75" customHeight="1" x14ac:dyDescent="0.25">
      <c r="A1964" s="44">
        <v>42968.458333328592</v>
      </c>
      <c r="B1964" s="24">
        <v>247.2175</v>
      </c>
      <c r="C1964" s="35">
        <v>3.73603</v>
      </c>
      <c r="D1964" s="36">
        <v>7.4394999999999998</v>
      </c>
    </row>
    <row r="1965" spans="1:4" ht="12.75" customHeight="1" x14ac:dyDescent="0.25">
      <c r="A1965" s="44">
        <v>42968.499999995256</v>
      </c>
      <c r="B1965" s="24">
        <v>237.2371</v>
      </c>
      <c r="C1965" s="35">
        <v>2.9288099999999999</v>
      </c>
      <c r="D1965" s="36">
        <v>18.752330000000001</v>
      </c>
    </row>
    <row r="1966" spans="1:4" ht="12.75" customHeight="1" x14ac:dyDescent="0.25">
      <c r="A1966" s="44">
        <v>42968.54166666192</v>
      </c>
      <c r="B1966" s="24">
        <v>218.04589999999999</v>
      </c>
      <c r="C1966" s="35">
        <v>3.5267200000000001</v>
      </c>
      <c r="D1966" s="36">
        <v>23.768329999999999</v>
      </c>
    </row>
    <row r="1967" spans="1:4" ht="12.75" customHeight="1" x14ac:dyDescent="0.25">
      <c r="A1967" s="44">
        <v>42968.583333328585</v>
      </c>
      <c r="B1967" s="24">
        <v>224.3519</v>
      </c>
      <c r="C1967" s="35">
        <v>3.4091800000000001</v>
      </c>
      <c r="D1967" s="36">
        <v>37.870159999999998</v>
      </c>
    </row>
    <row r="1968" spans="1:4" ht="12.75" customHeight="1" x14ac:dyDescent="0.25">
      <c r="A1968" s="44">
        <v>42968.624999995249</v>
      </c>
      <c r="B1968" s="24">
        <v>248.22049999999999</v>
      </c>
      <c r="C1968" s="35">
        <v>3.4249100000000001</v>
      </c>
      <c r="D1968" s="36">
        <v>24.308890000000002</v>
      </c>
    </row>
    <row r="1969" spans="1:4" ht="12.75" customHeight="1" x14ac:dyDescent="0.25">
      <c r="A1969" s="44">
        <v>42968.666666661913</v>
      </c>
      <c r="B1969" s="24">
        <v>224.91890000000001</v>
      </c>
      <c r="C1969" s="35">
        <v>3.61456</v>
      </c>
      <c r="D1969" s="36">
        <v>31.219609999999999</v>
      </c>
    </row>
    <row r="1970" spans="1:4" ht="12.75" customHeight="1" x14ac:dyDescent="0.25">
      <c r="A1970" s="44">
        <v>42968.708333328577</v>
      </c>
      <c r="B1970" s="24">
        <v>220.74430000000001</v>
      </c>
      <c r="C1970" s="35">
        <v>3.1249799999999999</v>
      </c>
      <c r="D1970" s="36">
        <v>30.47156</v>
      </c>
    </row>
    <row r="1971" spans="1:4" ht="12.75" customHeight="1" x14ac:dyDescent="0.25">
      <c r="A1971" s="44">
        <v>42968.749999995242</v>
      </c>
      <c r="B1971" s="24">
        <v>212.91849999999999</v>
      </c>
      <c r="C1971" s="35">
        <v>2.4719600000000002</v>
      </c>
      <c r="D1971" s="36">
        <v>32.361609999999999</v>
      </c>
    </row>
    <row r="1972" spans="1:4" ht="12.75" customHeight="1" x14ac:dyDescent="0.25">
      <c r="A1972" s="44">
        <v>42968.791666661906</v>
      </c>
      <c r="B1972" s="24">
        <v>232.86160000000001</v>
      </c>
      <c r="C1972" s="35">
        <v>1.5823100000000001</v>
      </c>
      <c r="D1972" s="36">
        <v>11.71172</v>
      </c>
    </row>
    <row r="1973" spans="1:4" ht="12.75" customHeight="1" x14ac:dyDescent="0.25">
      <c r="A1973" s="44">
        <v>42968.83333332857</v>
      </c>
      <c r="B1973" s="24">
        <v>174.99209999999999</v>
      </c>
      <c r="C1973" s="35">
        <v>0.80723</v>
      </c>
      <c r="D1973" s="36">
        <v>12.73678</v>
      </c>
    </row>
    <row r="1974" spans="1:4" ht="12.75" customHeight="1" x14ac:dyDescent="0.25">
      <c r="A1974" s="44">
        <v>42968.874999995234</v>
      </c>
      <c r="B1974" s="24">
        <v>189.80080000000001</v>
      </c>
      <c r="C1974" s="35">
        <v>0.95528999999999997</v>
      </c>
      <c r="D1974" s="36">
        <v>6.2679999999999998</v>
      </c>
    </row>
    <row r="1975" spans="1:4" ht="12.75" customHeight="1" x14ac:dyDescent="0.25">
      <c r="A1975" s="44">
        <v>42968.916666661898</v>
      </c>
      <c r="B1975" s="24">
        <v>322.58609999999999</v>
      </c>
      <c r="C1975" s="35">
        <v>0.54112000000000005</v>
      </c>
      <c r="D1975" s="36">
        <v>6.70817</v>
      </c>
    </row>
    <row r="1976" spans="1:4" ht="12.75" customHeight="1" x14ac:dyDescent="0.25">
      <c r="A1976" s="44">
        <v>42968.958333328563</v>
      </c>
      <c r="B1976" s="24">
        <v>270.64339999999999</v>
      </c>
      <c r="C1976" s="35">
        <v>0.91381999999999997</v>
      </c>
      <c r="D1976" s="36">
        <v>6.8213299999999997</v>
      </c>
    </row>
    <row r="1977" spans="1:4" ht="12.75" customHeight="1" x14ac:dyDescent="0.25">
      <c r="A1977" s="44">
        <v>42968.999999995227</v>
      </c>
      <c r="B1977" s="24">
        <v>117.74250000000001</v>
      </c>
      <c r="C1977" s="35">
        <v>0.25435000000000002</v>
      </c>
      <c r="D1977" s="36">
        <v>10.22589</v>
      </c>
    </row>
    <row r="1978" spans="1:4" ht="12.75" customHeight="1" x14ac:dyDescent="0.25">
      <c r="A1978" s="44">
        <v>42969.041666661891</v>
      </c>
      <c r="B1978" s="24">
        <v>64.289150000000006</v>
      </c>
      <c r="C1978" s="35">
        <v>0.28810000000000002</v>
      </c>
      <c r="D1978" s="36">
        <v>5.8026400000000002</v>
      </c>
    </row>
    <row r="1979" spans="1:4" ht="12.75" customHeight="1" x14ac:dyDescent="0.25">
      <c r="A1979" s="44">
        <v>42969.083333328555</v>
      </c>
      <c r="B1979" s="24">
        <v>63.706710000000001</v>
      </c>
      <c r="C1979" s="35">
        <v>0.37764999999999999</v>
      </c>
      <c r="D1979" s="36">
        <v>12.54682</v>
      </c>
    </row>
    <row r="1980" spans="1:4" ht="12.75" customHeight="1" x14ac:dyDescent="0.25">
      <c r="A1980" s="44">
        <v>42969.12499999522</v>
      </c>
      <c r="B1980" s="24">
        <v>75.106859999999998</v>
      </c>
      <c r="C1980" s="35">
        <v>0.43403000000000003</v>
      </c>
      <c r="D1980" s="36">
        <v>4.8670499999999999</v>
      </c>
    </row>
    <row r="1981" spans="1:4" ht="12.75" customHeight="1" x14ac:dyDescent="0.25">
      <c r="A1981" s="44">
        <v>42969.166666661884</v>
      </c>
      <c r="B1981" s="24">
        <v>352.50599999999997</v>
      </c>
      <c r="C1981" s="35">
        <v>0.42079</v>
      </c>
      <c r="D1981" s="36">
        <v>5.8349999999999999E-2</v>
      </c>
    </row>
    <row r="1982" spans="1:4" ht="12.75" customHeight="1" x14ac:dyDescent="0.25">
      <c r="A1982" s="44">
        <v>42969.208333328548</v>
      </c>
      <c r="B1982" s="24">
        <v>18.771059999999999</v>
      </c>
      <c r="C1982" s="35">
        <v>0.42653000000000002</v>
      </c>
      <c r="D1982" s="36">
        <v>6.0657699999999997</v>
      </c>
    </row>
    <row r="1983" spans="1:4" ht="12.75" customHeight="1" x14ac:dyDescent="0.25">
      <c r="A1983" s="44">
        <v>42969.249999995212</v>
      </c>
      <c r="B1983" s="24">
        <v>38.118290000000002</v>
      </c>
      <c r="C1983" s="35">
        <v>0.34094999999999998</v>
      </c>
      <c r="D1983" s="36">
        <v>1.5856300000000001</v>
      </c>
    </row>
    <row r="1984" spans="1:4" ht="12.75" customHeight="1" x14ac:dyDescent="0.25">
      <c r="A1984" s="44">
        <v>42969.291666661877</v>
      </c>
      <c r="B1984" s="24">
        <v>333.02350000000001</v>
      </c>
      <c r="C1984" s="35">
        <v>0.42269000000000001</v>
      </c>
      <c r="D1984" s="36">
        <v>3.8769999999999999E-2</v>
      </c>
    </row>
    <row r="1985" spans="1:4" ht="12.75" customHeight="1" x14ac:dyDescent="0.25">
      <c r="A1985" s="44">
        <v>42969.333333328541</v>
      </c>
      <c r="B1985" s="24">
        <v>82.097480000000004</v>
      </c>
      <c r="C1985" s="35">
        <v>0.37772</v>
      </c>
      <c r="D1985" s="36">
        <v>6.7840400000000001</v>
      </c>
    </row>
    <row r="1986" spans="1:4" ht="12.75" customHeight="1" x14ac:dyDescent="0.25">
      <c r="A1986" s="44">
        <v>42969.374999995205</v>
      </c>
      <c r="B1986" s="24">
        <v>300.12569999999999</v>
      </c>
      <c r="C1986" s="35">
        <v>1.0769</v>
      </c>
    </row>
    <row r="1987" spans="1:4" ht="12.75" customHeight="1" x14ac:dyDescent="0.25">
      <c r="A1987" s="44">
        <v>42969.416666661869</v>
      </c>
      <c r="B1987" s="24">
        <v>298.4855</v>
      </c>
      <c r="C1987" s="35">
        <v>1.62947</v>
      </c>
      <c r="D1987" s="36">
        <v>4.2546299999999997</v>
      </c>
    </row>
    <row r="1988" spans="1:4" ht="12.75" customHeight="1" x14ac:dyDescent="0.25">
      <c r="A1988" s="44">
        <v>42969.458333328534</v>
      </c>
      <c r="B1988" s="24">
        <v>274.7842</v>
      </c>
      <c r="C1988" s="35">
        <v>1.50139</v>
      </c>
      <c r="D1988" s="36">
        <v>6.55213</v>
      </c>
    </row>
    <row r="1989" spans="1:4" ht="12.75" customHeight="1" x14ac:dyDescent="0.25">
      <c r="A1989" s="44">
        <v>42969.499999995198</v>
      </c>
      <c r="B1989" s="24">
        <v>233.09209999999999</v>
      </c>
      <c r="C1989" s="35">
        <v>1.89327</v>
      </c>
      <c r="D1989" s="36">
        <v>5.7117300000000002</v>
      </c>
    </row>
    <row r="1990" spans="1:4" ht="12.75" customHeight="1" x14ac:dyDescent="0.25">
      <c r="A1990" s="44">
        <v>42969.541666661862</v>
      </c>
      <c r="B1990" s="24">
        <v>335.33769999999998</v>
      </c>
      <c r="C1990" s="35">
        <v>0.70150000000000001</v>
      </c>
      <c r="D1990" s="36">
        <v>20.304829999999999</v>
      </c>
    </row>
    <row r="1991" spans="1:4" ht="12.75" customHeight="1" x14ac:dyDescent="0.25">
      <c r="A1991" s="44">
        <v>42969.583333328526</v>
      </c>
      <c r="B1991" s="24">
        <v>182.36930000000001</v>
      </c>
      <c r="C1991" s="35">
        <v>1.11896</v>
      </c>
      <c r="D1991" s="36">
        <v>8.8372200000000003</v>
      </c>
    </row>
    <row r="1992" spans="1:4" ht="12.75" customHeight="1" x14ac:dyDescent="0.25">
      <c r="A1992" s="44">
        <v>42969.624999995191</v>
      </c>
      <c r="B1992" s="24">
        <v>222.41579999999999</v>
      </c>
      <c r="C1992" s="35">
        <v>3.8422299999999998</v>
      </c>
      <c r="D1992" s="36">
        <v>13.26858</v>
      </c>
    </row>
    <row r="1993" spans="1:4" ht="12.75" customHeight="1" x14ac:dyDescent="0.25">
      <c r="A1993" s="44">
        <v>42969.666666661855</v>
      </c>
      <c r="B1993" s="24">
        <v>226.4828</v>
      </c>
      <c r="C1993" s="35">
        <v>3.8195700000000001</v>
      </c>
      <c r="D1993" s="36">
        <v>11.272740000000001</v>
      </c>
    </row>
    <row r="1994" spans="1:4" ht="12.75" customHeight="1" x14ac:dyDescent="0.25">
      <c r="A1994" s="44">
        <v>42969.708333328519</v>
      </c>
      <c r="B1994" s="24">
        <v>203.34950000000001</v>
      </c>
      <c r="C1994" s="35">
        <v>2.7101899999999999</v>
      </c>
      <c r="D1994" s="36">
        <v>12.700240000000001</v>
      </c>
    </row>
    <row r="1995" spans="1:4" ht="12.75" customHeight="1" x14ac:dyDescent="0.25">
      <c r="A1995" s="44">
        <v>42969.749999995183</v>
      </c>
      <c r="B1995" s="24">
        <v>196.4579</v>
      </c>
      <c r="C1995" s="35">
        <v>1.84077</v>
      </c>
      <c r="D1995" s="36">
        <v>6.8173700000000004</v>
      </c>
    </row>
    <row r="1996" spans="1:4" ht="12.75" customHeight="1" x14ac:dyDescent="0.25">
      <c r="A1996" s="44">
        <v>42969.791666661848</v>
      </c>
      <c r="B1996" s="24">
        <v>249.9032</v>
      </c>
      <c r="C1996" s="35">
        <v>1.31823</v>
      </c>
      <c r="D1996" s="36">
        <v>3.50807</v>
      </c>
    </row>
    <row r="1997" spans="1:4" ht="12.75" customHeight="1" x14ac:dyDescent="0.25">
      <c r="A1997" s="44">
        <v>42969.833333328512</v>
      </c>
      <c r="B1997" s="24">
        <v>250.48439999999999</v>
      </c>
      <c r="C1997" s="35">
        <v>1.29579</v>
      </c>
      <c r="D1997" s="36">
        <v>3.5550799999999998</v>
      </c>
    </row>
    <row r="1998" spans="1:4" ht="12.75" customHeight="1" x14ac:dyDescent="0.25">
      <c r="A1998" s="44">
        <v>42969.874999995176</v>
      </c>
      <c r="B1998" s="24">
        <v>275.7253</v>
      </c>
      <c r="C1998" s="35">
        <v>0.81747000000000003</v>
      </c>
      <c r="D1998" s="36">
        <v>7.0581699999999996</v>
      </c>
    </row>
    <row r="1999" spans="1:4" ht="12.75" customHeight="1" x14ac:dyDescent="0.25">
      <c r="A1999" s="44">
        <v>42969.91666666184</v>
      </c>
      <c r="B1999" s="24">
        <v>229.64359999999999</v>
      </c>
      <c r="C1999" s="35">
        <v>0.43228</v>
      </c>
      <c r="D1999" s="36">
        <v>2.4594299999999998</v>
      </c>
    </row>
    <row r="2000" spans="1:4" ht="12.75" customHeight="1" x14ac:dyDescent="0.25">
      <c r="A2000" s="44">
        <v>42969.958333328505</v>
      </c>
      <c r="B2000" s="24">
        <v>90.794340000000005</v>
      </c>
      <c r="C2000" s="35">
        <v>0.40486</v>
      </c>
      <c r="D2000" s="36">
        <v>6.8458399999999999</v>
      </c>
    </row>
    <row r="2001" spans="1:4" ht="12.75" customHeight="1" x14ac:dyDescent="0.25">
      <c r="A2001" s="44">
        <v>42969.999999995169</v>
      </c>
      <c r="B2001" s="24">
        <v>6.6476899999999999</v>
      </c>
      <c r="C2001" s="35">
        <v>0.36198999999999998</v>
      </c>
      <c r="D2001" s="36">
        <v>0.73440000000000005</v>
      </c>
    </row>
    <row r="2002" spans="1:4" ht="12.75" customHeight="1" x14ac:dyDescent="0.25">
      <c r="A2002" s="44">
        <v>42970.041666661833</v>
      </c>
      <c r="B2002" s="24">
        <v>21.035399999999999</v>
      </c>
      <c r="C2002" s="35">
        <v>0.38990000000000002</v>
      </c>
    </row>
    <row r="2003" spans="1:4" ht="12.75" customHeight="1" x14ac:dyDescent="0.25">
      <c r="A2003" s="44">
        <v>42970.083333328497</v>
      </c>
      <c r="B2003" s="24">
        <v>295.87990000000002</v>
      </c>
      <c r="C2003" s="35">
        <v>0.22942000000000001</v>
      </c>
      <c r="D2003" s="36">
        <v>6.3886099999999999</v>
      </c>
    </row>
    <row r="2004" spans="1:4" ht="12.75" customHeight="1" x14ac:dyDescent="0.25">
      <c r="A2004" s="44">
        <v>42970.124999995161</v>
      </c>
      <c r="B2004" s="24">
        <v>146.68719999999999</v>
      </c>
      <c r="C2004" s="35">
        <v>0.28533999999999998</v>
      </c>
      <c r="D2004" s="36">
        <v>2.4975000000000001</v>
      </c>
    </row>
    <row r="2005" spans="1:4" ht="12.75" customHeight="1" x14ac:dyDescent="0.25">
      <c r="A2005" s="44">
        <v>42970.166666661826</v>
      </c>
      <c r="B2005" s="24">
        <v>69.730410000000006</v>
      </c>
      <c r="C2005" s="35">
        <v>0.41205000000000003</v>
      </c>
      <c r="D2005" s="36">
        <v>3.4417200000000001</v>
      </c>
    </row>
    <row r="2006" spans="1:4" ht="12.75" customHeight="1" x14ac:dyDescent="0.25">
      <c r="A2006" s="44">
        <v>42970.20833332849</v>
      </c>
      <c r="B2006" s="24">
        <v>162.13650000000001</v>
      </c>
      <c r="C2006" s="35">
        <v>0.20718</v>
      </c>
      <c r="D2006" s="36">
        <v>2.0726100000000001</v>
      </c>
    </row>
    <row r="2007" spans="1:4" ht="12.75" customHeight="1" x14ac:dyDescent="0.25">
      <c r="A2007" s="44">
        <v>42970.249999995154</v>
      </c>
      <c r="B2007" s="24">
        <v>80.845150000000004</v>
      </c>
      <c r="C2007" s="35">
        <v>0.30009000000000002</v>
      </c>
      <c r="D2007" s="36">
        <v>0.50494000000000006</v>
      </c>
    </row>
    <row r="2008" spans="1:4" ht="12.75" customHeight="1" x14ac:dyDescent="0.25">
      <c r="A2008" s="44">
        <v>42970.291666661818</v>
      </c>
      <c r="B2008" s="24">
        <v>26.976590000000002</v>
      </c>
      <c r="C2008" s="35">
        <v>1.37802</v>
      </c>
      <c r="D2008" s="36">
        <v>2.8350599999999999</v>
      </c>
    </row>
    <row r="2009" spans="1:4" ht="12.75" customHeight="1" x14ac:dyDescent="0.25">
      <c r="A2009" s="44">
        <v>42970.333333328483</v>
      </c>
      <c r="B2009" s="24">
        <v>29.62304</v>
      </c>
      <c r="C2009" s="35">
        <v>1.4750700000000001</v>
      </c>
      <c r="D2009" s="36">
        <v>8.3963300000000007</v>
      </c>
    </row>
    <row r="2010" spans="1:4" ht="12.75" customHeight="1" x14ac:dyDescent="0.25">
      <c r="A2010" s="44">
        <v>42970.374999995147</v>
      </c>
      <c r="B2010" s="24">
        <v>81.781080000000003</v>
      </c>
      <c r="C2010" s="35">
        <v>0.35848000000000002</v>
      </c>
      <c r="D2010" s="36" t="s">
        <v>189</v>
      </c>
    </row>
    <row r="2011" spans="1:4" ht="12.75" customHeight="1" x14ac:dyDescent="0.25">
      <c r="A2011" s="44">
        <v>42970.416666661811</v>
      </c>
      <c r="B2011" s="24">
        <v>22.613399999999999</v>
      </c>
      <c r="C2011" s="35">
        <v>0.43591999999999997</v>
      </c>
      <c r="D2011" s="36">
        <v>4.1675599999999999</v>
      </c>
    </row>
    <row r="2012" spans="1:4" ht="12.75" customHeight="1" x14ac:dyDescent="0.25">
      <c r="A2012" s="44">
        <v>42970.458333328475</v>
      </c>
      <c r="B2012" s="24">
        <v>98.966639999999998</v>
      </c>
      <c r="C2012" s="35">
        <v>0.45457999999999998</v>
      </c>
      <c r="D2012" s="36">
        <v>9.2928300000000004</v>
      </c>
    </row>
    <row r="2013" spans="1:4" ht="12.75" customHeight="1" x14ac:dyDescent="0.25">
      <c r="A2013" s="44">
        <v>42970.49999999514</v>
      </c>
      <c r="B2013" s="24">
        <v>145.8108</v>
      </c>
      <c r="C2013" s="35">
        <v>0.72582999999999998</v>
      </c>
      <c r="D2013" s="36">
        <v>15.89983</v>
      </c>
    </row>
    <row r="2014" spans="1:4" ht="12.75" customHeight="1" x14ac:dyDescent="0.25">
      <c r="A2014" s="44">
        <v>42970.541666661804</v>
      </c>
      <c r="B2014" s="24">
        <v>189.10040000000001</v>
      </c>
      <c r="C2014" s="35">
        <v>0.82909999999999995</v>
      </c>
      <c r="D2014" s="36">
        <v>22.887499999999999</v>
      </c>
    </row>
    <row r="2015" spans="1:4" ht="12.75" customHeight="1" x14ac:dyDescent="0.25">
      <c r="A2015" s="44">
        <v>42970.583333328468</v>
      </c>
      <c r="B2015" s="24">
        <v>63.34263</v>
      </c>
      <c r="C2015" s="35">
        <v>0.72933999999999999</v>
      </c>
      <c r="D2015" s="36">
        <v>16.699280000000002</v>
      </c>
    </row>
    <row r="2016" spans="1:4" ht="12.75" customHeight="1" x14ac:dyDescent="0.25">
      <c r="A2016" s="44">
        <v>42970.624999995132</v>
      </c>
      <c r="B2016" s="24">
        <v>42.066130000000001</v>
      </c>
      <c r="C2016" s="35">
        <v>0.60102</v>
      </c>
      <c r="D2016" s="36">
        <v>13.155469999999999</v>
      </c>
    </row>
    <row r="2017" spans="1:4" ht="12.75" customHeight="1" x14ac:dyDescent="0.25">
      <c r="A2017" s="44">
        <v>42970.666666661797</v>
      </c>
      <c r="B2017" s="24">
        <v>83.73563</v>
      </c>
      <c r="C2017" s="35">
        <v>0.88914000000000004</v>
      </c>
      <c r="D2017" s="36">
        <v>4.8189599999999997</v>
      </c>
    </row>
    <row r="2018" spans="1:4" ht="12.75" customHeight="1" x14ac:dyDescent="0.25">
      <c r="A2018" s="44">
        <v>42970.708333328461</v>
      </c>
      <c r="B2018" s="24">
        <v>84.159239999999997</v>
      </c>
      <c r="C2018" s="35">
        <v>0.33173999999999998</v>
      </c>
      <c r="D2018" s="36">
        <v>5.7012499999999999</v>
      </c>
    </row>
    <row r="2019" spans="1:4" ht="12.75" customHeight="1" x14ac:dyDescent="0.25">
      <c r="A2019" s="44">
        <v>42970.749999995125</v>
      </c>
      <c r="B2019" s="24">
        <v>75.196349999999995</v>
      </c>
      <c r="C2019" s="35">
        <v>0.67793999999999999</v>
      </c>
      <c r="D2019" s="36">
        <v>16.109739999999999</v>
      </c>
    </row>
    <row r="2020" spans="1:4" ht="12.75" customHeight="1" x14ac:dyDescent="0.25">
      <c r="A2020" s="44">
        <v>42970.791666661789</v>
      </c>
      <c r="B2020" s="24">
        <v>80.318839999999994</v>
      </c>
      <c r="C2020" s="35">
        <v>0.86092000000000002</v>
      </c>
      <c r="D2020" s="36">
        <v>9.4396599999999999</v>
      </c>
    </row>
    <row r="2021" spans="1:4" ht="12.75" customHeight="1" x14ac:dyDescent="0.25">
      <c r="A2021" s="44">
        <v>42970.833333328454</v>
      </c>
      <c r="B2021" s="24">
        <v>127.4868</v>
      </c>
      <c r="C2021" s="35">
        <v>0.63848000000000005</v>
      </c>
      <c r="D2021" s="36">
        <v>8.0368999999999993</v>
      </c>
    </row>
    <row r="2022" spans="1:4" ht="12.75" customHeight="1" x14ac:dyDescent="0.25">
      <c r="A2022" s="44">
        <v>42970.874999995118</v>
      </c>
      <c r="B2022" s="24">
        <v>353.6472</v>
      </c>
      <c r="C2022" s="35">
        <v>0.38616</v>
      </c>
      <c r="D2022" s="36">
        <v>6.1644800000000002</v>
      </c>
    </row>
    <row r="2023" spans="1:4" ht="12.75" customHeight="1" x14ac:dyDescent="0.25">
      <c r="A2023" s="44">
        <v>42970.916666661782</v>
      </c>
      <c r="B2023" s="24">
        <v>66.838710000000006</v>
      </c>
      <c r="C2023" s="35">
        <v>0.18726999999999999</v>
      </c>
      <c r="D2023" s="36">
        <v>3.4213300000000002</v>
      </c>
    </row>
    <row r="2024" spans="1:4" ht="12.75" customHeight="1" x14ac:dyDescent="0.25">
      <c r="A2024" s="44">
        <v>42970.958333328446</v>
      </c>
      <c r="B2024" s="24">
        <v>24.955549999999999</v>
      </c>
      <c r="C2024" s="35">
        <v>0.29126000000000002</v>
      </c>
      <c r="D2024" s="36">
        <v>0.50356000000000001</v>
      </c>
    </row>
    <row r="2025" spans="1:4" ht="12.75" customHeight="1" x14ac:dyDescent="0.25">
      <c r="A2025" s="44">
        <v>42970.999999995111</v>
      </c>
      <c r="B2025" s="24">
        <v>68.764830000000003</v>
      </c>
      <c r="C2025" s="35">
        <v>0.18418000000000001</v>
      </c>
      <c r="D2025" s="36">
        <v>5.8187199999999999</v>
      </c>
    </row>
    <row r="2026" spans="1:4" ht="12.75" customHeight="1" x14ac:dyDescent="0.25">
      <c r="A2026" s="44">
        <v>42971.041666661775</v>
      </c>
      <c r="B2026" s="24">
        <v>111.71680000000001</v>
      </c>
      <c r="C2026" s="35">
        <v>0.1925</v>
      </c>
      <c r="D2026" s="36" t="s">
        <v>189</v>
      </c>
    </row>
    <row r="2027" spans="1:4" ht="12.75" customHeight="1" x14ac:dyDescent="0.25">
      <c r="A2027" s="44">
        <v>42971.083333328439</v>
      </c>
      <c r="B2027" s="24">
        <v>77.819410000000005</v>
      </c>
      <c r="C2027" s="35">
        <v>0.16070000000000001</v>
      </c>
      <c r="D2027" s="36">
        <v>3.0959500000000002</v>
      </c>
    </row>
    <row r="2028" spans="1:4" ht="12.75" customHeight="1" x14ac:dyDescent="0.25">
      <c r="A2028" s="44">
        <v>42971.124999995103</v>
      </c>
      <c r="B2028" s="24">
        <v>209.67009999999999</v>
      </c>
      <c r="C2028" s="35">
        <v>0.21512000000000001</v>
      </c>
      <c r="D2028" s="36">
        <v>3.93994</v>
      </c>
    </row>
    <row r="2029" spans="1:4" ht="12.75" customHeight="1" x14ac:dyDescent="0.25">
      <c r="A2029" s="44">
        <v>42971.166666661768</v>
      </c>
      <c r="B2029" s="24">
        <v>112.53749999999999</v>
      </c>
      <c r="C2029" s="35">
        <v>0.28370000000000001</v>
      </c>
      <c r="D2029" s="36">
        <v>3.94211</v>
      </c>
    </row>
    <row r="2030" spans="1:4" ht="12.75" customHeight="1" x14ac:dyDescent="0.25">
      <c r="A2030" s="44">
        <v>42971.208333328432</v>
      </c>
      <c r="B2030" s="24">
        <v>152.0821</v>
      </c>
      <c r="C2030" s="35">
        <v>0.25012000000000001</v>
      </c>
      <c r="D2030" s="36" t="s">
        <v>189</v>
      </c>
    </row>
    <row r="2031" spans="1:4" ht="12.75" customHeight="1" x14ac:dyDescent="0.25">
      <c r="A2031" s="44">
        <v>42971.249999995096</v>
      </c>
      <c r="B2031" s="24">
        <v>20.116969999999998</v>
      </c>
      <c r="C2031" s="35">
        <v>0.22413</v>
      </c>
      <c r="D2031" s="36">
        <v>1.06511</v>
      </c>
    </row>
    <row r="2032" spans="1:4" ht="12.75" customHeight="1" x14ac:dyDescent="0.25">
      <c r="A2032" s="44">
        <v>42971.29166666176</v>
      </c>
      <c r="B2032" s="24">
        <v>248.00989999999999</v>
      </c>
      <c r="C2032" s="35">
        <v>0.32716000000000001</v>
      </c>
      <c r="D2032" s="36">
        <v>10.00206</v>
      </c>
    </row>
    <row r="2033" spans="1:4" ht="12.75" customHeight="1" x14ac:dyDescent="0.25">
      <c r="A2033" s="44">
        <v>42971.333333328424</v>
      </c>
      <c r="B2033" s="24">
        <v>271.37610000000001</v>
      </c>
      <c r="C2033" s="35">
        <v>0.31950000000000001</v>
      </c>
      <c r="D2033" s="36">
        <v>6.63239</v>
      </c>
    </row>
    <row r="2034" spans="1:4" ht="12.75" customHeight="1" x14ac:dyDescent="0.25">
      <c r="A2034" s="44">
        <v>42971.374999995089</v>
      </c>
      <c r="B2034" s="24">
        <v>175.00729999999999</v>
      </c>
      <c r="C2034" s="35">
        <v>0.24862999999999999</v>
      </c>
      <c r="D2034" s="36">
        <v>15.02094</v>
      </c>
    </row>
    <row r="2035" spans="1:4" ht="12.75" customHeight="1" x14ac:dyDescent="0.25">
      <c r="A2035" s="44">
        <v>42971.416666661753</v>
      </c>
      <c r="B2035" s="24">
        <v>79.373599999999996</v>
      </c>
      <c r="C2035" s="35">
        <v>0.46472999999999998</v>
      </c>
      <c r="D2035" s="36">
        <v>7.4568300000000001</v>
      </c>
    </row>
    <row r="2036" spans="1:4" ht="12.75" customHeight="1" x14ac:dyDescent="0.25">
      <c r="A2036" s="44">
        <v>42971.458333328417</v>
      </c>
      <c r="B2036" s="24">
        <v>204.19890000000001</v>
      </c>
      <c r="C2036" s="35">
        <v>0.42803999999999998</v>
      </c>
      <c r="D2036" s="36">
        <v>24.38494</v>
      </c>
    </row>
    <row r="2037" spans="1:4" ht="12.75" customHeight="1" x14ac:dyDescent="0.25">
      <c r="A2037" s="44">
        <v>42971.499999995081</v>
      </c>
      <c r="B2037" s="24">
        <v>106.0241</v>
      </c>
      <c r="C2037" s="35">
        <v>1.39835</v>
      </c>
      <c r="D2037" s="36">
        <v>21.97128</v>
      </c>
    </row>
    <row r="2038" spans="1:4" ht="12.75" customHeight="1" x14ac:dyDescent="0.25">
      <c r="A2038" s="44">
        <v>42971.541666661746</v>
      </c>
      <c r="B2038" s="24">
        <v>116.8845</v>
      </c>
      <c r="C2038" s="35">
        <v>0.38612000000000002</v>
      </c>
      <c r="D2038" s="36">
        <v>6.4025600000000003</v>
      </c>
    </row>
    <row r="2039" spans="1:4" ht="12.75" customHeight="1" x14ac:dyDescent="0.25">
      <c r="A2039" s="44">
        <v>42971.58333332841</v>
      </c>
      <c r="B2039" s="24">
        <v>325.40839999999997</v>
      </c>
      <c r="C2039" s="35">
        <v>0.62826000000000004</v>
      </c>
      <c r="D2039" s="36">
        <v>4.1078299999999999</v>
      </c>
    </row>
    <row r="2040" spans="1:4" ht="12.75" customHeight="1" x14ac:dyDescent="0.25">
      <c r="A2040" s="44">
        <v>42971.624999995074</v>
      </c>
      <c r="B2040" s="24">
        <v>106.02509999999999</v>
      </c>
      <c r="C2040" s="35">
        <v>0.72384999999999999</v>
      </c>
      <c r="D2040" s="36">
        <v>5.2320599999999997</v>
      </c>
    </row>
    <row r="2041" spans="1:4" ht="12.75" customHeight="1" x14ac:dyDescent="0.25">
      <c r="A2041" s="44">
        <v>42971.666666661738</v>
      </c>
      <c r="B2041" s="24">
        <v>61.903779999999998</v>
      </c>
      <c r="C2041" s="35">
        <v>0.71343999999999996</v>
      </c>
      <c r="D2041" s="36">
        <v>5.5653899999999998</v>
      </c>
    </row>
    <row r="2042" spans="1:4" ht="12.75" customHeight="1" x14ac:dyDescent="0.25">
      <c r="A2042" s="44">
        <v>42971.708333328403</v>
      </c>
      <c r="B2042" s="24">
        <v>43.317450000000001</v>
      </c>
      <c r="C2042" s="35">
        <v>0.37763999999999998</v>
      </c>
      <c r="D2042" s="36">
        <v>3.1854499999999999</v>
      </c>
    </row>
    <row r="2043" spans="1:4" ht="12.75" customHeight="1" x14ac:dyDescent="0.25">
      <c r="A2043" s="44">
        <v>42971.749999995067</v>
      </c>
      <c r="B2043" s="24">
        <v>131.02860000000001</v>
      </c>
      <c r="C2043" s="35">
        <v>0.33154</v>
      </c>
      <c r="D2043" s="36">
        <v>4.9745600000000003</v>
      </c>
    </row>
    <row r="2044" spans="1:4" ht="12.75" customHeight="1" x14ac:dyDescent="0.25">
      <c r="A2044" s="44">
        <v>42971.791666661731</v>
      </c>
      <c r="B2044" s="24">
        <v>190.5806</v>
      </c>
      <c r="C2044" s="35">
        <v>0.32346000000000003</v>
      </c>
      <c r="D2044" s="36">
        <v>3.4665599999999999</v>
      </c>
    </row>
    <row r="2045" spans="1:4" ht="12.75" customHeight="1" x14ac:dyDescent="0.25">
      <c r="A2045" s="44">
        <v>42971.833333328395</v>
      </c>
      <c r="B2045" s="24">
        <v>278.98230000000001</v>
      </c>
      <c r="C2045" s="35">
        <v>0.34982000000000002</v>
      </c>
      <c r="D2045" s="36">
        <v>8.8516100000000009</v>
      </c>
    </row>
    <row r="2046" spans="1:4" ht="12.75" customHeight="1" x14ac:dyDescent="0.25">
      <c r="A2046" s="44">
        <v>42971.87499999506</v>
      </c>
      <c r="B2046" s="24">
        <v>251.86369999999999</v>
      </c>
      <c r="C2046" s="35">
        <v>0.44779000000000002</v>
      </c>
      <c r="D2046" s="36" t="s">
        <v>189</v>
      </c>
    </row>
    <row r="2047" spans="1:4" ht="12.75" customHeight="1" x14ac:dyDescent="0.25">
      <c r="A2047" s="44">
        <v>42971.916666661724</v>
      </c>
      <c r="B2047" s="24">
        <v>295.19850000000002</v>
      </c>
      <c r="C2047" s="35">
        <v>0.18498999999999999</v>
      </c>
      <c r="D2047" s="36">
        <v>6.1670000000000003E-2</v>
      </c>
    </row>
    <row r="2048" spans="1:4" ht="12.75" customHeight="1" x14ac:dyDescent="0.25">
      <c r="A2048" s="44">
        <v>42971.958333328388</v>
      </c>
      <c r="B2048" s="24">
        <v>301.89339999999999</v>
      </c>
      <c r="C2048" s="35">
        <v>0.19545000000000001</v>
      </c>
      <c r="D2048" s="36">
        <v>3.1598299999999999</v>
      </c>
    </row>
    <row r="2049" spans="1:4" ht="12.75" customHeight="1" x14ac:dyDescent="0.25">
      <c r="A2049" s="44">
        <v>42971.999999995052</v>
      </c>
      <c r="B2049" s="24">
        <v>277.51740000000001</v>
      </c>
      <c r="C2049" s="35">
        <v>0.24307999999999999</v>
      </c>
      <c r="D2049" s="36" t="s">
        <v>189</v>
      </c>
    </row>
    <row r="2050" spans="1:4" ht="12.75" customHeight="1" x14ac:dyDescent="0.25">
      <c r="A2050" s="44">
        <v>42972.041666661717</v>
      </c>
      <c r="B2050" s="24">
        <v>268.37009999999998</v>
      </c>
      <c r="C2050" s="35">
        <v>0.31552999999999998</v>
      </c>
    </row>
    <row r="2051" spans="1:4" ht="12.75" customHeight="1" x14ac:dyDescent="0.25">
      <c r="A2051" s="44">
        <v>42972.083333328381</v>
      </c>
      <c r="B2051" s="24">
        <v>251.08269999999999</v>
      </c>
      <c r="C2051" s="35">
        <v>0.24665000000000001</v>
      </c>
      <c r="D2051" s="36">
        <v>2.92422</v>
      </c>
    </row>
    <row r="2052" spans="1:4" ht="12.75" customHeight="1" x14ac:dyDescent="0.25">
      <c r="A2052" s="44">
        <v>42972.124999995045</v>
      </c>
      <c r="B2052" s="24">
        <v>71.161959999999993</v>
      </c>
      <c r="C2052" s="35">
        <v>0.18201999999999999</v>
      </c>
      <c r="D2052" s="36" t="s">
        <v>189</v>
      </c>
    </row>
    <row r="2053" spans="1:4" ht="12.75" customHeight="1" x14ac:dyDescent="0.25">
      <c r="A2053" s="44">
        <v>42972.166666661709</v>
      </c>
      <c r="B2053" s="24">
        <v>16.18242</v>
      </c>
      <c r="C2053" s="35">
        <v>0.26976</v>
      </c>
      <c r="D2053" s="36">
        <v>0.19428000000000001</v>
      </c>
    </row>
    <row r="2054" spans="1:4" ht="12.75" customHeight="1" x14ac:dyDescent="0.25">
      <c r="A2054" s="44">
        <v>42972.208333328374</v>
      </c>
      <c r="B2054" s="24">
        <v>16.3536</v>
      </c>
      <c r="C2054" s="35">
        <v>1.34561</v>
      </c>
      <c r="D2054" s="36">
        <v>2.50034</v>
      </c>
    </row>
    <row r="2055" spans="1:4" ht="12.75" customHeight="1" x14ac:dyDescent="0.25">
      <c r="A2055" s="44">
        <v>42972.249999995038</v>
      </c>
      <c r="B2055" s="24">
        <v>336.76859999999999</v>
      </c>
      <c r="C2055" s="35">
        <v>1.88198</v>
      </c>
      <c r="D2055" s="36">
        <v>2.9758900000000001</v>
      </c>
    </row>
    <row r="2056" spans="1:4" ht="12.75" customHeight="1" x14ac:dyDescent="0.25">
      <c r="A2056" s="44">
        <v>42972.291666661702</v>
      </c>
      <c r="B2056" s="24">
        <v>6.56379</v>
      </c>
      <c r="C2056" s="35">
        <v>0.46833000000000002</v>
      </c>
      <c r="D2056" s="36" t="s">
        <v>189</v>
      </c>
    </row>
    <row r="2057" spans="1:4" ht="12.75" customHeight="1" x14ac:dyDescent="0.25">
      <c r="A2057" s="44">
        <v>42972.333333328366</v>
      </c>
      <c r="B2057" s="24">
        <v>68.647790000000001</v>
      </c>
      <c r="C2057" s="35">
        <v>0.26644000000000001</v>
      </c>
      <c r="D2057" s="36" t="s">
        <v>189</v>
      </c>
    </row>
    <row r="2058" spans="1:4" ht="12.75" customHeight="1" x14ac:dyDescent="0.25">
      <c r="A2058" s="44">
        <v>42972.374999995031</v>
      </c>
      <c r="B2058" s="24">
        <v>274.81150000000002</v>
      </c>
      <c r="C2058" s="35">
        <v>0.23014999999999999</v>
      </c>
    </row>
    <row r="2059" spans="1:4" ht="12.75" customHeight="1" x14ac:dyDescent="0.25">
      <c r="A2059" s="44">
        <v>42972.416666661695</v>
      </c>
      <c r="B2059" s="24">
        <v>126.9027</v>
      </c>
      <c r="C2059" s="35">
        <v>0.29249999999999998</v>
      </c>
      <c r="D2059" s="36" t="s">
        <v>189</v>
      </c>
    </row>
    <row r="2060" spans="1:4" ht="12.75" customHeight="1" x14ac:dyDescent="0.25">
      <c r="A2060" s="44">
        <v>42972.458333328359</v>
      </c>
      <c r="B2060" s="24">
        <v>125.559</v>
      </c>
      <c r="C2060" s="35">
        <v>0.81330999999999998</v>
      </c>
      <c r="D2060" s="36">
        <v>3.2947199999999999</v>
      </c>
    </row>
    <row r="2061" spans="1:4" ht="12.75" customHeight="1" x14ac:dyDescent="0.25">
      <c r="A2061" s="44">
        <v>42972.499999995023</v>
      </c>
      <c r="B2061" s="24">
        <v>58.634650000000001</v>
      </c>
      <c r="C2061" s="35">
        <v>2.3207599999999999</v>
      </c>
      <c r="D2061" s="36">
        <v>13.302060000000001</v>
      </c>
    </row>
    <row r="2062" spans="1:4" ht="12.75" customHeight="1" x14ac:dyDescent="0.25">
      <c r="A2062" s="44">
        <v>42972.541666661687</v>
      </c>
      <c r="B2062" s="24">
        <v>50.41442</v>
      </c>
      <c r="C2062" s="35">
        <v>1.1885600000000001</v>
      </c>
      <c r="D2062" s="36">
        <v>6.1657200000000003</v>
      </c>
    </row>
    <row r="2063" spans="1:4" ht="12.75" customHeight="1" x14ac:dyDescent="0.25">
      <c r="A2063" s="44">
        <v>42972.583333328352</v>
      </c>
      <c r="B2063" s="24">
        <v>87.914379999999994</v>
      </c>
      <c r="C2063" s="35">
        <v>1.2980400000000001</v>
      </c>
      <c r="D2063" s="36">
        <v>5.1839500000000003</v>
      </c>
    </row>
    <row r="2064" spans="1:4" ht="12.75" customHeight="1" x14ac:dyDescent="0.25">
      <c r="A2064" s="44">
        <v>42972.624999995016</v>
      </c>
      <c r="B2064" s="24">
        <v>62.60859</v>
      </c>
      <c r="C2064" s="35">
        <v>2.51939</v>
      </c>
      <c r="D2064" s="36">
        <v>5.66533</v>
      </c>
    </row>
    <row r="2065" spans="1:4" ht="12.75" customHeight="1" x14ac:dyDescent="0.25">
      <c r="A2065" s="44">
        <v>42972.66666666168</v>
      </c>
      <c r="B2065" s="24">
        <v>52.427630000000001</v>
      </c>
      <c r="C2065" s="35">
        <v>2.4806300000000001</v>
      </c>
      <c r="D2065" s="36">
        <v>6.0105000000000004</v>
      </c>
    </row>
    <row r="2066" spans="1:4" ht="12.75" customHeight="1" x14ac:dyDescent="0.25">
      <c r="A2066" s="44">
        <v>42972.708333328344</v>
      </c>
      <c r="B2066" s="24">
        <v>70.801959999999994</v>
      </c>
      <c r="C2066" s="35">
        <v>1.56881</v>
      </c>
      <c r="D2066" s="36">
        <v>6.1409500000000001</v>
      </c>
    </row>
    <row r="2067" spans="1:4" ht="12.75" customHeight="1" x14ac:dyDescent="0.25">
      <c r="A2067" s="44">
        <v>42972.749999995009</v>
      </c>
      <c r="B2067" s="24">
        <v>60.412880000000001</v>
      </c>
      <c r="C2067" s="35">
        <v>1.25071</v>
      </c>
      <c r="D2067" s="36">
        <v>11.136329999999999</v>
      </c>
    </row>
    <row r="2068" spans="1:4" ht="12.75" customHeight="1" x14ac:dyDescent="0.25">
      <c r="A2068" s="44">
        <v>42972.791666661673</v>
      </c>
      <c r="B2068" s="24">
        <v>290.79489999999998</v>
      </c>
      <c r="C2068" s="35">
        <v>0.27943000000000001</v>
      </c>
      <c r="D2068" s="36">
        <v>10.06072</v>
      </c>
    </row>
    <row r="2069" spans="1:4" ht="12.75" customHeight="1" x14ac:dyDescent="0.25">
      <c r="A2069" s="44">
        <v>42972.833333328337</v>
      </c>
      <c r="B2069" s="24">
        <v>28.160399999999999</v>
      </c>
      <c r="C2069" s="35">
        <v>0.26168999999999998</v>
      </c>
      <c r="D2069" s="36">
        <v>1.95434</v>
      </c>
    </row>
    <row r="2070" spans="1:4" ht="12.75" customHeight="1" x14ac:dyDescent="0.25">
      <c r="A2070" s="44">
        <v>42972.874999995001</v>
      </c>
      <c r="B2070" s="24">
        <v>295.30630000000002</v>
      </c>
      <c r="C2070" s="35">
        <v>0.32812999999999998</v>
      </c>
      <c r="D2070" s="36">
        <v>4.4530000000000003</v>
      </c>
    </row>
    <row r="2071" spans="1:4" ht="12.75" customHeight="1" x14ac:dyDescent="0.25">
      <c r="A2071" s="44">
        <v>42972.916666661666</v>
      </c>
      <c r="B2071" s="24">
        <v>312.51749999999998</v>
      </c>
      <c r="C2071" s="35">
        <v>0.28774</v>
      </c>
      <c r="D2071" s="36">
        <v>4.2963300000000002</v>
      </c>
    </row>
    <row r="2072" spans="1:4" ht="12.75" customHeight="1" x14ac:dyDescent="0.25">
      <c r="A2072" s="44">
        <v>42972.95833332833</v>
      </c>
      <c r="B2072" s="24">
        <v>1.1709700000000001</v>
      </c>
      <c r="C2072" s="35">
        <v>0.21371000000000001</v>
      </c>
      <c r="D2072" s="36" t="s">
        <v>189</v>
      </c>
    </row>
    <row r="2073" spans="1:4" ht="12.75" customHeight="1" x14ac:dyDescent="0.25">
      <c r="A2073" s="44">
        <v>42972.999999994994</v>
      </c>
      <c r="B2073" s="24">
        <v>343.0077</v>
      </c>
      <c r="C2073" s="35">
        <v>0.16453000000000001</v>
      </c>
      <c r="D2073" s="36">
        <v>4.4576099999999999</v>
      </c>
    </row>
    <row r="2074" spans="1:4" ht="12.75" customHeight="1" x14ac:dyDescent="0.25">
      <c r="A2074" s="44">
        <v>42973.041666661658</v>
      </c>
      <c r="B2074" s="24">
        <v>111.6835</v>
      </c>
      <c r="C2074" s="35">
        <v>0.20182</v>
      </c>
    </row>
    <row r="2075" spans="1:4" ht="12.75" customHeight="1" x14ac:dyDescent="0.25">
      <c r="A2075" s="44">
        <v>42973.083333328323</v>
      </c>
      <c r="B2075" s="24">
        <v>272.05919999999998</v>
      </c>
      <c r="C2075" s="35">
        <v>0.20185</v>
      </c>
      <c r="D2075" s="36">
        <v>6.9284999999999997</v>
      </c>
    </row>
    <row r="2076" spans="1:4" ht="12.75" customHeight="1" x14ac:dyDescent="0.25">
      <c r="A2076" s="44">
        <v>42973.124999994987</v>
      </c>
      <c r="B2076" s="24">
        <v>281.21679999999998</v>
      </c>
      <c r="C2076" s="35">
        <v>0.18823000000000001</v>
      </c>
      <c r="D2076" s="36" t="s">
        <v>189</v>
      </c>
    </row>
    <row r="2077" spans="1:4" ht="12.75" customHeight="1" x14ac:dyDescent="0.25">
      <c r="A2077" s="44">
        <v>42973.166666661651</v>
      </c>
      <c r="B2077" s="24">
        <v>31.467020000000002</v>
      </c>
      <c r="C2077" s="35">
        <v>0.25886999999999999</v>
      </c>
      <c r="D2077" s="36">
        <v>0.98812999999999995</v>
      </c>
    </row>
    <row r="2078" spans="1:4" ht="12.75" customHeight="1" x14ac:dyDescent="0.25">
      <c r="A2078" s="44">
        <v>42973.208333328315</v>
      </c>
      <c r="B2078" s="24">
        <v>229.63890000000001</v>
      </c>
      <c r="C2078" s="35">
        <v>0.42753999999999998</v>
      </c>
      <c r="D2078" s="36">
        <v>2.1946099999999999</v>
      </c>
    </row>
    <row r="2079" spans="1:4" ht="12.75" customHeight="1" x14ac:dyDescent="0.25">
      <c r="A2079" s="44">
        <v>42973.24999999498</v>
      </c>
      <c r="B2079" s="24">
        <v>318.77820000000003</v>
      </c>
      <c r="C2079" s="35">
        <v>0.82940999999999998</v>
      </c>
      <c r="D2079" s="36" t="s">
        <v>189</v>
      </c>
    </row>
    <row r="2080" spans="1:4" ht="12.75" customHeight="1" x14ac:dyDescent="0.25">
      <c r="A2080" s="44">
        <v>42973.291666661644</v>
      </c>
      <c r="B2080" s="24">
        <v>350.56540000000001</v>
      </c>
      <c r="C2080" s="35">
        <v>1.7116</v>
      </c>
      <c r="D2080" s="36">
        <v>3.7939500000000002</v>
      </c>
    </row>
    <row r="2081" spans="1:4" ht="12.75" customHeight="1" x14ac:dyDescent="0.25">
      <c r="A2081" s="44">
        <v>42973.333333328308</v>
      </c>
      <c r="B2081" s="24">
        <v>321.97269999999997</v>
      </c>
      <c r="C2081" s="35">
        <v>1.6123000000000001</v>
      </c>
      <c r="D2081" s="36" t="s">
        <v>189</v>
      </c>
    </row>
    <row r="2082" spans="1:4" ht="12.75" customHeight="1" x14ac:dyDescent="0.25">
      <c r="A2082" s="44">
        <v>42973.374999994972</v>
      </c>
      <c r="B2082" s="24">
        <v>287.66469999999998</v>
      </c>
      <c r="C2082" s="35">
        <v>0.28269</v>
      </c>
      <c r="D2082" s="36" t="s">
        <v>189</v>
      </c>
    </row>
    <row r="2083" spans="1:4" ht="12.75" customHeight="1" x14ac:dyDescent="0.25">
      <c r="A2083" s="44">
        <v>42973.416666661637</v>
      </c>
      <c r="B2083" s="24">
        <v>109.81359999999999</v>
      </c>
      <c r="C2083" s="35">
        <v>0.50880000000000003</v>
      </c>
      <c r="D2083" s="36">
        <v>25.18356</v>
      </c>
    </row>
    <row r="2084" spans="1:4" ht="12.75" customHeight="1" x14ac:dyDescent="0.25">
      <c r="A2084" s="44">
        <v>42973.458333328301</v>
      </c>
      <c r="B2084" s="24">
        <v>54.240729999999999</v>
      </c>
      <c r="C2084" s="35">
        <v>2.0977600000000001</v>
      </c>
    </row>
    <row r="2085" spans="1:4" ht="12.75" customHeight="1" x14ac:dyDescent="0.25">
      <c r="A2085" s="44">
        <v>42973.499999994965</v>
      </c>
      <c r="B2085" s="24">
        <v>57.338569999999997</v>
      </c>
      <c r="C2085" s="35">
        <v>2.6615099999999998</v>
      </c>
      <c r="D2085" s="36">
        <v>11.08994</v>
      </c>
    </row>
    <row r="2086" spans="1:4" ht="12.75" customHeight="1" x14ac:dyDescent="0.25">
      <c r="A2086" s="44">
        <v>42973.541666661629</v>
      </c>
      <c r="B2086" s="24">
        <v>62.328560000000003</v>
      </c>
      <c r="C2086" s="35">
        <v>2.9849299999999999</v>
      </c>
      <c r="D2086" s="36">
        <v>11.10533</v>
      </c>
    </row>
    <row r="2087" spans="1:4" ht="12.75" customHeight="1" x14ac:dyDescent="0.25">
      <c r="A2087" s="44">
        <v>42973.583333328294</v>
      </c>
      <c r="B2087" s="24">
        <v>48.144979999999997</v>
      </c>
      <c r="C2087" s="35">
        <v>3.0587</v>
      </c>
      <c r="D2087" s="36">
        <v>11.63022</v>
      </c>
    </row>
    <row r="2088" spans="1:4" ht="12.75" customHeight="1" x14ac:dyDescent="0.25">
      <c r="A2088" s="44">
        <v>42973.624999994958</v>
      </c>
      <c r="B2088" s="24">
        <v>74.903170000000003</v>
      </c>
      <c r="C2088" s="35">
        <v>2.7941400000000001</v>
      </c>
      <c r="D2088" s="36">
        <v>4.0816100000000004</v>
      </c>
    </row>
    <row r="2089" spans="1:4" ht="12.75" customHeight="1" x14ac:dyDescent="0.25">
      <c r="A2089" s="44">
        <v>42973.666666661622</v>
      </c>
      <c r="B2089" s="24">
        <v>63.764270000000003</v>
      </c>
      <c r="C2089" s="35">
        <v>3.40205</v>
      </c>
      <c r="D2089" s="36">
        <v>6.0851699999999997</v>
      </c>
    </row>
    <row r="2090" spans="1:4" ht="12.75" customHeight="1" x14ac:dyDescent="0.25">
      <c r="A2090" s="44">
        <v>42973.708333328286</v>
      </c>
      <c r="B2090" s="24">
        <v>63.558619999999998</v>
      </c>
      <c r="C2090" s="35">
        <v>3.11965</v>
      </c>
      <c r="D2090" s="36">
        <v>7.7846099999999998</v>
      </c>
    </row>
    <row r="2091" spans="1:4" ht="12.75" customHeight="1" x14ac:dyDescent="0.25">
      <c r="A2091" s="44">
        <v>42973.74999999495</v>
      </c>
      <c r="B2091" s="24">
        <v>64.563389999999998</v>
      </c>
      <c r="C2091" s="35">
        <v>2.51519</v>
      </c>
      <c r="D2091" s="36">
        <v>5.3722799999999999</v>
      </c>
    </row>
    <row r="2092" spans="1:4" ht="12.75" customHeight="1" x14ac:dyDescent="0.25">
      <c r="A2092" s="44">
        <v>42973.791666661615</v>
      </c>
      <c r="B2092" s="24">
        <v>95.47654</v>
      </c>
      <c r="C2092" s="35">
        <v>0.60897999999999997</v>
      </c>
      <c r="D2092" s="36">
        <v>3.7317200000000001</v>
      </c>
    </row>
    <row r="2093" spans="1:4" ht="12.75" customHeight="1" x14ac:dyDescent="0.25">
      <c r="A2093" s="44">
        <v>42973.833333328279</v>
      </c>
      <c r="B2093" s="24">
        <v>137.0033</v>
      </c>
      <c r="C2093" s="35">
        <v>0.35854000000000003</v>
      </c>
      <c r="D2093" s="36">
        <v>6.48794</v>
      </c>
    </row>
    <row r="2094" spans="1:4" ht="12.75" customHeight="1" x14ac:dyDescent="0.25">
      <c r="A2094" s="44">
        <v>42973.874999994943</v>
      </c>
      <c r="B2094" s="24">
        <v>140.2919</v>
      </c>
      <c r="C2094" s="35">
        <v>0.39433000000000001</v>
      </c>
      <c r="D2094" s="36">
        <v>14.83544</v>
      </c>
    </row>
    <row r="2095" spans="1:4" ht="12.75" customHeight="1" x14ac:dyDescent="0.25">
      <c r="A2095" s="44">
        <v>42973.916666661607</v>
      </c>
      <c r="B2095" s="24">
        <v>161.02080000000001</v>
      </c>
      <c r="C2095" s="35">
        <v>0.43986999999999998</v>
      </c>
      <c r="D2095" s="36">
        <v>3.5473300000000001</v>
      </c>
    </row>
    <row r="2096" spans="1:4" ht="12.75" customHeight="1" x14ac:dyDescent="0.25">
      <c r="A2096" s="44">
        <v>42973.958333328272</v>
      </c>
      <c r="B2096" s="24">
        <v>150.33779999999999</v>
      </c>
      <c r="C2096" s="35">
        <v>0.32266</v>
      </c>
      <c r="D2096" s="36">
        <v>2.9151699999999998</v>
      </c>
    </row>
    <row r="2097" spans="1:4" ht="12.75" customHeight="1" x14ac:dyDescent="0.25">
      <c r="A2097" s="44">
        <v>42973.999999994936</v>
      </c>
      <c r="B2097" s="24">
        <v>111.79170000000001</v>
      </c>
      <c r="C2097" s="35">
        <v>0.73455000000000004</v>
      </c>
      <c r="D2097" s="36">
        <v>4.93384</v>
      </c>
    </row>
    <row r="2098" spans="1:4" ht="12.75" customHeight="1" x14ac:dyDescent="0.25">
      <c r="A2098" s="44">
        <v>42974.0416666616</v>
      </c>
      <c r="B2098" s="24">
        <v>126.97880000000001</v>
      </c>
      <c r="C2098" s="35">
        <v>0.47022999999999998</v>
      </c>
      <c r="D2098" s="36">
        <v>14.578530000000001</v>
      </c>
    </row>
    <row r="2099" spans="1:4" ht="12.75" customHeight="1" x14ac:dyDescent="0.25">
      <c r="A2099" s="44">
        <v>42974.083333328264</v>
      </c>
      <c r="B2099" s="24">
        <v>176.28299999999999</v>
      </c>
      <c r="C2099" s="35">
        <v>0.30324000000000001</v>
      </c>
      <c r="D2099" s="36">
        <v>8.2077200000000001</v>
      </c>
    </row>
    <row r="2100" spans="1:4" ht="12.75" customHeight="1" x14ac:dyDescent="0.25">
      <c r="A2100" s="44">
        <v>42974.124999994929</v>
      </c>
      <c r="B2100" s="24">
        <v>165.86600000000001</v>
      </c>
      <c r="C2100" s="35">
        <v>0.42337999999999998</v>
      </c>
      <c r="D2100" s="36">
        <v>7.6726700000000001</v>
      </c>
    </row>
    <row r="2101" spans="1:4" ht="12.75" customHeight="1" x14ac:dyDescent="0.25">
      <c r="A2101" s="44">
        <v>42974.166666661593</v>
      </c>
      <c r="B2101" s="24">
        <v>103.4953</v>
      </c>
      <c r="C2101" s="35">
        <v>0.30989</v>
      </c>
      <c r="D2101" s="36">
        <v>4.6263899999999998</v>
      </c>
    </row>
    <row r="2102" spans="1:4" ht="12.75" customHeight="1" x14ac:dyDescent="0.25">
      <c r="A2102" s="44">
        <v>42974.208333328257</v>
      </c>
      <c r="B2102" s="24">
        <v>89.921779999999998</v>
      </c>
      <c r="C2102" s="35">
        <v>1.2681800000000001</v>
      </c>
      <c r="D2102" s="36">
        <v>6.8559400000000004</v>
      </c>
    </row>
    <row r="2103" spans="1:4" ht="12.75" customHeight="1" x14ac:dyDescent="0.25">
      <c r="A2103" s="44">
        <v>42974.249999994921</v>
      </c>
      <c r="B2103" s="24">
        <v>75.884540000000001</v>
      </c>
      <c r="C2103" s="35">
        <v>1.5266999999999999</v>
      </c>
      <c r="D2103" s="36">
        <v>8.5598899999999993</v>
      </c>
    </row>
    <row r="2104" spans="1:4" ht="12.75" customHeight="1" x14ac:dyDescent="0.25">
      <c r="A2104" s="44">
        <v>42974.291666661586</v>
      </c>
      <c r="B2104" s="24">
        <v>93.355930000000001</v>
      </c>
      <c r="C2104" s="35">
        <v>0.89554999999999996</v>
      </c>
      <c r="D2104" s="36">
        <v>12.55411</v>
      </c>
    </row>
    <row r="2105" spans="1:4" ht="12.75" customHeight="1" x14ac:dyDescent="0.25">
      <c r="A2105" s="44">
        <v>42974.33333332825</v>
      </c>
      <c r="B2105" s="24">
        <v>69.599239999999995</v>
      </c>
      <c r="C2105" s="35">
        <v>2.5844499999999999</v>
      </c>
      <c r="D2105" s="36">
        <v>11.35078</v>
      </c>
    </row>
    <row r="2106" spans="1:4" ht="12.75" customHeight="1" x14ac:dyDescent="0.25">
      <c r="A2106" s="44">
        <v>42974.374999994914</v>
      </c>
      <c r="B2106" s="24">
        <v>74.372050000000002</v>
      </c>
      <c r="C2106" s="35">
        <v>2.4426299999999999</v>
      </c>
      <c r="D2106" s="36">
        <v>11.948779999999999</v>
      </c>
    </row>
    <row r="2107" spans="1:4" ht="12.75" customHeight="1" x14ac:dyDescent="0.25">
      <c r="A2107" s="44">
        <v>42974.416666661578</v>
      </c>
      <c r="B2107" s="24">
        <v>76.257400000000004</v>
      </c>
      <c r="C2107" s="35">
        <v>2.2628400000000002</v>
      </c>
      <c r="D2107" s="36">
        <v>14.192</v>
      </c>
    </row>
    <row r="2108" spans="1:4" ht="12.75" customHeight="1" x14ac:dyDescent="0.25">
      <c r="A2108" s="44">
        <v>42974.458333328243</v>
      </c>
      <c r="B2108" s="24">
        <v>69.532319999999999</v>
      </c>
      <c r="C2108" s="35">
        <v>3.4555400000000001</v>
      </c>
      <c r="D2108" s="36">
        <v>13.48789</v>
      </c>
    </row>
    <row r="2109" spans="1:4" ht="12.75" customHeight="1" x14ac:dyDescent="0.25">
      <c r="A2109" s="44">
        <v>42974.499999994907</v>
      </c>
      <c r="B2109" s="24">
        <v>68.427890000000005</v>
      </c>
      <c r="C2109" s="35">
        <v>3.7806099999999998</v>
      </c>
      <c r="D2109" s="36">
        <v>18.03922</v>
      </c>
    </row>
    <row r="2110" spans="1:4" ht="12.75" customHeight="1" x14ac:dyDescent="0.25">
      <c r="A2110" s="44">
        <v>42974.541666661571</v>
      </c>
      <c r="B2110" s="24">
        <v>71.35454</v>
      </c>
      <c r="C2110" s="35">
        <v>3.3221699999999998</v>
      </c>
      <c r="D2110" s="36">
        <v>10.467890000000001</v>
      </c>
    </row>
    <row r="2111" spans="1:4" ht="12.75" customHeight="1" x14ac:dyDescent="0.25">
      <c r="A2111" s="44">
        <v>42974.583333328235</v>
      </c>
      <c r="B2111" s="24">
        <v>69.205340000000007</v>
      </c>
      <c r="C2111" s="35">
        <v>3.66506</v>
      </c>
      <c r="D2111" s="36">
        <v>10.82817</v>
      </c>
    </row>
    <row r="2112" spans="1:4" ht="12.75" customHeight="1" x14ac:dyDescent="0.25">
      <c r="A2112" s="44">
        <v>42974.6249999949</v>
      </c>
      <c r="B2112" s="24">
        <v>68.061769999999996</v>
      </c>
      <c r="C2112" s="35">
        <v>4.1168100000000001</v>
      </c>
      <c r="D2112" s="36">
        <v>16.75506</v>
      </c>
    </row>
    <row r="2113" spans="1:4" ht="12.75" customHeight="1" x14ac:dyDescent="0.25">
      <c r="A2113" s="44">
        <v>42974.666666661564</v>
      </c>
      <c r="B2113" s="24">
        <v>78.908609999999996</v>
      </c>
      <c r="C2113" s="35">
        <v>2.7949700000000002</v>
      </c>
      <c r="D2113" s="36">
        <v>15.45678</v>
      </c>
    </row>
    <row r="2114" spans="1:4" ht="12.75" customHeight="1" x14ac:dyDescent="0.25">
      <c r="A2114" s="44">
        <v>42974.708333328228</v>
      </c>
      <c r="B2114" s="24">
        <v>68.096170000000001</v>
      </c>
      <c r="C2114" s="35">
        <v>3.0143900000000001</v>
      </c>
      <c r="D2114" s="36">
        <v>14.53411</v>
      </c>
    </row>
    <row r="2115" spans="1:4" ht="12.75" customHeight="1" x14ac:dyDescent="0.25">
      <c r="A2115" s="44">
        <v>42974.749999994892</v>
      </c>
      <c r="B2115" s="24">
        <v>70.031310000000005</v>
      </c>
      <c r="C2115" s="35">
        <v>2.2928000000000002</v>
      </c>
      <c r="D2115" s="36">
        <v>13.68</v>
      </c>
    </row>
    <row r="2116" spans="1:4" ht="12.75" customHeight="1" x14ac:dyDescent="0.25">
      <c r="A2116" s="44">
        <v>42974.791666661557</v>
      </c>
      <c r="B2116" s="24">
        <v>68.800550000000001</v>
      </c>
      <c r="C2116" s="35">
        <v>2.8041399999999999</v>
      </c>
      <c r="D2116" s="36">
        <v>14.36983</v>
      </c>
    </row>
    <row r="2117" spans="1:4" ht="12.75" customHeight="1" x14ac:dyDescent="0.25">
      <c r="A2117" s="44">
        <v>42974.833333328221</v>
      </c>
      <c r="B2117" s="24">
        <v>74.571359999999999</v>
      </c>
      <c r="C2117" s="35">
        <v>2.2972000000000001</v>
      </c>
      <c r="D2117" s="36">
        <v>9.8577200000000005</v>
      </c>
    </row>
    <row r="2118" spans="1:4" ht="12.75" customHeight="1" x14ac:dyDescent="0.25">
      <c r="A2118" s="44">
        <v>42974.874999994885</v>
      </c>
      <c r="B2118" s="24">
        <v>68.415570000000002</v>
      </c>
      <c r="C2118" s="35">
        <v>2.76763</v>
      </c>
      <c r="D2118" s="36">
        <v>7.9275000000000002</v>
      </c>
    </row>
    <row r="2119" spans="1:4" ht="12.75" customHeight="1" x14ac:dyDescent="0.25">
      <c r="A2119" s="44">
        <v>42974.916666661549</v>
      </c>
      <c r="B2119" s="24">
        <v>65.5535</v>
      </c>
      <c r="C2119" s="35">
        <v>3.19007</v>
      </c>
      <c r="D2119" s="36">
        <v>11.52422</v>
      </c>
    </row>
    <row r="2120" spans="1:4" ht="12.75" customHeight="1" x14ac:dyDescent="0.25">
      <c r="A2120" s="44">
        <v>42974.958333328213</v>
      </c>
      <c r="B2120" s="24">
        <v>61.599310000000003</v>
      </c>
      <c r="C2120" s="35">
        <v>3.9485100000000002</v>
      </c>
      <c r="D2120" s="36">
        <v>8.2770600000000005</v>
      </c>
    </row>
    <row r="2121" spans="1:4" ht="12.75" customHeight="1" x14ac:dyDescent="0.25">
      <c r="A2121" s="44">
        <v>42974.999999994878</v>
      </c>
      <c r="B2121" s="24">
        <v>46.912970000000001</v>
      </c>
      <c r="C2121" s="35">
        <v>2.9298099999999998</v>
      </c>
      <c r="D2121" s="36">
        <v>16.08333</v>
      </c>
    </row>
    <row r="2122" spans="1:4" ht="12.75" customHeight="1" x14ac:dyDescent="0.25">
      <c r="A2122" s="44">
        <v>42975.041666661542</v>
      </c>
      <c r="B2122" s="24">
        <v>49.291530000000002</v>
      </c>
      <c r="C2122" s="35">
        <v>3.34856</v>
      </c>
      <c r="D2122" s="36">
        <v>17.128869999999999</v>
      </c>
    </row>
    <row r="2123" spans="1:4" ht="12.75" customHeight="1" x14ac:dyDescent="0.25">
      <c r="A2123" s="44">
        <v>42975.083333328206</v>
      </c>
      <c r="B2123" s="24">
        <v>40.104030000000002</v>
      </c>
      <c r="C2123" s="35">
        <v>2.7532399999999999</v>
      </c>
      <c r="D2123" s="36">
        <v>13.850059999999999</v>
      </c>
    </row>
    <row r="2124" spans="1:4" ht="12.75" customHeight="1" x14ac:dyDescent="0.25">
      <c r="A2124" s="44">
        <v>42975.12499999487</v>
      </c>
      <c r="B2124" s="24">
        <v>19.332409999999999</v>
      </c>
      <c r="C2124" s="35">
        <v>2.1144400000000001</v>
      </c>
      <c r="D2124" s="36">
        <v>12.827830000000001</v>
      </c>
    </row>
    <row r="2125" spans="1:4" ht="12.75" customHeight="1" x14ac:dyDescent="0.25">
      <c r="A2125" s="44">
        <v>42975.166666661535</v>
      </c>
      <c r="B2125" s="24">
        <v>12.3637</v>
      </c>
      <c r="C2125" s="35">
        <v>2.2075300000000002</v>
      </c>
      <c r="D2125" s="36">
        <v>14.42244</v>
      </c>
    </row>
    <row r="2126" spans="1:4" ht="12.75" customHeight="1" x14ac:dyDescent="0.25">
      <c r="A2126" s="44">
        <v>42975.208333328199</v>
      </c>
      <c r="B2126" s="24">
        <v>29.935359999999999</v>
      </c>
      <c r="C2126" s="35">
        <v>1.6140000000000001</v>
      </c>
      <c r="D2126" s="36">
        <v>6.2308300000000001</v>
      </c>
    </row>
    <row r="2127" spans="1:4" ht="12.75" customHeight="1" x14ac:dyDescent="0.25">
      <c r="A2127" s="44">
        <v>42975.249999994863</v>
      </c>
      <c r="B2127" s="24">
        <v>72.36327</v>
      </c>
      <c r="C2127" s="35">
        <v>0.8216</v>
      </c>
      <c r="D2127" s="36">
        <v>3.5468899999999999</v>
      </c>
    </row>
    <row r="2128" spans="1:4" ht="12.75" customHeight="1" x14ac:dyDescent="0.25">
      <c r="A2128" s="44">
        <v>42975.291666661527</v>
      </c>
      <c r="B2128" s="24">
        <v>276.59190000000001</v>
      </c>
      <c r="C2128" s="35">
        <v>0.50539000000000001</v>
      </c>
      <c r="D2128" s="36">
        <v>1.8187199999999999</v>
      </c>
    </row>
    <row r="2129" spans="1:4" ht="12.75" customHeight="1" x14ac:dyDescent="0.25">
      <c r="A2129" s="44">
        <v>42975.333333328192</v>
      </c>
      <c r="B2129" s="24">
        <v>280.3227</v>
      </c>
      <c r="C2129" s="35">
        <v>0.42542999999999997</v>
      </c>
      <c r="D2129" s="36" t="s">
        <v>189</v>
      </c>
    </row>
    <row r="2130" spans="1:4" ht="12.75" customHeight="1" x14ac:dyDescent="0.25">
      <c r="A2130" s="44">
        <v>42975.374999994856</v>
      </c>
      <c r="B2130" s="24">
        <v>160.5498</v>
      </c>
      <c r="C2130" s="35">
        <v>0.28183999999999998</v>
      </c>
      <c r="D2130" s="36" t="s">
        <v>189</v>
      </c>
    </row>
    <row r="2131" spans="1:4" ht="12.75" customHeight="1" x14ac:dyDescent="0.25">
      <c r="A2131" s="44">
        <v>42975.41666666152</v>
      </c>
      <c r="B2131" s="24">
        <v>48.989809999999999</v>
      </c>
      <c r="C2131" s="35">
        <v>1.2636499999999999</v>
      </c>
      <c r="D2131" s="36">
        <v>13.210610000000001</v>
      </c>
    </row>
    <row r="2132" spans="1:4" ht="12.75" customHeight="1" x14ac:dyDescent="0.25">
      <c r="A2132" s="44">
        <v>42975.458333328184</v>
      </c>
      <c r="B2132" s="24">
        <v>18.41047</v>
      </c>
      <c r="C2132" s="35">
        <v>1.5509500000000001</v>
      </c>
      <c r="D2132" s="36">
        <v>10.065340000000001</v>
      </c>
    </row>
    <row r="2133" spans="1:4" ht="12.75" customHeight="1" x14ac:dyDescent="0.25">
      <c r="A2133" s="44">
        <v>42975.499999994849</v>
      </c>
      <c r="B2133" s="24">
        <v>49.987960000000001</v>
      </c>
      <c r="C2133" s="35">
        <v>1.1868799999999999</v>
      </c>
      <c r="D2133" s="36">
        <v>1.72461</v>
      </c>
    </row>
    <row r="2134" spans="1:4" ht="12.75" customHeight="1" x14ac:dyDescent="0.25">
      <c r="A2134" s="44">
        <v>42975.541666661513</v>
      </c>
      <c r="B2134" s="24">
        <v>83.680319999999995</v>
      </c>
      <c r="C2134" s="35">
        <v>1.05342</v>
      </c>
      <c r="D2134" s="36">
        <v>8.59422</v>
      </c>
    </row>
    <row r="2135" spans="1:4" ht="12.75" customHeight="1" x14ac:dyDescent="0.25">
      <c r="A2135" s="44">
        <v>42975.583333328177</v>
      </c>
      <c r="B2135" s="24">
        <v>96.455119999999994</v>
      </c>
      <c r="C2135" s="35">
        <v>0.46366000000000002</v>
      </c>
      <c r="D2135" s="36">
        <v>7.3494999999999999</v>
      </c>
    </row>
    <row r="2136" spans="1:4" ht="12.75" customHeight="1" x14ac:dyDescent="0.25">
      <c r="A2136" s="44">
        <v>42975.624999994841</v>
      </c>
      <c r="B2136" s="24">
        <v>137.9151</v>
      </c>
      <c r="C2136" s="35">
        <v>0.54673000000000005</v>
      </c>
      <c r="D2136" s="36">
        <v>8.0756099999999993</v>
      </c>
    </row>
    <row r="2137" spans="1:4" ht="12.75" customHeight="1" x14ac:dyDescent="0.25">
      <c r="A2137" s="44">
        <v>42975.666666661506</v>
      </c>
      <c r="B2137" s="24">
        <v>150.92359999999999</v>
      </c>
      <c r="C2137" s="35">
        <v>0.50770999999999999</v>
      </c>
      <c r="D2137" s="36">
        <v>11.85439</v>
      </c>
    </row>
    <row r="2138" spans="1:4" ht="12.75" customHeight="1" x14ac:dyDescent="0.25">
      <c r="A2138" s="44">
        <v>42975.70833332817</v>
      </c>
      <c r="B2138" s="24">
        <v>140.5624</v>
      </c>
      <c r="C2138" s="35">
        <v>0.46789999999999998</v>
      </c>
      <c r="D2138" s="36">
        <v>12.50117</v>
      </c>
    </row>
    <row r="2139" spans="1:4" ht="12.75" customHeight="1" x14ac:dyDescent="0.25">
      <c r="A2139" s="44">
        <v>42975.749999994834</v>
      </c>
      <c r="B2139" s="24">
        <v>351.43950000000001</v>
      </c>
      <c r="C2139" s="35">
        <v>0.48514000000000002</v>
      </c>
      <c r="D2139" s="36">
        <v>9.9958899999999993</v>
      </c>
    </row>
    <row r="2140" spans="1:4" ht="12.75" customHeight="1" x14ac:dyDescent="0.25">
      <c r="A2140" s="44">
        <v>42975.791666661498</v>
      </c>
      <c r="B2140" s="24">
        <v>252.06309999999999</v>
      </c>
      <c r="C2140" s="35">
        <v>1.4194899999999999</v>
      </c>
      <c r="D2140" s="36">
        <v>6.5263299999999997</v>
      </c>
    </row>
    <row r="2141" spans="1:4" ht="12.75" customHeight="1" x14ac:dyDescent="0.25">
      <c r="A2141" s="44">
        <v>42975.833333328163</v>
      </c>
      <c r="B2141" s="24">
        <v>356.59539999999998</v>
      </c>
      <c r="C2141" s="35">
        <v>0.57650000000000001</v>
      </c>
      <c r="D2141" s="36">
        <v>6.1553300000000002</v>
      </c>
    </row>
    <row r="2142" spans="1:4" ht="12.75" customHeight="1" x14ac:dyDescent="0.25">
      <c r="A2142" s="44">
        <v>42975.874999994827</v>
      </c>
      <c r="B2142" s="24">
        <v>283.9092</v>
      </c>
      <c r="C2142" s="35">
        <v>0.82298000000000004</v>
      </c>
      <c r="D2142" s="36">
        <v>0.46722000000000002</v>
      </c>
    </row>
    <row r="2143" spans="1:4" ht="12.75" customHeight="1" x14ac:dyDescent="0.25">
      <c r="A2143" s="44">
        <v>42975.916666661491</v>
      </c>
      <c r="B2143" s="24">
        <v>339.77949999999998</v>
      </c>
      <c r="C2143" s="35">
        <v>0.51160000000000005</v>
      </c>
      <c r="D2143" s="36">
        <v>1.39161</v>
      </c>
    </row>
    <row r="2144" spans="1:4" ht="12.75" customHeight="1" x14ac:dyDescent="0.25">
      <c r="A2144" s="44">
        <v>42975.958333328155</v>
      </c>
      <c r="B2144" s="24">
        <v>115.0561</v>
      </c>
      <c r="C2144" s="35">
        <v>0.37690000000000001</v>
      </c>
      <c r="D2144" s="36">
        <v>3.63706</v>
      </c>
    </row>
    <row r="2145" spans="1:4" ht="12.75" customHeight="1" x14ac:dyDescent="0.25">
      <c r="A2145" s="44">
        <v>42975.99999999482</v>
      </c>
      <c r="B2145" s="24">
        <v>261.5111</v>
      </c>
      <c r="C2145" s="35">
        <v>0.60602999999999996</v>
      </c>
      <c r="D2145" s="36">
        <v>2.516</v>
      </c>
    </row>
    <row r="2146" spans="1:4" ht="12.75" customHeight="1" x14ac:dyDescent="0.25">
      <c r="A2146" s="44">
        <v>42976.041666661484</v>
      </c>
      <c r="B2146" s="24">
        <v>236.64179999999999</v>
      </c>
      <c r="C2146" s="35">
        <v>0.21540999999999999</v>
      </c>
    </row>
    <row r="2147" spans="1:4" ht="12.75" customHeight="1" x14ac:dyDescent="0.25">
      <c r="A2147" s="44">
        <v>42976.083333328148</v>
      </c>
      <c r="B2147" s="24">
        <v>205.00909999999999</v>
      </c>
      <c r="C2147" s="35">
        <v>0.44261</v>
      </c>
      <c r="D2147" s="36">
        <v>3.23793</v>
      </c>
    </row>
    <row r="2148" spans="1:4" ht="12.75" customHeight="1" x14ac:dyDescent="0.25">
      <c r="A2148" s="44">
        <v>42976.124999994812</v>
      </c>
      <c r="B2148" s="24">
        <v>223.0977</v>
      </c>
      <c r="C2148" s="35">
        <v>0.58569000000000004</v>
      </c>
      <c r="D2148" s="36">
        <v>5.0612199999999996</v>
      </c>
    </row>
    <row r="2149" spans="1:4" ht="12.75" customHeight="1" x14ac:dyDescent="0.25">
      <c r="A2149" s="44">
        <v>42976.166666661476</v>
      </c>
      <c r="B2149" s="24">
        <v>260.5641</v>
      </c>
      <c r="C2149" s="35">
        <v>0.47628999999999999</v>
      </c>
      <c r="D2149" s="36">
        <v>9.6652799999999992</v>
      </c>
    </row>
    <row r="2150" spans="1:4" ht="12.75" customHeight="1" x14ac:dyDescent="0.25">
      <c r="A2150" s="44">
        <v>42976.208333328141</v>
      </c>
      <c r="B2150" s="24">
        <v>226.78909999999999</v>
      </c>
      <c r="C2150" s="35">
        <v>0.40639999999999998</v>
      </c>
      <c r="D2150" s="36">
        <v>7.7317200000000001</v>
      </c>
    </row>
    <row r="2151" spans="1:4" ht="12.75" customHeight="1" x14ac:dyDescent="0.25">
      <c r="A2151" s="44">
        <v>42976.249999994805</v>
      </c>
      <c r="B2151" s="24">
        <v>209.93870000000001</v>
      </c>
      <c r="C2151" s="35">
        <v>0.62726999999999999</v>
      </c>
      <c r="D2151" s="36" t="s">
        <v>189</v>
      </c>
    </row>
    <row r="2152" spans="1:4" ht="12.75" customHeight="1" x14ac:dyDescent="0.25">
      <c r="A2152" s="44">
        <v>42976.291666661469</v>
      </c>
      <c r="B2152" s="24">
        <v>213.22190000000001</v>
      </c>
      <c r="C2152" s="35">
        <v>0.50953000000000004</v>
      </c>
      <c r="D2152" s="36">
        <v>6.3548400000000003</v>
      </c>
    </row>
    <row r="2153" spans="1:4" ht="12.75" customHeight="1" x14ac:dyDescent="0.25">
      <c r="A2153" s="44">
        <v>42976.333333328133</v>
      </c>
      <c r="B2153" s="24">
        <v>287.59249999999997</v>
      </c>
      <c r="C2153" s="35">
        <v>0.48937000000000003</v>
      </c>
      <c r="D2153" s="36">
        <v>8.6610000000000006E-2</v>
      </c>
    </row>
    <row r="2154" spans="1:4" ht="12.75" customHeight="1" x14ac:dyDescent="0.25">
      <c r="A2154" s="44">
        <v>42976.374999994798</v>
      </c>
      <c r="B2154" s="24">
        <v>189.68610000000001</v>
      </c>
      <c r="C2154" s="35">
        <v>0.32493</v>
      </c>
      <c r="D2154" s="36" t="s">
        <v>189</v>
      </c>
    </row>
    <row r="2155" spans="1:4" ht="12.75" customHeight="1" x14ac:dyDescent="0.25">
      <c r="A2155" s="44">
        <v>42976.416666661462</v>
      </c>
      <c r="B2155" s="24">
        <v>273.39859999999999</v>
      </c>
      <c r="C2155" s="35">
        <v>0.52403</v>
      </c>
      <c r="D2155" s="36">
        <v>0.41766999999999999</v>
      </c>
    </row>
    <row r="2156" spans="1:4" ht="12.75" customHeight="1" x14ac:dyDescent="0.25">
      <c r="A2156" s="44">
        <v>42976.458333328126</v>
      </c>
      <c r="B2156" s="24">
        <v>128.85409999999999</v>
      </c>
      <c r="C2156" s="35">
        <v>0.62244999999999995</v>
      </c>
      <c r="D2156" s="36">
        <v>0.88288999999999995</v>
      </c>
    </row>
    <row r="2157" spans="1:4" ht="12.75" customHeight="1" x14ac:dyDescent="0.25">
      <c r="A2157" s="44">
        <v>42976.49999999479</v>
      </c>
      <c r="B2157" s="24">
        <v>178.5264</v>
      </c>
      <c r="C2157" s="35">
        <v>0.60238000000000003</v>
      </c>
      <c r="D2157" s="36">
        <v>14.153269999999999</v>
      </c>
    </row>
    <row r="2158" spans="1:4" ht="12.75" customHeight="1" x14ac:dyDescent="0.25">
      <c r="A2158" s="44">
        <v>42976.541666661455</v>
      </c>
      <c r="B2158" s="24">
        <v>28.25478</v>
      </c>
      <c r="C2158" s="35">
        <v>1.14358</v>
      </c>
      <c r="D2158" s="36">
        <v>12.76399</v>
      </c>
    </row>
    <row r="2159" spans="1:4" ht="12.75" customHeight="1" x14ac:dyDescent="0.25">
      <c r="A2159" s="44">
        <v>42976.583333328119</v>
      </c>
      <c r="B2159" s="24">
        <v>31.697120000000002</v>
      </c>
      <c r="C2159" s="35">
        <v>1.92123</v>
      </c>
      <c r="D2159" s="36">
        <v>6.5682799999999997</v>
      </c>
    </row>
    <row r="2160" spans="1:4" ht="12.75" customHeight="1" x14ac:dyDescent="0.25">
      <c r="A2160" s="44">
        <v>42976.624999994783</v>
      </c>
      <c r="B2160" s="24">
        <v>26.812049999999999</v>
      </c>
      <c r="C2160" s="35">
        <v>1.98366</v>
      </c>
      <c r="D2160" s="36">
        <v>8.6783300000000008</v>
      </c>
    </row>
    <row r="2161" spans="1:4" ht="12.75" customHeight="1" x14ac:dyDescent="0.25">
      <c r="A2161" s="44">
        <v>42976.666666661447</v>
      </c>
      <c r="B2161" s="24">
        <v>53.965960000000003</v>
      </c>
      <c r="C2161" s="35">
        <v>1.6996</v>
      </c>
      <c r="D2161" s="36">
        <v>7.80206</v>
      </c>
    </row>
    <row r="2162" spans="1:4" ht="12.75" customHeight="1" x14ac:dyDescent="0.25">
      <c r="A2162" s="44">
        <v>42976.708333328112</v>
      </c>
      <c r="B2162" s="24">
        <v>49.808219999999999</v>
      </c>
      <c r="C2162" s="35">
        <v>2.34151</v>
      </c>
      <c r="D2162" s="36">
        <v>8.8250600000000006</v>
      </c>
    </row>
    <row r="2163" spans="1:4" ht="12.75" customHeight="1" x14ac:dyDescent="0.25">
      <c r="A2163" s="44">
        <v>42976.749999994776</v>
      </c>
      <c r="B2163" s="24">
        <v>56.673769999999998</v>
      </c>
      <c r="C2163" s="35">
        <v>2.1917</v>
      </c>
      <c r="D2163" s="36">
        <v>14.236829999999999</v>
      </c>
    </row>
    <row r="2164" spans="1:4" ht="12.75" customHeight="1" x14ac:dyDescent="0.25">
      <c r="A2164" s="44">
        <v>42976.79166666144</v>
      </c>
      <c r="B2164" s="24">
        <v>140.6412</v>
      </c>
      <c r="C2164" s="35">
        <v>0.56184000000000001</v>
      </c>
      <c r="D2164" s="36">
        <v>18.44089</v>
      </c>
    </row>
    <row r="2165" spans="1:4" ht="12.75" customHeight="1" x14ac:dyDescent="0.25">
      <c r="A2165" s="44">
        <v>42976.833333328104</v>
      </c>
      <c r="B2165" s="24">
        <v>132.04150000000001</v>
      </c>
      <c r="C2165" s="35">
        <v>0.56838</v>
      </c>
      <c r="D2165" s="36">
        <v>7.5266700000000002</v>
      </c>
    </row>
    <row r="2166" spans="1:4" ht="12.75" customHeight="1" x14ac:dyDescent="0.25">
      <c r="A2166" s="44">
        <v>42976.874999994769</v>
      </c>
      <c r="B2166" s="24">
        <v>78.217449999999999</v>
      </c>
      <c r="C2166" s="35">
        <v>0.28677999999999998</v>
      </c>
      <c r="D2166" s="36">
        <v>13.77805</v>
      </c>
    </row>
    <row r="2167" spans="1:4" ht="12.75" customHeight="1" x14ac:dyDescent="0.25">
      <c r="A2167" s="44">
        <v>42976.916666661433</v>
      </c>
      <c r="B2167" s="24">
        <v>275.33260000000001</v>
      </c>
      <c r="C2167" s="35">
        <v>0.40998000000000001</v>
      </c>
      <c r="D2167" s="36">
        <v>12.99755</v>
      </c>
    </row>
    <row r="2168" spans="1:4" ht="12.75" customHeight="1" x14ac:dyDescent="0.25">
      <c r="A2168" s="44">
        <v>42976.958333328097</v>
      </c>
      <c r="B2168" s="24">
        <v>213.96270000000001</v>
      </c>
      <c r="C2168" s="35">
        <v>0.40783999999999998</v>
      </c>
      <c r="D2168" s="36">
        <v>9.3042300000000004</v>
      </c>
    </row>
    <row r="2169" spans="1:4" ht="12.75" customHeight="1" x14ac:dyDescent="0.25">
      <c r="A2169" s="44">
        <v>42976.999999994761</v>
      </c>
      <c r="B2169" s="24">
        <v>140.5514</v>
      </c>
      <c r="C2169" s="35">
        <v>0.52727000000000002</v>
      </c>
      <c r="D2169" s="36">
        <v>0.98577999999999999</v>
      </c>
    </row>
    <row r="2170" spans="1:4" ht="12.75" customHeight="1" x14ac:dyDescent="0.25">
      <c r="A2170" s="44">
        <v>42977.041666661426</v>
      </c>
      <c r="B2170" s="24">
        <v>256.6157</v>
      </c>
      <c r="C2170" s="35">
        <v>0.48893999999999999</v>
      </c>
      <c r="D2170" s="36">
        <v>9.7596699999999998</v>
      </c>
    </row>
    <row r="2171" spans="1:4" ht="12.75" customHeight="1" x14ac:dyDescent="0.25">
      <c r="A2171" s="44">
        <v>42977.08333332809</v>
      </c>
      <c r="B2171" s="24">
        <v>86.70438</v>
      </c>
      <c r="C2171" s="35">
        <v>0.32761000000000001</v>
      </c>
      <c r="D2171" s="36">
        <v>4.6814400000000003</v>
      </c>
    </row>
    <row r="2172" spans="1:4" ht="12.75" customHeight="1" x14ac:dyDescent="0.25">
      <c r="A2172" s="44">
        <v>42977.124999994754</v>
      </c>
      <c r="B2172" s="24">
        <v>120.5111</v>
      </c>
      <c r="C2172" s="35">
        <v>0.2465</v>
      </c>
    </row>
    <row r="2173" spans="1:4" ht="12.75" customHeight="1" x14ac:dyDescent="0.25">
      <c r="A2173" s="44">
        <v>42977.166666661418</v>
      </c>
      <c r="B2173" s="24">
        <v>115.8575</v>
      </c>
      <c r="C2173" s="35">
        <v>0.42603000000000002</v>
      </c>
    </row>
    <row r="2174" spans="1:4" ht="12.75" customHeight="1" x14ac:dyDescent="0.25">
      <c r="A2174" s="44">
        <v>42977.208333328083</v>
      </c>
      <c r="B2174" s="24">
        <v>285.83909999999997</v>
      </c>
      <c r="C2174" s="35">
        <v>0.76907000000000003</v>
      </c>
      <c r="D2174" s="36" t="s">
        <v>189</v>
      </c>
    </row>
    <row r="2175" spans="1:4" ht="12.75" customHeight="1" x14ac:dyDescent="0.25">
      <c r="A2175" s="44">
        <v>42977.249999994747</v>
      </c>
      <c r="B2175" s="24">
        <v>215.726</v>
      </c>
      <c r="C2175" s="35">
        <v>0.81874000000000002</v>
      </c>
      <c r="D2175" s="36">
        <v>11.56378</v>
      </c>
    </row>
    <row r="2176" spans="1:4" ht="12.75" customHeight="1" x14ac:dyDescent="0.25">
      <c r="A2176" s="44">
        <v>42977.291666661411</v>
      </c>
      <c r="B2176" s="24">
        <v>211.41309999999999</v>
      </c>
      <c r="C2176" s="35">
        <v>0.65956000000000004</v>
      </c>
      <c r="D2176" s="36">
        <v>8.42272</v>
      </c>
    </row>
    <row r="2177" spans="1:4" ht="12.75" customHeight="1" x14ac:dyDescent="0.25">
      <c r="A2177" s="44">
        <v>42977.333333328075</v>
      </c>
      <c r="B2177" s="24">
        <v>142.61269999999999</v>
      </c>
      <c r="C2177" s="35">
        <v>0.74175000000000002</v>
      </c>
      <c r="D2177" s="36">
        <v>4.0251700000000001</v>
      </c>
    </row>
    <row r="2178" spans="1:4" ht="12.75" customHeight="1" x14ac:dyDescent="0.25">
      <c r="A2178" s="44">
        <v>42977.374999994739</v>
      </c>
      <c r="B2178" s="24">
        <v>259.19709999999998</v>
      </c>
      <c r="C2178" s="35">
        <v>0.94860999999999995</v>
      </c>
      <c r="D2178" s="36" t="s">
        <v>189</v>
      </c>
    </row>
    <row r="2179" spans="1:4" ht="12.75" customHeight="1" x14ac:dyDescent="0.25">
      <c r="A2179" s="44">
        <v>42977.416666661404</v>
      </c>
    </row>
    <row r="2180" spans="1:4" ht="12.75" customHeight="1" x14ac:dyDescent="0.25">
      <c r="A2180" s="44">
        <v>42977.458333328068</v>
      </c>
    </row>
    <row r="2181" spans="1:4" ht="12.75" customHeight="1" x14ac:dyDescent="0.25">
      <c r="A2181" s="44">
        <v>42977.499999994732</v>
      </c>
    </row>
    <row r="2182" spans="1:4" ht="12.75" customHeight="1" x14ac:dyDescent="0.25">
      <c r="A2182" s="44">
        <v>42977.541666661396</v>
      </c>
    </row>
    <row r="2183" spans="1:4" ht="12.75" customHeight="1" x14ac:dyDescent="0.25">
      <c r="A2183" s="44">
        <v>42977.583333328061</v>
      </c>
    </row>
    <row r="2184" spans="1:4" ht="12.75" customHeight="1" x14ac:dyDescent="0.25">
      <c r="A2184" s="44">
        <v>42977.624999994725</v>
      </c>
      <c r="B2184" s="24">
        <v>329.35730000000001</v>
      </c>
      <c r="C2184" s="35">
        <v>3.0255899999999998</v>
      </c>
    </row>
    <row r="2185" spans="1:4" ht="12.75" customHeight="1" x14ac:dyDescent="0.25">
      <c r="A2185" s="44">
        <v>42977.666666661389</v>
      </c>
      <c r="B2185" s="24">
        <v>320.55410000000001</v>
      </c>
      <c r="C2185" s="35">
        <v>2.10954</v>
      </c>
      <c r="D2185" s="36">
        <v>18.642430000000001</v>
      </c>
    </row>
    <row r="2186" spans="1:4" ht="12.75" customHeight="1" x14ac:dyDescent="0.25">
      <c r="A2186" s="44">
        <v>42977.708333328053</v>
      </c>
      <c r="B2186" s="24">
        <v>314.99599999999998</v>
      </c>
      <c r="C2186" s="35">
        <v>2.4103699999999999</v>
      </c>
      <c r="D2186" s="36">
        <v>19.599740000000001</v>
      </c>
    </row>
    <row r="2187" spans="1:4" ht="12.75" customHeight="1" x14ac:dyDescent="0.25">
      <c r="A2187" s="44">
        <v>42977.749999994718</v>
      </c>
      <c r="B2187" s="24">
        <v>331.38850000000002</v>
      </c>
      <c r="C2187" s="35">
        <v>1.48048</v>
      </c>
      <c r="D2187" s="36">
        <v>20.44548</v>
      </c>
    </row>
    <row r="2188" spans="1:4" ht="12.75" customHeight="1" x14ac:dyDescent="0.25">
      <c r="A2188" s="44">
        <v>42977.791666661382</v>
      </c>
      <c r="B2188" s="24">
        <v>354.8655</v>
      </c>
      <c r="C2188" s="35">
        <v>1.2789299999999999</v>
      </c>
      <c r="D2188" s="36">
        <v>6.1800899999999999</v>
      </c>
    </row>
    <row r="2189" spans="1:4" ht="12.75" customHeight="1" x14ac:dyDescent="0.25">
      <c r="A2189" s="44">
        <v>42977.833333328046</v>
      </c>
      <c r="B2189" s="24">
        <v>82.524789999999996</v>
      </c>
      <c r="C2189" s="35">
        <v>0.54354999999999998</v>
      </c>
      <c r="D2189" s="36">
        <v>11.71457</v>
      </c>
    </row>
    <row r="2190" spans="1:4" ht="12.75" customHeight="1" x14ac:dyDescent="0.25">
      <c r="A2190" s="44">
        <v>42977.87499999471</v>
      </c>
      <c r="B2190" s="24">
        <v>133.6335</v>
      </c>
      <c r="C2190" s="35">
        <v>0.32983000000000001</v>
      </c>
      <c r="D2190" s="36">
        <v>3.7961100000000001</v>
      </c>
    </row>
    <row r="2191" spans="1:4" ht="12.75" customHeight="1" x14ac:dyDescent="0.25">
      <c r="A2191" s="44">
        <v>42977.916666661375</v>
      </c>
      <c r="B2191" s="24">
        <v>115.2474</v>
      </c>
      <c r="C2191" s="35">
        <v>0.54022999999999999</v>
      </c>
      <c r="D2191" s="36">
        <v>1.6767799999999999</v>
      </c>
    </row>
    <row r="2192" spans="1:4" ht="12.75" customHeight="1" x14ac:dyDescent="0.25">
      <c r="A2192" s="44">
        <v>42977.958333328039</v>
      </c>
      <c r="B2192" s="24">
        <v>105.0146</v>
      </c>
      <c r="C2192" s="35">
        <v>0.65444999999999998</v>
      </c>
      <c r="D2192" s="36">
        <v>10.49516</v>
      </c>
    </row>
    <row r="2193" spans="1:4" ht="12.75" customHeight="1" x14ac:dyDescent="0.25">
      <c r="A2193" s="44">
        <v>42977.999999994703</v>
      </c>
      <c r="B2193" s="24">
        <v>342.77769999999998</v>
      </c>
      <c r="C2193" s="35">
        <v>0.26704</v>
      </c>
      <c r="D2193" s="36">
        <v>0.33228999999999997</v>
      </c>
    </row>
    <row r="2194" spans="1:4" ht="12.75" customHeight="1" x14ac:dyDescent="0.25">
      <c r="A2194" s="44">
        <v>42978.041666661367</v>
      </c>
      <c r="B2194" s="24">
        <v>207.03200000000001</v>
      </c>
      <c r="C2194" s="35">
        <v>0.63953000000000004</v>
      </c>
      <c r="D2194" s="36">
        <v>7.9640899999999997</v>
      </c>
    </row>
    <row r="2195" spans="1:4" ht="12.75" customHeight="1" x14ac:dyDescent="0.25">
      <c r="A2195" s="44">
        <v>42978.083333328032</v>
      </c>
      <c r="B2195" s="24">
        <v>258.48259999999999</v>
      </c>
      <c r="C2195" s="35">
        <v>0.47808</v>
      </c>
      <c r="D2195" s="36">
        <v>3.3743599999999998</v>
      </c>
    </row>
    <row r="2196" spans="1:4" ht="12.75" customHeight="1" x14ac:dyDescent="0.25">
      <c r="A2196" s="44">
        <v>42978.124999994696</v>
      </c>
      <c r="B2196" s="24">
        <v>274.66309999999999</v>
      </c>
      <c r="C2196" s="35">
        <v>0.50700000000000001</v>
      </c>
      <c r="D2196" s="36" t="s">
        <v>189</v>
      </c>
    </row>
    <row r="2197" spans="1:4" ht="12.75" customHeight="1" x14ac:dyDescent="0.25">
      <c r="A2197" s="44">
        <v>42978.16666666136</v>
      </c>
      <c r="B2197" s="24">
        <v>230.8278</v>
      </c>
      <c r="C2197" s="35">
        <v>0.44546000000000002</v>
      </c>
      <c r="D2197" s="36">
        <v>1.40913</v>
      </c>
    </row>
    <row r="2198" spans="1:4" ht="12.75" customHeight="1" x14ac:dyDescent="0.25">
      <c r="A2198" s="44">
        <v>42978.208333328024</v>
      </c>
      <c r="B2198" s="24">
        <v>213.95259999999999</v>
      </c>
      <c r="C2198" s="35">
        <v>0.39405000000000001</v>
      </c>
      <c r="D2198" s="36">
        <v>3.9447199999999998</v>
      </c>
    </row>
    <row r="2199" spans="1:4" ht="12.75" customHeight="1" x14ac:dyDescent="0.25">
      <c r="A2199" s="44">
        <v>42978.249999994689</v>
      </c>
      <c r="B2199" s="24">
        <v>204.71029999999999</v>
      </c>
      <c r="C2199" s="35">
        <v>0.49057000000000001</v>
      </c>
      <c r="D2199" s="36">
        <v>0.45033000000000001</v>
      </c>
    </row>
    <row r="2200" spans="1:4" ht="12.75" customHeight="1" x14ac:dyDescent="0.25">
      <c r="A2200" s="44">
        <v>42978.291666661353</v>
      </c>
      <c r="B2200" s="24">
        <v>65.225729999999999</v>
      </c>
      <c r="C2200" s="35">
        <v>0.40709000000000001</v>
      </c>
      <c r="D2200" s="36">
        <v>8.8383900000000004</v>
      </c>
    </row>
    <row r="2201" spans="1:4" ht="12.75" customHeight="1" x14ac:dyDescent="0.25">
      <c r="A2201" s="44">
        <v>42978.333333328017</v>
      </c>
      <c r="B2201" s="24">
        <v>271.56849999999997</v>
      </c>
      <c r="C2201" s="35">
        <v>0.48474</v>
      </c>
      <c r="D2201" s="36" t="s">
        <v>189</v>
      </c>
    </row>
    <row r="2202" spans="1:4" ht="12.75" customHeight="1" x14ac:dyDescent="0.25">
      <c r="A2202" s="44">
        <v>42978.374999994681</v>
      </c>
      <c r="B2202" s="24">
        <v>255.5446</v>
      </c>
      <c r="C2202" s="35">
        <v>0.54479999999999995</v>
      </c>
      <c r="D2202" s="36" t="s">
        <v>189</v>
      </c>
    </row>
    <row r="2203" spans="1:4" ht="12.75" customHeight="1" x14ac:dyDescent="0.25">
      <c r="A2203" s="44">
        <v>42978.416666661346</v>
      </c>
      <c r="B2203" s="24">
        <v>285.21190000000001</v>
      </c>
      <c r="C2203" s="35">
        <v>2.8504499999999999</v>
      </c>
      <c r="D2203" s="36">
        <v>8.9037799999999994</v>
      </c>
    </row>
    <row r="2204" spans="1:4" ht="12.75" customHeight="1" x14ac:dyDescent="0.25">
      <c r="A2204" s="44">
        <v>42978.45833332801</v>
      </c>
      <c r="B2204" s="24">
        <v>289.72460000000001</v>
      </c>
      <c r="C2204" s="35">
        <v>2.4304700000000001</v>
      </c>
      <c r="D2204" s="36">
        <v>3.64669</v>
      </c>
    </row>
    <row r="2205" spans="1:4" ht="12.75" customHeight="1" x14ac:dyDescent="0.25">
      <c r="A2205" s="44">
        <v>42978.499999994674</v>
      </c>
      <c r="B2205" s="24">
        <v>291.84969999999998</v>
      </c>
      <c r="C2205" s="35">
        <v>1.7475099999999999</v>
      </c>
      <c r="D2205" s="36">
        <v>9.4177499999999998</v>
      </c>
    </row>
    <row r="2206" spans="1:4" ht="12.75" customHeight="1" x14ac:dyDescent="0.25">
      <c r="A2206" s="44">
        <v>42978.541666661338</v>
      </c>
      <c r="B2206" s="24">
        <v>233.6508</v>
      </c>
      <c r="C2206" s="35">
        <v>2.5365700000000002</v>
      </c>
      <c r="D2206" s="36">
        <v>10.81536</v>
      </c>
    </row>
    <row r="2207" spans="1:4" ht="12.75" customHeight="1" x14ac:dyDescent="0.25">
      <c r="A2207" s="44">
        <v>42978.583333328002</v>
      </c>
      <c r="B2207" s="24">
        <v>333.95100000000002</v>
      </c>
      <c r="C2207" s="35">
        <v>1.0901099999999999</v>
      </c>
      <c r="D2207" s="36">
        <v>2.1733099999999999</v>
      </c>
    </row>
    <row r="2208" spans="1:4" ht="12.75" customHeight="1" x14ac:dyDescent="0.25">
      <c r="A2208" s="44">
        <v>42978.624999994667</v>
      </c>
      <c r="B2208" s="24">
        <v>307.92599999999999</v>
      </c>
      <c r="C2208" s="35">
        <v>1.4131800000000001</v>
      </c>
      <c r="D2208" s="36" t="s">
        <v>189</v>
      </c>
    </row>
    <row r="2209" spans="1:4" ht="12.75" customHeight="1" x14ac:dyDescent="0.25">
      <c r="A2209" s="44">
        <v>42978.666666661331</v>
      </c>
      <c r="B2209" s="24">
        <v>274.23410000000001</v>
      </c>
      <c r="C2209" s="35">
        <v>1.3715200000000001</v>
      </c>
      <c r="D2209" s="36">
        <v>7.4191599999999998</v>
      </c>
    </row>
    <row r="2210" spans="1:4" ht="12.75" customHeight="1" x14ac:dyDescent="0.25">
      <c r="A2210" s="44">
        <v>42978.708333327995</v>
      </c>
      <c r="B2210" s="24">
        <v>252.86500000000001</v>
      </c>
      <c r="C2210" s="35">
        <v>0.35339999999999999</v>
      </c>
      <c r="D2210" s="36" t="s">
        <v>189</v>
      </c>
    </row>
    <row r="2211" spans="1:4" ht="12.75" customHeight="1" x14ac:dyDescent="0.25">
      <c r="A2211" s="44">
        <v>42978.749999994659</v>
      </c>
      <c r="B2211" s="24">
        <v>316.41340000000002</v>
      </c>
      <c r="C2211" s="35">
        <v>0.40122999999999998</v>
      </c>
      <c r="D2211" s="36">
        <v>7.1405399999999997</v>
      </c>
    </row>
    <row r="2212" spans="1:4" ht="12.75" customHeight="1" x14ac:dyDescent="0.25">
      <c r="A2212" s="44">
        <v>42978.791666661324</v>
      </c>
      <c r="B2212" s="24">
        <v>313.14080000000001</v>
      </c>
      <c r="C2212" s="35">
        <v>0.70572000000000001</v>
      </c>
      <c r="D2212" s="36">
        <v>7.5571700000000002</v>
      </c>
    </row>
    <row r="2213" spans="1:4" ht="12.75" customHeight="1" x14ac:dyDescent="0.25">
      <c r="A2213" s="44">
        <v>42978.833333327988</v>
      </c>
      <c r="B2213" s="24">
        <v>52.898449999999997</v>
      </c>
      <c r="C2213" s="35">
        <v>0.57813000000000003</v>
      </c>
      <c r="D2213" s="36">
        <v>3.3281999999999998</v>
      </c>
    </row>
    <row r="2214" spans="1:4" ht="12.75" customHeight="1" x14ac:dyDescent="0.25">
      <c r="A2214" s="44">
        <v>42978.874999994652</v>
      </c>
      <c r="B2214" s="24">
        <v>296.52820000000003</v>
      </c>
      <c r="C2214" s="35">
        <v>0.65591999999999995</v>
      </c>
      <c r="D2214" s="36">
        <v>4.3689499999999999</v>
      </c>
    </row>
    <row r="2215" spans="1:4" ht="12.75" customHeight="1" x14ac:dyDescent="0.25">
      <c r="A2215" s="44">
        <v>42978.916666661316</v>
      </c>
      <c r="B2215" s="24">
        <v>316.88119999999998</v>
      </c>
      <c r="C2215" s="35">
        <v>0.43001</v>
      </c>
      <c r="D2215" s="36">
        <v>1.97367</v>
      </c>
    </row>
    <row r="2216" spans="1:4" ht="12.75" customHeight="1" x14ac:dyDescent="0.25">
      <c r="A2216" s="44">
        <v>42978.958333327981</v>
      </c>
      <c r="B2216" s="24">
        <v>261.62400000000002</v>
      </c>
      <c r="C2216" s="35">
        <v>0.54001999999999994</v>
      </c>
      <c r="D2216" s="36">
        <v>8.8700899999999994</v>
      </c>
    </row>
    <row r="2217" spans="1:4" ht="12.75" customHeight="1" x14ac:dyDescent="0.25">
      <c r="A2217" s="44">
        <v>42978.999999994645</v>
      </c>
      <c r="B2217" s="24">
        <v>197.08240000000001</v>
      </c>
      <c r="C2217" s="35">
        <v>0.23907999999999999</v>
      </c>
      <c r="D2217" s="36">
        <v>2.9972799999999999</v>
      </c>
    </row>
    <row r="2218" spans="1:4" ht="12.75" customHeight="1" x14ac:dyDescent="0.25">
      <c r="A2218" s="44">
        <v>42979.041666661309</v>
      </c>
      <c r="B2218" s="24">
        <v>212.32259999999999</v>
      </c>
      <c r="C2218" s="35">
        <v>0.41388999999999998</v>
      </c>
      <c r="D2218" s="36" t="s">
        <v>189</v>
      </c>
    </row>
    <row r="2219" spans="1:4" ht="12.75" customHeight="1" x14ac:dyDescent="0.25">
      <c r="A2219" s="44">
        <v>42979.083333327973</v>
      </c>
      <c r="B2219" s="24">
        <v>201.4425</v>
      </c>
      <c r="C2219" s="35">
        <v>0.41892000000000001</v>
      </c>
      <c r="D2219" s="36" t="s">
        <v>189</v>
      </c>
    </row>
    <row r="2220" spans="1:4" ht="12.75" customHeight="1" x14ac:dyDescent="0.25">
      <c r="A2220" s="44">
        <v>42979.124999994638</v>
      </c>
      <c r="B2220" s="24">
        <v>92.227220000000003</v>
      </c>
      <c r="C2220" s="35">
        <v>0.21396999999999999</v>
      </c>
      <c r="D2220" s="36">
        <v>3.06568</v>
      </c>
    </row>
    <row r="2221" spans="1:4" ht="12.75" customHeight="1" x14ac:dyDescent="0.25">
      <c r="A2221" s="44">
        <v>42979.166666661302</v>
      </c>
      <c r="B2221" s="24">
        <v>302.54939999999999</v>
      </c>
      <c r="C2221" s="35">
        <v>0.26129999999999998</v>
      </c>
      <c r="D2221" s="36">
        <v>3.8038099999999999</v>
      </c>
    </row>
    <row r="2222" spans="1:4" ht="12.75" customHeight="1" x14ac:dyDescent="0.25">
      <c r="A2222" s="44">
        <v>42979.208333327966</v>
      </c>
      <c r="B2222" s="24">
        <v>276.42759999999998</v>
      </c>
      <c r="C2222" s="35">
        <v>0.25627</v>
      </c>
      <c r="D2222" s="36">
        <v>2.4130199999999999</v>
      </c>
    </row>
    <row r="2223" spans="1:4" ht="12.75" customHeight="1" x14ac:dyDescent="0.25">
      <c r="A2223" s="44">
        <v>42979.24999999463</v>
      </c>
      <c r="B2223" s="24">
        <v>235.76660000000001</v>
      </c>
      <c r="C2223" s="35">
        <v>0.28164</v>
      </c>
      <c r="D2223" s="36">
        <v>2.7986599999999999</v>
      </c>
    </row>
    <row r="2224" spans="1:4" ht="12.75" customHeight="1" x14ac:dyDescent="0.25">
      <c r="A2224" s="44">
        <v>42979.291666661295</v>
      </c>
      <c r="B2224" s="24">
        <v>287.71289999999999</v>
      </c>
      <c r="C2224" s="35">
        <v>0.41559000000000001</v>
      </c>
      <c r="D2224" s="36">
        <v>0.48964999999999997</v>
      </c>
    </row>
    <row r="2225" spans="1:4" ht="12.75" customHeight="1" x14ac:dyDescent="0.25">
      <c r="A2225" s="44">
        <v>42979.333333327959</v>
      </c>
      <c r="B2225" s="24">
        <v>174.6816</v>
      </c>
      <c r="C2225" s="35">
        <v>0.37520999999999999</v>
      </c>
      <c r="D2225" s="36">
        <v>1.97732</v>
      </c>
    </row>
    <row r="2226" spans="1:4" ht="12.75" customHeight="1" x14ac:dyDescent="0.25">
      <c r="A2226" s="44">
        <v>42979.374999994623</v>
      </c>
      <c r="B2226" s="24">
        <v>73.471369999999993</v>
      </c>
      <c r="C2226" s="35">
        <v>0.64537</v>
      </c>
      <c r="D2226" s="36" t="s">
        <v>189</v>
      </c>
    </row>
    <row r="2227" spans="1:4" ht="12.75" customHeight="1" x14ac:dyDescent="0.25">
      <c r="A2227" s="44">
        <v>42979.416666661287</v>
      </c>
      <c r="B2227" s="24">
        <v>329.18880000000001</v>
      </c>
      <c r="C2227" s="35">
        <v>0.55535000000000001</v>
      </c>
      <c r="D2227" s="36">
        <v>1.6092500000000001</v>
      </c>
    </row>
    <row r="2228" spans="1:4" ht="12.75" customHeight="1" x14ac:dyDescent="0.25">
      <c r="A2228" s="44">
        <v>42979.458333327952</v>
      </c>
      <c r="B2228" s="24">
        <v>286.73759999999999</v>
      </c>
      <c r="C2228" s="35">
        <v>1.4343900000000001</v>
      </c>
      <c r="D2228" s="36">
        <v>7.0572100000000004</v>
      </c>
    </row>
    <row r="2229" spans="1:4" ht="12.75" customHeight="1" x14ac:dyDescent="0.25">
      <c r="A2229" s="44">
        <v>42979.499999994616</v>
      </c>
      <c r="B2229" s="24">
        <v>10.025589999999999</v>
      </c>
      <c r="C2229" s="35">
        <v>1.83371</v>
      </c>
      <c r="D2229" s="36">
        <v>11.74844</v>
      </c>
    </row>
    <row r="2230" spans="1:4" ht="12.75" customHeight="1" x14ac:dyDescent="0.25">
      <c r="A2230" s="44">
        <v>42979.54166666128</v>
      </c>
      <c r="B2230" s="24">
        <v>34.585760000000001</v>
      </c>
      <c r="C2230" s="35">
        <v>1.73611</v>
      </c>
      <c r="D2230" s="36">
        <v>23.489319999999999</v>
      </c>
    </row>
    <row r="2231" spans="1:4" ht="12.75" customHeight="1" x14ac:dyDescent="0.25">
      <c r="A2231" s="44">
        <v>42979.583333327944</v>
      </c>
      <c r="B2231" s="24">
        <v>40.299430000000001</v>
      </c>
      <c r="C2231" s="35">
        <v>2.0273599999999998</v>
      </c>
    </row>
    <row r="2232" spans="1:4" ht="12.75" customHeight="1" x14ac:dyDescent="0.25">
      <c r="A2232" s="44">
        <v>42979.624999994609</v>
      </c>
      <c r="B2232" s="24">
        <v>47.803379999999997</v>
      </c>
      <c r="C2232" s="35">
        <v>2.13245</v>
      </c>
      <c r="D2232" s="36">
        <v>3.89818</v>
      </c>
    </row>
    <row r="2233" spans="1:4" ht="12.75" customHeight="1" x14ac:dyDescent="0.25">
      <c r="A2233" s="44">
        <v>42979.666666661273</v>
      </c>
      <c r="B2233" s="24">
        <v>41.787669999999999</v>
      </c>
      <c r="C2233" s="35">
        <v>2.2357300000000002</v>
      </c>
      <c r="D2233" s="36">
        <v>6.6681900000000001</v>
      </c>
    </row>
    <row r="2234" spans="1:4" ht="12.75" customHeight="1" x14ac:dyDescent="0.25">
      <c r="A2234" s="44">
        <v>42979.708333327937</v>
      </c>
      <c r="B2234" s="24">
        <v>48.681350000000002</v>
      </c>
      <c r="C2234" s="35">
        <v>1.76389</v>
      </c>
      <c r="D2234" s="36">
        <v>9.3714399999999998</v>
      </c>
    </row>
    <row r="2235" spans="1:4" ht="12.75" customHeight="1" x14ac:dyDescent="0.25">
      <c r="A2235" s="44">
        <v>42979.749999994601</v>
      </c>
      <c r="B2235" s="24">
        <v>119.995</v>
      </c>
      <c r="C2235" s="35">
        <v>0.40389999999999998</v>
      </c>
      <c r="D2235" s="36">
        <v>2.7824800000000001</v>
      </c>
    </row>
    <row r="2236" spans="1:4" ht="12.75" customHeight="1" x14ac:dyDescent="0.25">
      <c r="A2236" s="44">
        <v>42979.791666661265</v>
      </c>
      <c r="B2236" s="24">
        <v>72.465969999999999</v>
      </c>
      <c r="C2236" s="35">
        <v>0.80922000000000005</v>
      </c>
      <c r="D2236" s="36">
        <v>5.0708900000000003</v>
      </c>
    </row>
    <row r="2237" spans="1:4" ht="12.75" customHeight="1" x14ac:dyDescent="0.25">
      <c r="A2237" s="44">
        <v>42979.83333332793</v>
      </c>
      <c r="B2237" s="24">
        <v>115.9661</v>
      </c>
      <c r="C2237" s="35">
        <v>0.54678000000000004</v>
      </c>
      <c r="D2237" s="36">
        <v>6.0406000000000004</v>
      </c>
    </row>
    <row r="2238" spans="1:4" ht="12.75" customHeight="1" x14ac:dyDescent="0.25">
      <c r="A2238" s="44">
        <v>42979.874999994594</v>
      </c>
      <c r="B2238" s="24">
        <v>88.16534</v>
      </c>
      <c r="C2238" s="35">
        <v>0.29502</v>
      </c>
      <c r="D2238" s="36">
        <v>2.0909599999999999</v>
      </c>
    </row>
    <row r="2239" spans="1:4" ht="12.75" customHeight="1" x14ac:dyDescent="0.25">
      <c r="A2239" s="44">
        <v>42979.916666661258</v>
      </c>
      <c r="B2239" s="24">
        <v>100.2997</v>
      </c>
      <c r="C2239" s="35">
        <v>0.32550000000000001</v>
      </c>
      <c r="D2239" s="36">
        <v>1.89201</v>
      </c>
    </row>
    <row r="2240" spans="1:4" ht="12.75" customHeight="1" x14ac:dyDescent="0.25">
      <c r="A2240" s="44">
        <v>42979.958333327922</v>
      </c>
      <c r="B2240" s="24">
        <v>47.228650000000002</v>
      </c>
      <c r="C2240" s="35">
        <v>0.29413</v>
      </c>
      <c r="D2240" s="36">
        <v>5.94733</v>
      </c>
    </row>
    <row r="2241" spans="1:4" ht="12.75" customHeight="1" x14ac:dyDescent="0.25">
      <c r="A2241" s="44">
        <v>42979.999999994587</v>
      </c>
      <c r="B2241" s="24">
        <v>157.04740000000001</v>
      </c>
      <c r="C2241" s="35">
        <v>0.25503999999999999</v>
      </c>
      <c r="D2241" s="36">
        <v>5.2903000000000002</v>
      </c>
    </row>
    <row r="2242" spans="1:4" ht="12.75" customHeight="1" x14ac:dyDescent="0.25">
      <c r="A2242" s="44">
        <v>42980.041666661251</v>
      </c>
      <c r="B2242" s="24">
        <v>104.03230000000001</v>
      </c>
      <c r="C2242" s="35">
        <v>0.62822999999999996</v>
      </c>
      <c r="D2242" s="36" t="s">
        <v>189</v>
      </c>
    </row>
    <row r="2243" spans="1:4" ht="12.75" customHeight="1" x14ac:dyDescent="0.25">
      <c r="A2243" s="44">
        <v>42980.083333327915</v>
      </c>
      <c r="B2243" s="24">
        <v>156.24809999999999</v>
      </c>
      <c r="C2243" s="35">
        <v>0.42265999999999998</v>
      </c>
      <c r="D2243" s="36">
        <v>4.2289399999999997</v>
      </c>
    </row>
    <row r="2244" spans="1:4" ht="12.75" customHeight="1" x14ac:dyDescent="0.25">
      <c r="A2244" s="44">
        <v>42980.124999994579</v>
      </c>
      <c r="B2244" s="24">
        <v>123.4687</v>
      </c>
      <c r="C2244" s="35">
        <v>0.30958000000000002</v>
      </c>
      <c r="D2244" s="36">
        <v>7.0767199999999999</v>
      </c>
    </row>
    <row r="2245" spans="1:4" ht="12.75" customHeight="1" x14ac:dyDescent="0.25">
      <c r="A2245" s="44">
        <v>42980.166666661244</v>
      </c>
      <c r="B2245" s="24">
        <v>336.06779999999998</v>
      </c>
      <c r="C2245" s="35">
        <v>0.35796</v>
      </c>
      <c r="D2245" s="36">
        <v>3.3133900000000001</v>
      </c>
    </row>
    <row r="2246" spans="1:4" ht="12.75" customHeight="1" x14ac:dyDescent="0.25">
      <c r="A2246" s="44">
        <v>42980.208333327908</v>
      </c>
      <c r="B2246" s="24">
        <v>347.84370000000001</v>
      </c>
      <c r="C2246" s="35">
        <v>0.40910000000000002</v>
      </c>
      <c r="D2246" s="36">
        <v>0.68899999999999995</v>
      </c>
    </row>
    <row r="2247" spans="1:4" ht="12.75" customHeight="1" x14ac:dyDescent="0.25">
      <c r="A2247" s="44">
        <v>42980.249999994572</v>
      </c>
      <c r="B2247" s="24">
        <v>61.940849999999998</v>
      </c>
      <c r="C2247" s="35">
        <v>0.46660000000000001</v>
      </c>
      <c r="D2247" s="36">
        <v>1.839E-2</v>
      </c>
    </row>
    <row r="2248" spans="1:4" ht="12.75" customHeight="1" x14ac:dyDescent="0.25">
      <c r="A2248" s="44">
        <v>42980.291666661236</v>
      </c>
      <c r="B2248" s="24">
        <v>19.842569999999998</v>
      </c>
      <c r="C2248" s="35">
        <v>0.24260000000000001</v>
      </c>
      <c r="D2248" s="36" t="s">
        <v>189</v>
      </c>
    </row>
    <row r="2249" spans="1:4" ht="12.75" customHeight="1" x14ac:dyDescent="0.25">
      <c r="A2249" s="44">
        <v>42980.333333327901</v>
      </c>
      <c r="B2249" s="24">
        <v>86.137069999999994</v>
      </c>
      <c r="C2249" s="35">
        <v>0.27173999999999998</v>
      </c>
      <c r="D2249" s="36" t="s">
        <v>189</v>
      </c>
    </row>
    <row r="2250" spans="1:4" ht="12.75" customHeight="1" x14ac:dyDescent="0.25">
      <c r="A2250" s="44">
        <v>42980.374999994565</v>
      </c>
      <c r="B2250" s="24">
        <v>131.5788</v>
      </c>
      <c r="C2250" s="35">
        <v>0.52039000000000002</v>
      </c>
      <c r="D2250" s="36">
        <v>0.19233</v>
      </c>
    </row>
    <row r="2251" spans="1:4" ht="12.75" customHeight="1" x14ac:dyDescent="0.25">
      <c r="A2251" s="44">
        <v>42980.416666661229</v>
      </c>
      <c r="B2251" s="24">
        <v>247.0249</v>
      </c>
      <c r="C2251" s="35">
        <v>0.64564999999999995</v>
      </c>
    </row>
    <row r="2252" spans="1:4" ht="12.75" customHeight="1" x14ac:dyDescent="0.25">
      <c r="A2252" s="44">
        <v>42980.458333327893</v>
      </c>
      <c r="B2252" s="24">
        <v>326.10680000000002</v>
      </c>
      <c r="C2252" s="35">
        <v>0.81659000000000004</v>
      </c>
    </row>
    <row r="2253" spans="1:4" ht="12.75" customHeight="1" x14ac:dyDescent="0.25">
      <c r="A2253" s="44">
        <v>42980.499999994558</v>
      </c>
      <c r="B2253" s="24">
        <v>34.39967</v>
      </c>
      <c r="C2253" s="35">
        <v>1.2083600000000001</v>
      </c>
      <c r="D2253" s="36">
        <v>4.9482699999999999</v>
      </c>
    </row>
    <row r="2254" spans="1:4" ht="12.75" customHeight="1" x14ac:dyDescent="0.25">
      <c r="A2254" s="44">
        <v>42980.541666661222</v>
      </c>
      <c r="B2254" s="24">
        <v>177.08150000000001</v>
      </c>
      <c r="C2254" s="35">
        <v>0.56164000000000003</v>
      </c>
      <c r="D2254" s="36">
        <v>10.151</v>
      </c>
    </row>
    <row r="2255" spans="1:4" ht="12.75" customHeight="1" x14ac:dyDescent="0.25">
      <c r="A2255" s="44">
        <v>42980.583333327886</v>
      </c>
      <c r="B2255" s="24">
        <v>160.3082</v>
      </c>
      <c r="C2255" s="35">
        <v>0.44213000000000002</v>
      </c>
      <c r="D2255" s="36" t="s">
        <v>189</v>
      </c>
    </row>
    <row r="2256" spans="1:4" ht="12.75" customHeight="1" x14ac:dyDescent="0.25">
      <c r="A2256" s="44">
        <v>42980.62499999455</v>
      </c>
      <c r="B2256" s="24">
        <v>111.1433</v>
      </c>
      <c r="C2256" s="35">
        <v>0.46406999999999998</v>
      </c>
    </row>
    <row r="2257" spans="1:4" ht="12.75" customHeight="1" x14ac:dyDescent="0.25">
      <c r="A2257" s="44">
        <v>42980.666666661215</v>
      </c>
      <c r="B2257" s="24">
        <v>88.724779999999996</v>
      </c>
      <c r="C2257" s="35">
        <v>0.52293000000000001</v>
      </c>
      <c r="D2257" s="36">
        <v>10.104200000000001</v>
      </c>
    </row>
    <row r="2258" spans="1:4" ht="12.75" customHeight="1" x14ac:dyDescent="0.25">
      <c r="A2258" s="44">
        <v>42980.708333327879</v>
      </c>
      <c r="B2258" s="24">
        <v>118.1365</v>
      </c>
      <c r="C2258" s="35">
        <v>0.24388000000000001</v>
      </c>
      <c r="D2258" s="36">
        <v>0.25287999999999999</v>
      </c>
    </row>
    <row r="2259" spans="1:4" ht="12.75" customHeight="1" x14ac:dyDescent="0.25">
      <c r="A2259" s="44">
        <v>42980.749999994543</v>
      </c>
      <c r="B2259" s="24">
        <v>134.93469999999999</v>
      </c>
      <c r="C2259" s="35">
        <v>0.27378999999999998</v>
      </c>
      <c r="D2259" s="36">
        <v>8.2520500000000006</v>
      </c>
    </row>
    <row r="2260" spans="1:4" ht="12.75" customHeight="1" x14ac:dyDescent="0.25">
      <c r="A2260" s="44">
        <v>42980.791666661207</v>
      </c>
      <c r="B2260" s="24">
        <v>186.94560000000001</v>
      </c>
      <c r="C2260" s="35">
        <v>0.62622999999999995</v>
      </c>
      <c r="D2260" s="36">
        <v>10.78434</v>
      </c>
    </row>
    <row r="2261" spans="1:4" ht="12.75" customHeight="1" x14ac:dyDescent="0.25">
      <c r="A2261" s="44">
        <v>42980.833333327872</v>
      </c>
      <c r="B2261" s="24">
        <v>185.03469999999999</v>
      </c>
      <c r="C2261" s="35">
        <v>0.28142</v>
      </c>
      <c r="D2261" s="36">
        <v>0.77575000000000005</v>
      </c>
    </row>
    <row r="2262" spans="1:4" ht="12.75" customHeight="1" x14ac:dyDescent="0.25">
      <c r="A2262" s="44">
        <v>42980.874999994536</v>
      </c>
      <c r="B2262" s="24">
        <v>144.1728</v>
      </c>
      <c r="C2262" s="35">
        <v>0.31747999999999998</v>
      </c>
      <c r="D2262" s="36">
        <v>0.83819999999999995</v>
      </c>
    </row>
    <row r="2263" spans="1:4" ht="12.75" customHeight="1" x14ac:dyDescent="0.25">
      <c r="A2263" s="44">
        <v>42980.9166666612</v>
      </c>
      <c r="B2263" s="24">
        <v>59.422449999999998</v>
      </c>
      <c r="C2263" s="35">
        <v>0.36591000000000001</v>
      </c>
      <c r="D2263" s="36">
        <v>4.5114599999999996</v>
      </c>
    </row>
    <row r="2264" spans="1:4" ht="12.75" customHeight="1" x14ac:dyDescent="0.25">
      <c r="A2264" s="44">
        <v>42980.958333327864</v>
      </c>
      <c r="B2264" s="24">
        <v>76.415289999999999</v>
      </c>
      <c r="C2264" s="35">
        <v>0.4133</v>
      </c>
      <c r="D2264" s="36">
        <v>7.2043799999999996</v>
      </c>
    </row>
    <row r="2265" spans="1:4" ht="12.75" customHeight="1" x14ac:dyDescent="0.25">
      <c r="A2265" s="44">
        <v>42980.999999994528</v>
      </c>
      <c r="B2265" s="24">
        <v>343.23579999999998</v>
      </c>
      <c r="C2265" s="35">
        <v>0.36823</v>
      </c>
      <c r="D2265" s="36">
        <v>2.3444500000000001</v>
      </c>
    </row>
    <row r="2266" spans="1:4" ht="12.75" customHeight="1" x14ac:dyDescent="0.25">
      <c r="A2266" s="44">
        <v>42981.041666661193</v>
      </c>
      <c r="B2266" s="24">
        <v>102.4846</v>
      </c>
      <c r="C2266" s="35">
        <v>0.35099000000000002</v>
      </c>
      <c r="D2266" s="36">
        <v>6.5453299999999999</v>
      </c>
    </row>
    <row r="2267" spans="1:4" ht="12.75" customHeight="1" x14ac:dyDescent="0.25">
      <c r="A2267" s="44">
        <v>42981.083333327857</v>
      </c>
      <c r="B2267" s="24">
        <v>81.620260000000002</v>
      </c>
      <c r="C2267" s="35">
        <v>0.41294999999999998</v>
      </c>
      <c r="D2267" s="36">
        <v>1.9252800000000001</v>
      </c>
    </row>
    <row r="2268" spans="1:4" ht="12.75" customHeight="1" x14ac:dyDescent="0.25">
      <c r="A2268" s="44">
        <v>42981.124999994521</v>
      </c>
      <c r="B2268" s="24">
        <v>101.0167</v>
      </c>
      <c r="C2268" s="35">
        <v>0.34399999999999997</v>
      </c>
      <c r="D2268" s="36">
        <v>2.7730000000000001</v>
      </c>
    </row>
    <row r="2269" spans="1:4" ht="12.75" customHeight="1" x14ac:dyDescent="0.25">
      <c r="A2269" s="44">
        <v>42981.166666661185</v>
      </c>
      <c r="B2269" s="24">
        <v>294.19049999999999</v>
      </c>
      <c r="C2269" s="35">
        <v>1.5636000000000001</v>
      </c>
      <c r="D2269" s="36" t="s">
        <v>189</v>
      </c>
    </row>
    <row r="2270" spans="1:4" ht="12.75" customHeight="1" x14ac:dyDescent="0.25">
      <c r="A2270" s="44">
        <v>42981.20833332785</v>
      </c>
      <c r="B2270" s="24">
        <v>283.05419999999998</v>
      </c>
      <c r="C2270" s="35">
        <v>0.69420000000000004</v>
      </c>
      <c r="D2270" s="36">
        <v>3.1537199999999999</v>
      </c>
    </row>
    <row r="2271" spans="1:4" ht="12.75" customHeight="1" x14ac:dyDescent="0.25">
      <c r="A2271" s="44">
        <v>42981.249999994514</v>
      </c>
      <c r="B2271" s="24">
        <v>321.3691</v>
      </c>
      <c r="C2271" s="35">
        <v>0.52427000000000001</v>
      </c>
      <c r="D2271" s="36">
        <v>9.6453900000000008</v>
      </c>
    </row>
    <row r="2272" spans="1:4" ht="12.75" customHeight="1" x14ac:dyDescent="0.25">
      <c r="A2272" s="44">
        <v>42981.291666661178</v>
      </c>
      <c r="B2272" s="24">
        <v>307.01850000000002</v>
      </c>
      <c r="C2272" s="35">
        <v>1.08639</v>
      </c>
      <c r="D2272" s="36" t="s">
        <v>189</v>
      </c>
    </row>
    <row r="2273" spans="1:4" ht="12.75" customHeight="1" x14ac:dyDescent="0.25">
      <c r="A2273" s="44">
        <v>42981.333333327842</v>
      </c>
      <c r="B2273" s="24">
        <v>15.69365</v>
      </c>
      <c r="C2273" s="35">
        <v>0.55635000000000001</v>
      </c>
      <c r="D2273" s="36" t="s">
        <v>189</v>
      </c>
    </row>
    <row r="2274" spans="1:4" ht="12.75" customHeight="1" x14ac:dyDescent="0.25">
      <c r="A2274" s="44">
        <v>42981.374999994507</v>
      </c>
      <c r="B2274" s="24">
        <v>149.54849999999999</v>
      </c>
      <c r="C2274" s="35">
        <v>0.58465</v>
      </c>
      <c r="D2274" s="36">
        <v>1.3594999999999999</v>
      </c>
    </row>
    <row r="2275" spans="1:4" ht="12.75" customHeight="1" x14ac:dyDescent="0.25">
      <c r="A2275" s="44">
        <v>42981.416666661171</v>
      </c>
      <c r="B2275" s="24">
        <v>202.24109999999999</v>
      </c>
      <c r="C2275" s="35">
        <v>1.3987400000000001</v>
      </c>
      <c r="D2275" s="36">
        <v>0.51259999999999994</v>
      </c>
    </row>
    <row r="2276" spans="1:4" ht="12.75" customHeight="1" x14ac:dyDescent="0.25">
      <c r="A2276" s="44">
        <v>42981.458333327835</v>
      </c>
      <c r="B2276" s="24">
        <v>198.45429999999999</v>
      </c>
      <c r="C2276" s="35">
        <v>2.42679</v>
      </c>
      <c r="D2276" s="36">
        <v>8.1130600000000008</v>
      </c>
    </row>
    <row r="2277" spans="1:4" ht="12.75" customHeight="1" x14ac:dyDescent="0.25">
      <c r="A2277" s="44">
        <v>42981.499999994499</v>
      </c>
      <c r="B2277" s="24">
        <v>193.9589</v>
      </c>
      <c r="C2277" s="35">
        <v>2.3654899999999999</v>
      </c>
      <c r="D2277" s="36">
        <v>11.187950000000001</v>
      </c>
    </row>
    <row r="2278" spans="1:4" ht="12.75" customHeight="1" x14ac:dyDescent="0.25">
      <c r="A2278" s="44">
        <v>42981.541666661164</v>
      </c>
      <c r="B2278" s="24">
        <v>213.99760000000001</v>
      </c>
      <c r="C2278" s="35">
        <v>2.9776400000000001</v>
      </c>
      <c r="D2278" s="36">
        <v>9.6845599999999994</v>
      </c>
    </row>
    <row r="2279" spans="1:4" ht="12.75" customHeight="1" x14ac:dyDescent="0.25">
      <c r="A2279" s="44">
        <v>42981.583333327828</v>
      </c>
      <c r="B2279" s="24">
        <v>202.30629999999999</v>
      </c>
      <c r="C2279" s="35">
        <v>3.3673000000000002</v>
      </c>
      <c r="D2279" s="36">
        <v>10.8835</v>
      </c>
    </row>
    <row r="2280" spans="1:4" ht="12.75" customHeight="1" x14ac:dyDescent="0.25">
      <c r="A2280" s="44">
        <v>42981.624999994492</v>
      </c>
      <c r="B2280" s="24">
        <v>213.14769999999999</v>
      </c>
      <c r="C2280" s="35">
        <v>4.2335399999999996</v>
      </c>
      <c r="D2280" s="36">
        <v>5.9927799999999998</v>
      </c>
    </row>
    <row r="2281" spans="1:4" ht="12.75" customHeight="1" x14ac:dyDescent="0.25">
      <c r="A2281" s="44">
        <v>42981.666666661156</v>
      </c>
      <c r="B2281" s="24">
        <v>211.05340000000001</v>
      </c>
      <c r="C2281" s="35">
        <v>4.1968199999999998</v>
      </c>
      <c r="D2281" s="36">
        <v>15.89639</v>
      </c>
    </row>
    <row r="2282" spans="1:4" ht="12.75" customHeight="1" x14ac:dyDescent="0.25">
      <c r="A2282" s="44">
        <v>42981.708333327821</v>
      </c>
      <c r="B2282" s="24">
        <v>200.0805</v>
      </c>
      <c r="C2282" s="35">
        <v>3.93736</v>
      </c>
      <c r="D2282" s="36">
        <v>3.9742799999999998</v>
      </c>
    </row>
    <row r="2283" spans="1:4" ht="12.75" customHeight="1" x14ac:dyDescent="0.25">
      <c r="A2283" s="44">
        <v>42981.749999994485</v>
      </c>
      <c r="B2283" s="24">
        <v>209.18180000000001</v>
      </c>
      <c r="C2283" s="35">
        <v>2.7256</v>
      </c>
      <c r="D2283" s="36">
        <v>9.9062800000000006</v>
      </c>
    </row>
    <row r="2284" spans="1:4" ht="12.75" customHeight="1" x14ac:dyDescent="0.25">
      <c r="A2284" s="44">
        <v>42981.791666661149</v>
      </c>
      <c r="B2284" s="24">
        <v>211.14</v>
      </c>
      <c r="C2284" s="35">
        <v>2.4826199999999998</v>
      </c>
    </row>
    <row r="2285" spans="1:4" ht="12.75" customHeight="1" x14ac:dyDescent="0.25">
      <c r="A2285" s="44">
        <v>42981.833333327813</v>
      </c>
      <c r="B2285" s="24">
        <v>216.72300000000001</v>
      </c>
      <c r="C2285" s="35">
        <v>2.75224</v>
      </c>
    </row>
    <row r="2286" spans="1:4" ht="12.75" customHeight="1" x14ac:dyDescent="0.25">
      <c r="A2286" s="44">
        <v>42981.874999994478</v>
      </c>
      <c r="B2286" s="24">
        <v>227.51480000000001</v>
      </c>
      <c r="C2286" s="35">
        <v>3.0395599999999998</v>
      </c>
      <c r="D2286" s="36">
        <v>13.64972</v>
      </c>
    </row>
    <row r="2287" spans="1:4" ht="12.75" customHeight="1" x14ac:dyDescent="0.25">
      <c r="A2287" s="44">
        <v>42981.916666661142</v>
      </c>
      <c r="B2287" s="24">
        <v>222.80879999999999</v>
      </c>
      <c r="C2287" s="35">
        <v>3.94217</v>
      </c>
      <c r="D2287" s="36">
        <v>10.616110000000001</v>
      </c>
    </row>
    <row r="2288" spans="1:4" ht="12.75" customHeight="1" x14ac:dyDescent="0.25">
      <c r="A2288" s="44">
        <v>42981.958333327806</v>
      </c>
      <c r="B2288" s="24">
        <v>211.56270000000001</v>
      </c>
      <c r="C2288" s="35">
        <v>3.6273300000000002</v>
      </c>
      <c r="D2288" s="36">
        <v>10.07517</v>
      </c>
    </row>
    <row r="2289" spans="1:4" ht="12.75" customHeight="1" x14ac:dyDescent="0.25">
      <c r="A2289" s="44">
        <v>42981.99999999447</v>
      </c>
      <c r="B2289" s="24">
        <v>213.5591</v>
      </c>
      <c r="C2289" s="35">
        <v>2.7490199999999998</v>
      </c>
      <c r="D2289" s="36">
        <v>11.635949999999999</v>
      </c>
    </row>
    <row r="2290" spans="1:4" ht="12.75" customHeight="1" x14ac:dyDescent="0.25">
      <c r="A2290" s="44">
        <v>42982.041666661135</v>
      </c>
      <c r="B2290" s="24">
        <v>220.2234</v>
      </c>
      <c r="C2290" s="35">
        <v>2.9669300000000001</v>
      </c>
      <c r="D2290" s="36">
        <v>1.4786699999999999</v>
      </c>
    </row>
    <row r="2291" spans="1:4" ht="12.75" customHeight="1" x14ac:dyDescent="0.25">
      <c r="A2291" s="44">
        <v>42982.083333327799</v>
      </c>
      <c r="B2291" s="24">
        <v>222.9639</v>
      </c>
      <c r="C2291" s="35">
        <v>2.8893900000000001</v>
      </c>
      <c r="D2291" s="36">
        <v>11.99911</v>
      </c>
    </row>
    <row r="2292" spans="1:4" ht="12.75" customHeight="1" x14ac:dyDescent="0.25">
      <c r="A2292" s="44">
        <v>42982.124999994463</v>
      </c>
      <c r="B2292" s="24">
        <v>237.0275</v>
      </c>
      <c r="C2292" s="35">
        <v>1.95926</v>
      </c>
      <c r="D2292" s="36">
        <v>15.046609999999999</v>
      </c>
    </row>
    <row r="2293" spans="1:4" ht="12.75" customHeight="1" x14ac:dyDescent="0.25">
      <c r="A2293" s="44">
        <v>42982.166666661127</v>
      </c>
      <c r="B2293" s="24">
        <v>279.15249999999997</v>
      </c>
      <c r="C2293" s="35">
        <v>0.88134000000000001</v>
      </c>
      <c r="D2293" s="36">
        <v>7.6304400000000001</v>
      </c>
    </row>
    <row r="2294" spans="1:4" ht="12.75" customHeight="1" x14ac:dyDescent="0.25">
      <c r="A2294" s="44">
        <v>42982.208333327791</v>
      </c>
      <c r="B2294" s="24">
        <v>282.74250000000001</v>
      </c>
      <c r="C2294" s="35">
        <v>0.85836000000000001</v>
      </c>
      <c r="D2294" s="36">
        <v>8.8823899999999991</v>
      </c>
    </row>
    <row r="2295" spans="1:4" ht="12.75" customHeight="1" x14ac:dyDescent="0.25">
      <c r="A2295" s="44">
        <v>42982.249999994456</v>
      </c>
      <c r="B2295" s="24">
        <v>336.09370000000001</v>
      </c>
      <c r="C2295" s="35">
        <v>0.58770999999999995</v>
      </c>
      <c r="D2295" s="36">
        <v>10.4635</v>
      </c>
    </row>
    <row r="2296" spans="1:4" ht="12.75" customHeight="1" x14ac:dyDescent="0.25">
      <c r="A2296" s="44">
        <v>42982.29166666112</v>
      </c>
      <c r="B2296" s="24">
        <v>314.66930000000002</v>
      </c>
      <c r="C2296" s="35">
        <v>0.97931999999999997</v>
      </c>
      <c r="D2296" s="36">
        <v>8.0565599999999993</v>
      </c>
    </row>
    <row r="2297" spans="1:4" ht="12.75" customHeight="1" x14ac:dyDescent="0.25">
      <c r="A2297" s="44">
        <v>42982.333333327784</v>
      </c>
      <c r="B2297" s="24">
        <v>332.47570000000002</v>
      </c>
      <c r="C2297" s="35">
        <v>0.59438000000000002</v>
      </c>
      <c r="D2297" s="36">
        <v>3.3462200000000002</v>
      </c>
    </row>
    <row r="2298" spans="1:4" ht="12.75" customHeight="1" x14ac:dyDescent="0.25">
      <c r="A2298" s="44">
        <v>42982.374999994448</v>
      </c>
      <c r="B2298" s="24">
        <v>288.05119999999999</v>
      </c>
      <c r="C2298" s="35">
        <v>1.87009</v>
      </c>
      <c r="D2298" s="36">
        <v>5.9433400000000001</v>
      </c>
    </row>
    <row r="2299" spans="1:4" ht="12.75" customHeight="1" x14ac:dyDescent="0.25">
      <c r="A2299" s="44">
        <v>42982.416666661113</v>
      </c>
      <c r="B2299" s="24">
        <v>249.95519999999999</v>
      </c>
      <c r="C2299" s="35">
        <v>2.21739</v>
      </c>
      <c r="D2299" s="36">
        <v>6.3956099999999996</v>
      </c>
    </row>
    <row r="2300" spans="1:4" ht="12.75" customHeight="1" x14ac:dyDescent="0.25">
      <c r="A2300" s="44">
        <v>42982.458333327777</v>
      </c>
      <c r="B2300" s="24">
        <v>262.68560000000002</v>
      </c>
      <c r="C2300" s="35">
        <v>2.3025600000000002</v>
      </c>
      <c r="D2300" s="36">
        <v>12.81433</v>
      </c>
    </row>
    <row r="2301" spans="1:4" ht="12.75" customHeight="1" x14ac:dyDescent="0.25">
      <c r="A2301" s="44">
        <v>42982.499999994441</v>
      </c>
      <c r="B2301" s="24">
        <v>260.54390000000001</v>
      </c>
      <c r="C2301" s="35">
        <v>2.3563100000000001</v>
      </c>
      <c r="D2301" s="36">
        <v>9.8207199999999997</v>
      </c>
    </row>
    <row r="2302" spans="1:4" ht="12.75" customHeight="1" x14ac:dyDescent="0.25">
      <c r="A2302" s="44">
        <v>42982.541666661105</v>
      </c>
      <c r="B2302" s="24">
        <v>201.01050000000001</v>
      </c>
      <c r="C2302" s="35">
        <v>1.82315</v>
      </c>
      <c r="D2302" s="36">
        <v>14.69905</v>
      </c>
    </row>
    <row r="2303" spans="1:4" ht="12.75" customHeight="1" x14ac:dyDescent="0.25">
      <c r="A2303" s="44">
        <v>42982.58333332777</v>
      </c>
      <c r="B2303" s="24">
        <v>277.99790000000002</v>
      </c>
      <c r="C2303" s="35">
        <v>4.3060400000000003</v>
      </c>
      <c r="D2303" s="36">
        <v>17.81072</v>
      </c>
    </row>
    <row r="2304" spans="1:4" ht="12.75" customHeight="1" x14ac:dyDescent="0.25">
      <c r="A2304" s="44">
        <v>42982.624999994434</v>
      </c>
      <c r="B2304" s="24">
        <v>262.81290000000001</v>
      </c>
      <c r="C2304" s="35">
        <v>3.86226</v>
      </c>
    </row>
    <row r="2305" spans="1:4" ht="12.75" customHeight="1" x14ac:dyDescent="0.25">
      <c r="A2305" s="44">
        <v>42982.666666661098</v>
      </c>
      <c r="B2305" s="24">
        <v>246.30369999999999</v>
      </c>
      <c r="C2305" s="35">
        <v>3.8918499999999998</v>
      </c>
      <c r="D2305" s="36">
        <v>23.208829999999999</v>
      </c>
    </row>
    <row r="2306" spans="1:4" ht="12.75" customHeight="1" x14ac:dyDescent="0.25">
      <c r="A2306" s="44">
        <v>42982.708333327762</v>
      </c>
      <c r="B2306" s="24">
        <v>234.06270000000001</v>
      </c>
      <c r="C2306" s="35">
        <v>3.2928299999999999</v>
      </c>
      <c r="D2306" s="36">
        <v>22.351330000000001</v>
      </c>
    </row>
    <row r="2307" spans="1:4" ht="12.75" customHeight="1" x14ac:dyDescent="0.25">
      <c r="A2307" s="44">
        <v>42982.749999994427</v>
      </c>
      <c r="B2307" s="24">
        <v>242.64920000000001</v>
      </c>
      <c r="C2307" s="35">
        <v>2.7052299999999998</v>
      </c>
      <c r="D2307" s="36">
        <v>4.3984399999999999</v>
      </c>
    </row>
    <row r="2308" spans="1:4" ht="12.75" customHeight="1" x14ac:dyDescent="0.25">
      <c r="A2308" s="44">
        <v>42982.791666661091</v>
      </c>
      <c r="B2308" s="24">
        <v>236.39580000000001</v>
      </c>
      <c r="C2308" s="35">
        <v>2.9730699999999999</v>
      </c>
      <c r="D2308" s="36">
        <v>4.0220000000000002</v>
      </c>
    </row>
    <row r="2309" spans="1:4" ht="12.75" customHeight="1" x14ac:dyDescent="0.25">
      <c r="A2309" s="44">
        <v>42982.833333327755</v>
      </c>
      <c r="B2309" s="24">
        <v>241.81110000000001</v>
      </c>
      <c r="C2309" s="35">
        <v>2.3571</v>
      </c>
      <c r="D2309" s="36">
        <v>8.4461099999999991</v>
      </c>
    </row>
    <row r="2310" spans="1:4" ht="12.75" customHeight="1" x14ac:dyDescent="0.25">
      <c r="A2310" s="44">
        <v>42982.874999994419</v>
      </c>
      <c r="B2310" s="24">
        <v>248.42089999999999</v>
      </c>
      <c r="C2310" s="35">
        <v>1.3917900000000001</v>
      </c>
      <c r="D2310" s="36">
        <v>18.047720000000002</v>
      </c>
    </row>
    <row r="2311" spans="1:4" ht="12.75" customHeight="1" x14ac:dyDescent="0.25">
      <c r="A2311" s="44">
        <v>42982.916666661084</v>
      </c>
      <c r="B2311" s="24">
        <v>279.03829999999999</v>
      </c>
      <c r="C2311" s="35">
        <v>0.41021999999999997</v>
      </c>
      <c r="D2311" s="36">
        <v>1.62744</v>
      </c>
    </row>
    <row r="2312" spans="1:4" ht="12.75" customHeight="1" x14ac:dyDescent="0.25">
      <c r="A2312" s="44">
        <v>42982.958333327748</v>
      </c>
      <c r="B2312" s="24">
        <v>29.42013</v>
      </c>
      <c r="C2312" s="35">
        <v>0.42985000000000001</v>
      </c>
      <c r="D2312" s="36">
        <v>2.8727200000000002</v>
      </c>
    </row>
    <row r="2313" spans="1:4" ht="12.75" customHeight="1" x14ac:dyDescent="0.25">
      <c r="A2313" s="44">
        <v>42982.999999994412</v>
      </c>
      <c r="B2313" s="24">
        <v>18.970949999999998</v>
      </c>
      <c r="C2313" s="35">
        <v>0.32535999999999998</v>
      </c>
      <c r="D2313" s="36">
        <v>1.13005</v>
      </c>
    </row>
    <row r="2314" spans="1:4" ht="12.75" customHeight="1" x14ac:dyDescent="0.25">
      <c r="A2314" s="44">
        <v>42983.041666661076</v>
      </c>
      <c r="B2314" s="24">
        <v>16.246469999999999</v>
      </c>
      <c r="C2314" s="35">
        <v>0.36069000000000001</v>
      </c>
      <c r="D2314" s="36" t="s">
        <v>189</v>
      </c>
    </row>
    <row r="2315" spans="1:4" ht="12.75" customHeight="1" x14ac:dyDescent="0.25">
      <c r="A2315" s="44">
        <v>42983.083333327741</v>
      </c>
      <c r="B2315" s="24">
        <v>93.998050000000006</v>
      </c>
      <c r="C2315" s="35">
        <v>0.26563999999999999</v>
      </c>
    </row>
    <row r="2316" spans="1:4" ht="12.75" customHeight="1" x14ac:dyDescent="0.25">
      <c r="A2316" s="44">
        <v>42983.124999994405</v>
      </c>
      <c r="B2316" s="24">
        <v>290.72919999999999</v>
      </c>
      <c r="C2316" s="35">
        <v>0.32171</v>
      </c>
    </row>
    <row r="2317" spans="1:4" ht="12.75" customHeight="1" x14ac:dyDescent="0.25">
      <c r="A2317" s="44">
        <v>42983.166666661069</v>
      </c>
      <c r="B2317" s="24">
        <v>113.31950000000001</v>
      </c>
      <c r="C2317" s="35">
        <v>0.28488000000000002</v>
      </c>
      <c r="D2317" s="36">
        <v>4.6630599999999998</v>
      </c>
    </row>
    <row r="2318" spans="1:4" ht="12.75" customHeight="1" x14ac:dyDescent="0.25">
      <c r="A2318" s="44">
        <v>42983.208333327733</v>
      </c>
      <c r="B2318" s="24">
        <v>355.69499999999999</v>
      </c>
      <c r="C2318" s="35">
        <v>0.42997999999999997</v>
      </c>
      <c r="D2318" s="36">
        <v>7.7181100000000002</v>
      </c>
    </row>
    <row r="2319" spans="1:4" ht="12.75" customHeight="1" x14ac:dyDescent="0.25">
      <c r="A2319" s="44">
        <v>42983.249999994398</v>
      </c>
      <c r="B2319" s="24">
        <v>354.6182</v>
      </c>
      <c r="C2319" s="35">
        <v>0.33676</v>
      </c>
      <c r="D2319" s="36">
        <v>3.4943900000000001</v>
      </c>
    </row>
    <row r="2320" spans="1:4" ht="12.75" customHeight="1" x14ac:dyDescent="0.25">
      <c r="A2320" s="44">
        <v>42983.291666661062</v>
      </c>
      <c r="B2320" s="24">
        <v>261.98349999999999</v>
      </c>
      <c r="C2320" s="35">
        <v>0.30759999999999998</v>
      </c>
      <c r="D2320" s="36" t="s">
        <v>189</v>
      </c>
    </row>
    <row r="2321" spans="1:4" ht="12.75" customHeight="1" x14ac:dyDescent="0.25">
      <c r="A2321" s="44">
        <v>42983.333333327726</v>
      </c>
      <c r="B2321" s="24">
        <v>245.7801</v>
      </c>
      <c r="C2321" s="35">
        <v>0.39483000000000001</v>
      </c>
      <c r="D2321" s="36">
        <v>5.9629500000000002</v>
      </c>
    </row>
    <row r="2322" spans="1:4" ht="12.75" customHeight="1" x14ac:dyDescent="0.25">
      <c r="A2322" s="44">
        <v>42983.37499999439</v>
      </c>
      <c r="B2322" s="24">
        <v>118.86150000000001</v>
      </c>
      <c r="C2322" s="35">
        <v>0.34322999999999998</v>
      </c>
      <c r="D2322" s="36" t="s">
        <v>189</v>
      </c>
    </row>
    <row r="2323" spans="1:4" ht="12.75" customHeight="1" x14ac:dyDescent="0.25">
      <c r="A2323" s="44">
        <v>42983.416666661054</v>
      </c>
      <c r="B2323" s="24">
        <v>43.04804</v>
      </c>
      <c r="C2323" s="35">
        <v>0.60799999999999998</v>
      </c>
      <c r="D2323" s="36">
        <v>5.4749999999999996</v>
      </c>
    </row>
    <row r="2324" spans="1:4" ht="12.75" customHeight="1" x14ac:dyDescent="0.25">
      <c r="A2324" s="44">
        <v>42983.458333327719</v>
      </c>
      <c r="B2324" s="24">
        <v>302.1207</v>
      </c>
      <c r="C2324" s="35">
        <v>2.7195100000000001</v>
      </c>
    </row>
    <row r="2325" spans="1:4" ht="12.75" customHeight="1" x14ac:dyDescent="0.25">
      <c r="A2325" s="44">
        <v>42983.499999994383</v>
      </c>
      <c r="B2325" s="24">
        <v>298.99520000000001</v>
      </c>
      <c r="C2325" s="35">
        <v>3.80809</v>
      </c>
      <c r="D2325" s="36">
        <v>29.10267</v>
      </c>
    </row>
    <row r="2326" spans="1:4" ht="12.75" customHeight="1" x14ac:dyDescent="0.25">
      <c r="A2326" s="44">
        <v>42983.541666661047</v>
      </c>
      <c r="B2326" s="24">
        <v>317.62580000000003</v>
      </c>
      <c r="C2326" s="35">
        <v>2.9464299999999999</v>
      </c>
      <c r="D2326" s="36">
        <v>35.83811</v>
      </c>
    </row>
    <row r="2327" spans="1:4" ht="12.75" customHeight="1" x14ac:dyDescent="0.25">
      <c r="A2327" s="44">
        <v>42983.583333327711</v>
      </c>
      <c r="B2327" s="24">
        <v>308.04399999999998</v>
      </c>
      <c r="C2327" s="35">
        <v>2.8976700000000002</v>
      </c>
      <c r="D2327" s="36">
        <v>34.776780000000002</v>
      </c>
    </row>
    <row r="2328" spans="1:4" ht="12.75" customHeight="1" x14ac:dyDescent="0.25">
      <c r="A2328" s="44">
        <v>42983.624999994376</v>
      </c>
      <c r="B2328" s="24">
        <v>308.87970000000001</v>
      </c>
      <c r="C2328" s="35">
        <v>2.98305</v>
      </c>
      <c r="D2328" s="36">
        <v>20.309719999999999</v>
      </c>
    </row>
    <row r="2329" spans="1:4" ht="12.75" customHeight="1" x14ac:dyDescent="0.25">
      <c r="A2329" s="44">
        <v>42983.66666666104</v>
      </c>
      <c r="B2329" s="24">
        <v>318.0847</v>
      </c>
      <c r="C2329" s="35">
        <v>2.90638</v>
      </c>
      <c r="D2329" s="36">
        <v>6.2784500000000003</v>
      </c>
    </row>
    <row r="2330" spans="1:4" ht="12.75" customHeight="1" x14ac:dyDescent="0.25">
      <c r="A2330" s="44">
        <v>42983.708333327704</v>
      </c>
      <c r="B2330" s="24">
        <v>299.67059999999998</v>
      </c>
      <c r="C2330" s="35">
        <v>3.2846700000000002</v>
      </c>
      <c r="D2330" s="36">
        <v>38.015279999999997</v>
      </c>
    </row>
    <row r="2331" spans="1:4" ht="12.75" customHeight="1" x14ac:dyDescent="0.25">
      <c r="A2331" s="44">
        <v>42983.749999994368</v>
      </c>
      <c r="B2331" s="24">
        <v>310.38099999999997</v>
      </c>
      <c r="C2331" s="35">
        <v>2.2223799999999998</v>
      </c>
      <c r="D2331" s="36">
        <v>35.639279999999999</v>
      </c>
    </row>
    <row r="2332" spans="1:4" ht="12.75" customHeight="1" x14ac:dyDescent="0.25">
      <c r="A2332" s="44">
        <v>42983.791666661033</v>
      </c>
      <c r="B2332" s="24">
        <v>318.43029999999999</v>
      </c>
      <c r="C2332" s="35">
        <v>2.2338300000000002</v>
      </c>
      <c r="D2332" s="36">
        <v>8.5890599999999999</v>
      </c>
    </row>
    <row r="2333" spans="1:4" ht="12.75" customHeight="1" x14ac:dyDescent="0.25">
      <c r="A2333" s="44">
        <v>42983.833333327697</v>
      </c>
      <c r="B2333" s="24">
        <v>37.325830000000003</v>
      </c>
      <c r="C2333" s="35">
        <v>0.48721999999999999</v>
      </c>
      <c r="D2333" s="36">
        <v>15.4945</v>
      </c>
    </row>
    <row r="2334" spans="1:4" ht="12.75" customHeight="1" x14ac:dyDescent="0.25">
      <c r="A2334" s="44">
        <v>42983.874999994361</v>
      </c>
      <c r="B2334" s="24">
        <v>257.47160000000002</v>
      </c>
      <c r="C2334" s="35">
        <v>0.73253000000000001</v>
      </c>
      <c r="D2334" s="36">
        <v>19.487829999999999</v>
      </c>
    </row>
    <row r="2335" spans="1:4" ht="12.75" customHeight="1" x14ac:dyDescent="0.25">
      <c r="A2335" s="44">
        <v>42983.916666661025</v>
      </c>
      <c r="B2335" s="24">
        <v>248.64230000000001</v>
      </c>
      <c r="C2335" s="35">
        <v>0.78754999999999997</v>
      </c>
      <c r="D2335" s="36">
        <v>4.2607200000000001</v>
      </c>
    </row>
    <row r="2336" spans="1:4" ht="12.75" customHeight="1" x14ac:dyDescent="0.25">
      <c r="A2336" s="44">
        <v>42983.95833332769</v>
      </c>
      <c r="B2336" s="24">
        <v>29.75104</v>
      </c>
      <c r="C2336" s="35">
        <v>1.2726900000000001</v>
      </c>
      <c r="D2336" s="36" t="s">
        <v>189</v>
      </c>
    </row>
    <row r="2337" spans="1:4" ht="12.75" customHeight="1" x14ac:dyDescent="0.25">
      <c r="A2337" s="44">
        <v>42983.999999994354</v>
      </c>
      <c r="B2337" s="24">
        <v>53.977350000000001</v>
      </c>
      <c r="C2337" s="35">
        <v>1.53013</v>
      </c>
      <c r="D2337" s="36">
        <v>19.01839</v>
      </c>
    </row>
    <row r="2338" spans="1:4" ht="12.75" customHeight="1" x14ac:dyDescent="0.25">
      <c r="A2338" s="44">
        <v>42984.041666661018</v>
      </c>
      <c r="B2338" s="24">
        <v>49.340649999999997</v>
      </c>
      <c r="C2338" s="35">
        <v>0.57055</v>
      </c>
      <c r="D2338" s="36">
        <v>8.6636699999999998</v>
      </c>
    </row>
    <row r="2339" spans="1:4" ht="12.75" customHeight="1" x14ac:dyDescent="0.25">
      <c r="A2339" s="44">
        <v>42984.083333327682</v>
      </c>
      <c r="B2339" s="24">
        <v>43.098320000000001</v>
      </c>
      <c r="C2339" s="35">
        <v>1.0652299999999999</v>
      </c>
      <c r="D2339" s="36">
        <v>8.8563399999999994</v>
      </c>
    </row>
    <row r="2340" spans="1:4" ht="12.75" customHeight="1" x14ac:dyDescent="0.25">
      <c r="A2340" s="44">
        <v>42984.124999994347</v>
      </c>
      <c r="B2340" s="24">
        <v>184.19810000000001</v>
      </c>
      <c r="C2340" s="35">
        <v>0.56096999999999997</v>
      </c>
      <c r="D2340" s="36">
        <v>5.8714399999999998</v>
      </c>
    </row>
    <row r="2341" spans="1:4" ht="12.75" customHeight="1" x14ac:dyDescent="0.25">
      <c r="A2341" s="44">
        <v>42984.166666661011</v>
      </c>
      <c r="B2341" s="24">
        <v>76.105000000000004</v>
      </c>
      <c r="C2341" s="35">
        <v>0.44916</v>
      </c>
      <c r="D2341" s="36">
        <v>9.3047199999999997</v>
      </c>
    </row>
    <row r="2342" spans="1:4" ht="12.75" customHeight="1" x14ac:dyDescent="0.25">
      <c r="A2342" s="44">
        <v>42984.208333327675</v>
      </c>
      <c r="B2342" s="24">
        <v>325.46730000000002</v>
      </c>
      <c r="C2342" s="35">
        <v>1.3370299999999999</v>
      </c>
      <c r="D2342" s="36">
        <v>9.6241099999999999</v>
      </c>
    </row>
    <row r="2343" spans="1:4" ht="12.75" customHeight="1" x14ac:dyDescent="0.25">
      <c r="A2343" s="44">
        <v>42984.249999994339</v>
      </c>
      <c r="B2343" s="24">
        <v>340.93349999999998</v>
      </c>
      <c r="C2343" s="35">
        <v>1.8141799999999999</v>
      </c>
      <c r="D2343" s="36">
        <v>7.2511099999999997</v>
      </c>
    </row>
    <row r="2344" spans="1:4" ht="12.75" customHeight="1" x14ac:dyDescent="0.25">
      <c r="A2344" s="44">
        <v>42984.291666661004</v>
      </c>
      <c r="B2344" s="24">
        <v>339.61180000000002</v>
      </c>
      <c r="C2344" s="35">
        <v>1.4786699999999999</v>
      </c>
      <c r="D2344" s="36">
        <v>12.536440000000001</v>
      </c>
    </row>
    <row r="2345" spans="1:4" ht="12.75" customHeight="1" x14ac:dyDescent="0.25">
      <c r="A2345" s="44">
        <v>42984.333333327668</v>
      </c>
      <c r="B2345" s="24">
        <v>349.61799999999999</v>
      </c>
      <c r="C2345" s="35">
        <v>2.2061899999999999</v>
      </c>
      <c r="D2345" s="36">
        <v>2.2237800000000001</v>
      </c>
    </row>
    <row r="2346" spans="1:4" ht="12.75" customHeight="1" x14ac:dyDescent="0.25">
      <c r="A2346" s="44">
        <v>42984.374999994332</v>
      </c>
      <c r="B2346" s="24">
        <v>334.56509999999997</v>
      </c>
      <c r="C2346" s="35">
        <v>2.30125</v>
      </c>
    </row>
    <row r="2347" spans="1:4" ht="12.75" customHeight="1" x14ac:dyDescent="0.25">
      <c r="A2347" s="44">
        <v>42984.416666660996</v>
      </c>
      <c r="B2347" s="24">
        <v>296.43079999999998</v>
      </c>
      <c r="C2347" s="35">
        <v>3.6972399999999999</v>
      </c>
      <c r="D2347" s="36">
        <v>15.412280000000001</v>
      </c>
    </row>
    <row r="2348" spans="1:4" ht="12.75" customHeight="1" x14ac:dyDescent="0.25">
      <c r="A2348" s="44">
        <v>42984.458333327661</v>
      </c>
      <c r="B2348" s="24">
        <v>264.68049999999999</v>
      </c>
      <c r="C2348" s="35">
        <v>1.87896</v>
      </c>
      <c r="D2348" s="36">
        <v>2.26545</v>
      </c>
    </row>
    <row r="2349" spans="1:4" ht="12.75" customHeight="1" x14ac:dyDescent="0.25">
      <c r="A2349" s="44">
        <v>42984.499999994325</v>
      </c>
      <c r="B2349" s="24">
        <v>282.50209999999998</v>
      </c>
      <c r="C2349" s="35">
        <v>1.3737200000000001</v>
      </c>
      <c r="D2349" s="36">
        <v>1.31778</v>
      </c>
    </row>
    <row r="2350" spans="1:4" ht="12.75" customHeight="1" x14ac:dyDescent="0.25">
      <c r="A2350" s="44">
        <v>42984.541666660989</v>
      </c>
      <c r="B2350" s="24">
        <v>304.1096</v>
      </c>
      <c r="C2350" s="35">
        <v>3.3524799999999999</v>
      </c>
      <c r="D2350" s="36" t="s">
        <v>189</v>
      </c>
    </row>
    <row r="2351" spans="1:4" ht="12.75" customHeight="1" x14ac:dyDescent="0.25">
      <c r="A2351" s="44">
        <v>42984.583333327653</v>
      </c>
      <c r="B2351" s="24">
        <v>317.17520000000002</v>
      </c>
      <c r="C2351" s="35">
        <v>4.0286499999999998</v>
      </c>
      <c r="D2351" s="36">
        <v>8.6981699999999993</v>
      </c>
    </row>
    <row r="2352" spans="1:4" ht="12.75" customHeight="1" x14ac:dyDescent="0.25">
      <c r="A2352" s="44">
        <v>42984.624999994317</v>
      </c>
      <c r="B2352" s="24">
        <v>342.58260000000001</v>
      </c>
      <c r="C2352" s="35">
        <v>2.5585800000000001</v>
      </c>
      <c r="D2352" s="36">
        <v>0.22456000000000001</v>
      </c>
    </row>
    <row r="2353" spans="1:4" ht="12.75" customHeight="1" x14ac:dyDescent="0.25">
      <c r="A2353" s="44">
        <v>42984.666666660982</v>
      </c>
      <c r="B2353" s="24">
        <v>354.4051</v>
      </c>
      <c r="C2353" s="35">
        <v>2.2991600000000001</v>
      </c>
      <c r="D2353" s="36">
        <v>2.4096099999999998</v>
      </c>
    </row>
    <row r="2354" spans="1:4" ht="12.75" customHeight="1" x14ac:dyDescent="0.25">
      <c r="A2354" s="44">
        <v>42984.708333327646</v>
      </c>
      <c r="B2354" s="24">
        <v>335.69900000000001</v>
      </c>
      <c r="C2354" s="35">
        <v>2.4653700000000001</v>
      </c>
      <c r="D2354" s="36">
        <v>1.4029400000000001</v>
      </c>
    </row>
    <row r="2355" spans="1:4" ht="12.75" customHeight="1" x14ac:dyDescent="0.25">
      <c r="A2355" s="44">
        <v>42984.74999999431</v>
      </c>
      <c r="B2355" s="24">
        <v>338.5908</v>
      </c>
      <c r="C2355" s="35">
        <v>2.09565</v>
      </c>
    </row>
    <row r="2356" spans="1:4" ht="12.75" customHeight="1" x14ac:dyDescent="0.25">
      <c r="A2356" s="44">
        <v>42984.791666660974</v>
      </c>
      <c r="B2356" s="24">
        <v>341.50040000000001</v>
      </c>
      <c r="C2356" s="35">
        <v>2.2359800000000001</v>
      </c>
      <c r="D2356" s="36">
        <v>13.60627</v>
      </c>
    </row>
    <row r="2357" spans="1:4" ht="12.75" customHeight="1" x14ac:dyDescent="0.25">
      <c r="A2357" s="44">
        <v>42984.833333327639</v>
      </c>
      <c r="B2357" s="24">
        <v>352.9341</v>
      </c>
      <c r="C2357" s="35">
        <v>1.5951</v>
      </c>
      <c r="D2357" s="36">
        <v>10.721719999999999</v>
      </c>
    </row>
    <row r="2358" spans="1:4" ht="12.75" customHeight="1" x14ac:dyDescent="0.25">
      <c r="A2358" s="44">
        <v>42984.874999994303</v>
      </c>
      <c r="B2358" s="24">
        <v>332.66250000000002</v>
      </c>
      <c r="C2358" s="35">
        <v>3.0138799999999999</v>
      </c>
      <c r="D2358" s="36">
        <v>10.743220000000001</v>
      </c>
    </row>
    <row r="2359" spans="1:4" ht="12.75" customHeight="1" x14ac:dyDescent="0.25">
      <c r="A2359" s="44">
        <v>42984.916666660967</v>
      </c>
      <c r="B2359" s="24">
        <v>340.69920000000002</v>
      </c>
      <c r="C2359" s="35">
        <v>2.9222700000000001</v>
      </c>
      <c r="D2359" s="36" t="s">
        <v>189</v>
      </c>
    </row>
    <row r="2360" spans="1:4" ht="12.75" customHeight="1" x14ac:dyDescent="0.25">
      <c r="A2360" s="44">
        <v>42984.958333327631</v>
      </c>
      <c r="B2360" s="24">
        <v>331.94810000000001</v>
      </c>
      <c r="C2360" s="35">
        <v>3.3193100000000002</v>
      </c>
      <c r="D2360" s="36">
        <v>5.2467199999999998</v>
      </c>
    </row>
    <row r="2361" spans="1:4" ht="12.75" customHeight="1" x14ac:dyDescent="0.25">
      <c r="A2361" s="44">
        <v>42984.999999994296</v>
      </c>
      <c r="B2361" s="24">
        <v>329.06020000000001</v>
      </c>
      <c r="C2361" s="35">
        <v>2.9186000000000001</v>
      </c>
      <c r="D2361" s="36">
        <v>18.638559999999998</v>
      </c>
    </row>
    <row r="2362" spans="1:4" ht="12.75" customHeight="1" x14ac:dyDescent="0.25">
      <c r="A2362" s="44">
        <v>42985.04166666096</v>
      </c>
      <c r="B2362" s="24">
        <v>307.59699999999998</v>
      </c>
      <c r="C2362" s="35">
        <v>2.1065200000000002</v>
      </c>
      <c r="D2362" s="36">
        <v>13.48847</v>
      </c>
    </row>
    <row r="2363" spans="1:4" ht="12.75" customHeight="1" x14ac:dyDescent="0.25">
      <c r="A2363" s="44">
        <v>42985.083333327624</v>
      </c>
      <c r="B2363" s="24">
        <v>340.06470000000002</v>
      </c>
      <c r="C2363" s="35">
        <v>0.95054000000000005</v>
      </c>
      <c r="D2363" s="36">
        <v>14.601279999999999</v>
      </c>
    </row>
    <row r="2364" spans="1:4" ht="12.75" customHeight="1" x14ac:dyDescent="0.25">
      <c r="A2364" s="44">
        <v>42985.124999994288</v>
      </c>
      <c r="B2364" s="24">
        <v>76.745189999999994</v>
      </c>
      <c r="C2364" s="35">
        <v>0.73080999999999996</v>
      </c>
      <c r="D2364" s="36">
        <v>17.240500000000001</v>
      </c>
    </row>
    <row r="2365" spans="1:4" ht="12.75" customHeight="1" x14ac:dyDescent="0.25">
      <c r="A2365" s="44">
        <v>42985.166666660953</v>
      </c>
      <c r="B2365" s="24">
        <v>350.90010000000001</v>
      </c>
      <c r="C2365" s="35">
        <v>2.66683</v>
      </c>
    </row>
    <row r="2366" spans="1:4" ht="12.75" customHeight="1" x14ac:dyDescent="0.25">
      <c r="A2366" s="44">
        <v>42985.208333327617</v>
      </c>
      <c r="B2366" s="24">
        <v>334.21440000000001</v>
      </c>
      <c r="C2366" s="35">
        <v>2.1677</v>
      </c>
      <c r="D2366" s="36">
        <v>16.859169999999999</v>
      </c>
    </row>
    <row r="2367" spans="1:4" ht="12.75" customHeight="1" x14ac:dyDescent="0.25">
      <c r="A2367" s="44">
        <v>42985.249999994281</v>
      </c>
      <c r="B2367" s="24">
        <v>1.74285</v>
      </c>
      <c r="C2367" s="35">
        <v>1.33327</v>
      </c>
      <c r="D2367" s="36">
        <v>19.34817</v>
      </c>
    </row>
    <row r="2368" spans="1:4" ht="12.75" customHeight="1" x14ac:dyDescent="0.25">
      <c r="A2368" s="44">
        <v>42985.291666660945</v>
      </c>
      <c r="B2368" s="24">
        <v>326.96120000000002</v>
      </c>
      <c r="C2368" s="35">
        <v>1.8499399999999999</v>
      </c>
      <c r="D2368" s="36">
        <v>14.57033</v>
      </c>
    </row>
    <row r="2369" spans="1:4" ht="12.75" customHeight="1" x14ac:dyDescent="0.25">
      <c r="A2369" s="44">
        <v>42985.33333332761</v>
      </c>
      <c r="B2369" s="24">
        <v>291.14609999999999</v>
      </c>
      <c r="C2369" s="35">
        <v>2.9569899999999998</v>
      </c>
      <c r="D2369" s="36">
        <v>17.119720000000001</v>
      </c>
    </row>
    <row r="2370" spans="1:4" ht="12.75" customHeight="1" x14ac:dyDescent="0.25">
      <c r="A2370" s="44">
        <v>42985.374999994274</v>
      </c>
      <c r="B2370" s="24">
        <v>291.46960000000001</v>
      </c>
      <c r="C2370" s="35">
        <v>3.6623999999999999</v>
      </c>
      <c r="D2370" s="36">
        <v>10.88</v>
      </c>
    </row>
    <row r="2371" spans="1:4" ht="12.75" customHeight="1" x14ac:dyDescent="0.25">
      <c r="A2371" s="44">
        <v>42985.416666660938</v>
      </c>
      <c r="B2371" s="24">
        <v>274.90140000000002</v>
      </c>
      <c r="C2371" s="35">
        <v>6.99777</v>
      </c>
      <c r="D2371" s="36">
        <v>18.721499999999999</v>
      </c>
    </row>
    <row r="2372" spans="1:4" ht="12.75" customHeight="1" x14ac:dyDescent="0.25">
      <c r="A2372" s="44">
        <v>42985.458333327602</v>
      </c>
      <c r="B2372" s="24">
        <v>283.26260000000002</v>
      </c>
      <c r="C2372" s="35">
        <v>6.3542300000000003</v>
      </c>
      <c r="D2372" s="36">
        <v>18.170280000000002</v>
      </c>
    </row>
    <row r="2373" spans="1:4" ht="12.75" customHeight="1" x14ac:dyDescent="0.25">
      <c r="A2373" s="44">
        <v>42985.499999994267</v>
      </c>
      <c r="B2373" s="24">
        <v>269.96550000000002</v>
      </c>
      <c r="C2373" s="35">
        <v>8.3901900000000005</v>
      </c>
      <c r="D2373" s="36">
        <v>14.708220000000001</v>
      </c>
    </row>
    <row r="2374" spans="1:4" ht="12.75" customHeight="1" x14ac:dyDescent="0.25">
      <c r="A2374" s="44">
        <v>42985.541666660931</v>
      </c>
      <c r="B2374" s="24">
        <v>274.2912</v>
      </c>
      <c r="C2374" s="35">
        <v>7.4532100000000003</v>
      </c>
      <c r="D2374" s="36">
        <v>29.858889999999999</v>
      </c>
    </row>
    <row r="2375" spans="1:4" ht="12.75" customHeight="1" x14ac:dyDescent="0.25">
      <c r="A2375" s="44">
        <v>42985.583333327595</v>
      </c>
      <c r="B2375" s="24">
        <v>269.4033</v>
      </c>
      <c r="C2375" s="35">
        <v>7.6621499999999996</v>
      </c>
      <c r="D2375" s="36">
        <v>25.128219999999999</v>
      </c>
    </row>
    <row r="2376" spans="1:4" ht="12.75" customHeight="1" x14ac:dyDescent="0.25">
      <c r="A2376" s="44">
        <v>42985.624999994259</v>
      </c>
      <c r="B2376" s="24">
        <v>276.88150000000002</v>
      </c>
      <c r="C2376" s="35">
        <v>7.6770300000000002</v>
      </c>
      <c r="D2376" s="36">
        <v>12.893050000000001</v>
      </c>
    </row>
    <row r="2377" spans="1:4" ht="12.75" customHeight="1" x14ac:dyDescent="0.25">
      <c r="A2377" s="44">
        <v>42985.666666660924</v>
      </c>
      <c r="B2377" s="24">
        <v>279.07310000000001</v>
      </c>
      <c r="C2377" s="35">
        <v>7.8274600000000003</v>
      </c>
      <c r="D2377" s="36">
        <v>30.16583</v>
      </c>
    </row>
    <row r="2378" spans="1:4" ht="12.75" customHeight="1" x14ac:dyDescent="0.25">
      <c r="A2378" s="44">
        <v>42985.708333327588</v>
      </c>
      <c r="B2378" s="24">
        <v>269.6309</v>
      </c>
      <c r="C2378" s="35">
        <v>7.6974099999999996</v>
      </c>
      <c r="D2378" s="36">
        <v>30.983219999999999</v>
      </c>
    </row>
    <row r="2379" spans="1:4" ht="12.75" customHeight="1" x14ac:dyDescent="0.25">
      <c r="A2379" s="44">
        <v>42985.749999994252</v>
      </c>
      <c r="B2379" s="24">
        <v>271.48869999999999</v>
      </c>
      <c r="C2379" s="35">
        <v>5.5681500000000002</v>
      </c>
      <c r="D2379" s="36">
        <v>19.66122</v>
      </c>
    </row>
    <row r="2380" spans="1:4" ht="12.75" customHeight="1" x14ac:dyDescent="0.25">
      <c r="A2380" s="44">
        <v>42985.791666660916</v>
      </c>
      <c r="B2380" s="24">
        <v>268.83139999999997</v>
      </c>
      <c r="C2380" s="35">
        <v>4.8642399999999997</v>
      </c>
      <c r="D2380" s="36">
        <v>19.560829999999999</v>
      </c>
    </row>
    <row r="2381" spans="1:4" ht="12.75" customHeight="1" x14ac:dyDescent="0.25">
      <c r="A2381" s="44">
        <v>42985.83333332758</v>
      </c>
      <c r="B2381" s="24">
        <v>280.58960000000002</v>
      </c>
      <c r="C2381" s="35">
        <v>2.9232900000000002</v>
      </c>
      <c r="D2381" s="36">
        <v>18.648330000000001</v>
      </c>
    </row>
    <row r="2382" spans="1:4" ht="12.75" customHeight="1" x14ac:dyDescent="0.25">
      <c r="A2382" s="44">
        <v>42985.874999994245</v>
      </c>
      <c r="B2382" s="24">
        <v>306.15309999999999</v>
      </c>
      <c r="C2382" s="35">
        <v>1.73624</v>
      </c>
      <c r="D2382" s="36">
        <v>21.411449999999999</v>
      </c>
    </row>
    <row r="2383" spans="1:4" ht="12.75" customHeight="1" x14ac:dyDescent="0.25">
      <c r="A2383" s="44">
        <v>42985.916666660909</v>
      </c>
      <c r="B2383" s="24">
        <v>340.36829999999998</v>
      </c>
      <c r="C2383" s="35">
        <v>1.07806</v>
      </c>
      <c r="D2383" s="36">
        <v>17.62622</v>
      </c>
    </row>
    <row r="2384" spans="1:4" ht="12.75" customHeight="1" x14ac:dyDescent="0.25">
      <c r="A2384" s="44">
        <v>42985.958333327573</v>
      </c>
      <c r="B2384" s="24">
        <v>283.23219999999998</v>
      </c>
      <c r="C2384" s="35">
        <v>3.4120200000000001</v>
      </c>
      <c r="D2384" s="36">
        <v>3.4294500000000001</v>
      </c>
    </row>
    <row r="2385" spans="1:4" ht="12.75" customHeight="1" x14ac:dyDescent="0.25">
      <c r="A2385" s="44">
        <v>42985.999999994237</v>
      </c>
      <c r="B2385" s="24">
        <v>271.16269999999997</v>
      </c>
      <c r="C2385" s="35">
        <v>0.98048999999999997</v>
      </c>
      <c r="D2385" s="36">
        <v>14.743779999999999</v>
      </c>
    </row>
    <row r="2386" spans="1:4" ht="12.75" customHeight="1" x14ac:dyDescent="0.25">
      <c r="A2386" s="44">
        <v>42986.041666660902</v>
      </c>
      <c r="B2386" s="24">
        <v>242.6944</v>
      </c>
      <c r="C2386" s="35">
        <v>1.15391</v>
      </c>
      <c r="D2386" s="36">
        <v>5.8046699999999998</v>
      </c>
    </row>
    <row r="2387" spans="1:4" ht="12.75" customHeight="1" x14ac:dyDescent="0.25">
      <c r="A2387" s="44">
        <v>42986.083333327566</v>
      </c>
      <c r="B2387" s="24">
        <v>289.95949999999999</v>
      </c>
      <c r="C2387" s="35">
        <v>2.0674199999999998</v>
      </c>
      <c r="D2387" s="36">
        <v>6.9127799999999997</v>
      </c>
    </row>
    <row r="2388" spans="1:4" ht="12.75" customHeight="1" x14ac:dyDescent="0.25">
      <c r="A2388" s="44">
        <v>42986.12499999423</v>
      </c>
      <c r="B2388" s="24">
        <v>246.50049999999999</v>
      </c>
      <c r="C2388" s="35">
        <v>1.20269</v>
      </c>
      <c r="D2388" s="36">
        <v>19.844670000000001</v>
      </c>
    </row>
    <row r="2389" spans="1:4" ht="12.75" customHeight="1" x14ac:dyDescent="0.25">
      <c r="A2389" s="44">
        <v>42986.166666660894</v>
      </c>
      <c r="B2389" s="24">
        <v>230.63800000000001</v>
      </c>
      <c r="C2389" s="35">
        <v>1.15622</v>
      </c>
      <c r="D2389" s="36">
        <v>18.023109999999999</v>
      </c>
    </row>
    <row r="2390" spans="1:4" ht="12.75" customHeight="1" x14ac:dyDescent="0.25">
      <c r="A2390" s="44">
        <v>42986.208333327559</v>
      </c>
      <c r="B2390" s="24">
        <v>155.61590000000001</v>
      </c>
      <c r="C2390" s="35">
        <v>0.50261999999999996</v>
      </c>
      <c r="D2390" s="36">
        <v>2.6222799999999999</v>
      </c>
    </row>
    <row r="2391" spans="1:4" ht="12.75" customHeight="1" x14ac:dyDescent="0.25">
      <c r="A2391" s="44">
        <v>42986.249999994223</v>
      </c>
      <c r="B2391" s="24">
        <v>125.0515</v>
      </c>
      <c r="C2391" s="35">
        <v>0.61719000000000002</v>
      </c>
      <c r="D2391" s="36">
        <v>4.9145300000000001</v>
      </c>
    </row>
    <row r="2392" spans="1:4" ht="12.75" customHeight="1" x14ac:dyDescent="0.25">
      <c r="A2392" s="44">
        <v>42986.291666660887</v>
      </c>
      <c r="B2392" s="24">
        <v>115.8707</v>
      </c>
      <c r="C2392" s="35">
        <v>0.55230999999999997</v>
      </c>
      <c r="D2392" s="36">
        <v>5.6262800000000004</v>
      </c>
    </row>
    <row r="2393" spans="1:4" ht="12.75" customHeight="1" x14ac:dyDescent="0.25">
      <c r="A2393" s="44">
        <v>42986.333333327551</v>
      </c>
      <c r="B2393" s="24">
        <v>107.3995</v>
      </c>
      <c r="C2393" s="35">
        <v>0.35993000000000003</v>
      </c>
    </row>
    <row r="2394" spans="1:4" ht="12.75" customHeight="1" x14ac:dyDescent="0.25">
      <c r="A2394" s="44">
        <v>42986.374999994216</v>
      </c>
      <c r="B2394" s="24">
        <v>245.8356</v>
      </c>
      <c r="C2394" s="35">
        <v>1.30586</v>
      </c>
      <c r="D2394" s="36">
        <v>3.6622699999999999</v>
      </c>
    </row>
    <row r="2395" spans="1:4" ht="12.75" customHeight="1" x14ac:dyDescent="0.25">
      <c r="A2395" s="44">
        <v>42986.41666666088</v>
      </c>
      <c r="B2395" s="24">
        <v>303.1182</v>
      </c>
      <c r="C2395" s="35">
        <v>3.2541799999999999</v>
      </c>
      <c r="D2395" s="36">
        <v>29.227399999999999</v>
      </c>
    </row>
    <row r="2396" spans="1:4" ht="12.75" customHeight="1" x14ac:dyDescent="0.25">
      <c r="A2396" s="44">
        <v>42986.458333327544</v>
      </c>
      <c r="B2396" s="24">
        <v>298.59070000000003</v>
      </c>
      <c r="C2396" s="35">
        <v>4.3446899999999999</v>
      </c>
      <c r="D2396" s="36">
        <v>20.24183</v>
      </c>
    </row>
    <row r="2397" spans="1:4" ht="12.75" customHeight="1" x14ac:dyDescent="0.25">
      <c r="A2397" s="44">
        <v>42986.499999994208</v>
      </c>
      <c r="B2397" s="24">
        <v>301.21530000000001</v>
      </c>
      <c r="C2397" s="35">
        <v>5.4261799999999996</v>
      </c>
      <c r="D2397" s="36">
        <v>14.03444</v>
      </c>
    </row>
    <row r="2398" spans="1:4" ht="12.75" customHeight="1" x14ac:dyDescent="0.25">
      <c r="A2398" s="44">
        <v>42986.541666660873</v>
      </c>
      <c r="B2398" s="24">
        <v>288.24029999999999</v>
      </c>
      <c r="C2398" s="35">
        <v>6.0256800000000004</v>
      </c>
      <c r="D2398" s="36">
        <v>22.741440000000001</v>
      </c>
    </row>
    <row r="2399" spans="1:4" ht="12.75" customHeight="1" x14ac:dyDescent="0.25">
      <c r="A2399" s="44">
        <v>42986.583333327537</v>
      </c>
      <c r="B2399" s="24">
        <v>289.96010000000001</v>
      </c>
      <c r="C2399" s="35">
        <v>4.9532499999999997</v>
      </c>
      <c r="D2399" s="36">
        <v>19.997720000000001</v>
      </c>
    </row>
    <row r="2400" spans="1:4" ht="12.75" customHeight="1" x14ac:dyDescent="0.25">
      <c r="A2400" s="44">
        <v>42986.624999994201</v>
      </c>
      <c r="B2400" s="24">
        <v>275.5693</v>
      </c>
      <c r="C2400" s="35">
        <v>4.1899800000000003</v>
      </c>
      <c r="D2400" s="36">
        <v>12.747669999999999</v>
      </c>
    </row>
    <row r="2401" spans="1:4" ht="12.75" customHeight="1" x14ac:dyDescent="0.25">
      <c r="A2401" s="44">
        <v>42986.666666660865</v>
      </c>
      <c r="B2401" s="24">
        <v>288.57900000000001</v>
      </c>
      <c r="C2401" s="35">
        <v>5.4118599999999999</v>
      </c>
      <c r="D2401" s="36">
        <v>15.64372</v>
      </c>
    </row>
    <row r="2402" spans="1:4" ht="12.75" customHeight="1" x14ac:dyDescent="0.25">
      <c r="A2402" s="44">
        <v>42986.70833332753</v>
      </c>
      <c r="B2402" s="24">
        <v>305.03550000000001</v>
      </c>
      <c r="C2402" s="35">
        <v>2.9594100000000001</v>
      </c>
      <c r="D2402" s="36">
        <v>14.7624</v>
      </c>
    </row>
    <row r="2403" spans="1:4" ht="12.75" customHeight="1" x14ac:dyDescent="0.25">
      <c r="A2403" s="44">
        <v>42986.749999994194</v>
      </c>
      <c r="B2403" s="24">
        <v>300.37810000000002</v>
      </c>
      <c r="C2403" s="35">
        <v>2.6197699999999999</v>
      </c>
      <c r="D2403" s="36">
        <v>14.44416</v>
      </c>
    </row>
    <row r="2404" spans="1:4" ht="12.75" customHeight="1" x14ac:dyDescent="0.25">
      <c r="A2404" s="44">
        <v>42986.791666660858</v>
      </c>
      <c r="B2404" s="24">
        <v>311.50369999999998</v>
      </c>
      <c r="C2404" s="35">
        <v>1.76363</v>
      </c>
      <c r="D2404" s="36">
        <v>16.1599</v>
      </c>
    </row>
    <row r="2405" spans="1:4" ht="12.75" customHeight="1" x14ac:dyDescent="0.25">
      <c r="A2405" s="44">
        <v>42986.833333327522</v>
      </c>
      <c r="B2405" s="24">
        <v>318.49509999999998</v>
      </c>
      <c r="C2405" s="35">
        <v>1.9626999999999999</v>
      </c>
      <c r="D2405" s="36">
        <v>15.575469999999999</v>
      </c>
    </row>
    <row r="2406" spans="1:4" ht="12.75" customHeight="1" x14ac:dyDescent="0.25">
      <c r="A2406" s="44">
        <v>42986.874999994187</v>
      </c>
      <c r="B2406" s="24">
        <v>336.6053</v>
      </c>
      <c r="C2406" s="35">
        <v>1.58327</v>
      </c>
      <c r="D2406" s="36">
        <v>2.9002599999999998</v>
      </c>
    </row>
    <row r="2407" spans="1:4" ht="12.75" customHeight="1" x14ac:dyDescent="0.25">
      <c r="A2407" s="44">
        <v>42986.916666660851</v>
      </c>
      <c r="B2407" s="24">
        <v>350.4923</v>
      </c>
      <c r="C2407" s="35">
        <v>1.5636399999999999</v>
      </c>
      <c r="D2407" s="36">
        <v>16.74455</v>
      </c>
    </row>
    <row r="2408" spans="1:4" ht="12.75" customHeight="1" x14ac:dyDescent="0.25">
      <c r="A2408" s="44">
        <v>42986.958333327515</v>
      </c>
      <c r="B2408" s="24">
        <v>357.22190000000001</v>
      </c>
      <c r="C2408" s="35">
        <v>1.33989</v>
      </c>
      <c r="D2408" s="36" t="s">
        <v>189</v>
      </c>
    </row>
    <row r="2409" spans="1:4" ht="12.75" customHeight="1" x14ac:dyDescent="0.25">
      <c r="A2409" s="44">
        <v>42986.999999994179</v>
      </c>
      <c r="B2409" s="24">
        <v>22.197399999999998</v>
      </c>
      <c r="C2409" s="35">
        <v>0.88019999999999998</v>
      </c>
      <c r="D2409" s="36">
        <v>7.9351599999999998</v>
      </c>
    </row>
    <row r="2410" spans="1:4" ht="12.75" customHeight="1" x14ac:dyDescent="0.25">
      <c r="A2410" s="44">
        <v>42987.041666660843</v>
      </c>
      <c r="B2410" s="24">
        <v>97.341830000000002</v>
      </c>
      <c r="C2410" s="35">
        <v>0.55020999999999998</v>
      </c>
      <c r="D2410" s="36">
        <v>2.10907</v>
      </c>
    </row>
    <row r="2411" spans="1:4" ht="12.75" customHeight="1" x14ac:dyDescent="0.25">
      <c r="A2411" s="44">
        <v>42987.083333327508</v>
      </c>
      <c r="B2411" s="24">
        <v>112.4525</v>
      </c>
      <c r="C2411" s="35">
        <v>0.48154999999999998</v>
      </c>
      <c r="D2411" s="36">
        <v>11.4055</v>
      </c>
    </row>
    <row r="2412" spans="1:4" ht="12.75" customHeight="1" x14ac:dyDescent="0.25">
      <c r="A2412" s="44">
        <v>42987.124999994172</v>
      </c>
      <c r="B2412" s="24">
        <v>16.59638</v>
      </c>
      <c r="C2412" s="35">
        <v>1.0902700000000001</v>
      </c>
      <c r="D2412" s="36">
        <v>2.2076699999999998</v>
      </c>
    </row>
    <row r="2413" spans="1:4" ht="12.75" customHeight="1" x14ac:dyDescent="0.25">
      <c r="A2413" s="44">
        <v>42987.166666660836</v>
      </c>
      <c r="B2413" s="24">
        <v>352.50720000000001</v>
      </c>
      <c r="C2413" s="35">
        <v>1.49884</v>
      </c>
      <c r="D2413" s="36">
        <v>13.17728</v>
      </c>
    </row>
    <row r="2414" spans="1:4" ht="12.75" customHeight="1" x14ac:dyDescent="0.25">
      <c r="A2414" s="44">
        <v>42987.2083333275</v>
      </c>
      <c r="B2414" s="24">
        <v>359.86430000000001</v>
      </c>
      <c r="C2414" s="35">
        <v>1.9772099999999999</v>
      </c>
      <c r="D2414" s="36">
        <v>11.90639</v>
      </c>
    </row>
    <row r="2415" spans="1:4" ht="12.75" customHeight="1" x14ac:dyDescent="0.25">
      <c r="A2415" s="44">
        <v>42987.249999994165</v>
      </c>
      <c r="B2415" s="24">
        <v>14.64086</v>
      </c>
      <c r="C2415" s="35">
        <v>1.4673700000000001</v>
      </c>
      <c r="D2415" s="36">
        <v>4.7292199999999998</v>
      </c>
    </row>
    <row r="2416" spans="1:4" ht="12.75" customHeight="1" x14ac:dyDescent="0.25">
      <c r="A2416" s="44">
        <v>42987.291666660829</v>
      </c>
      <c r="B2416" s="24">
        <v>344.46</v>
      </c>
      <c r="C2416" s="35">
        <v>1.3042</v>
      </c>
      <c r="D2416" s="36">
        <v>8.5513300000000001</v>
      </c>
    </row>
    <row r="2417" spans="1:4" ht="12.75" customHeight="1" x14ac:dyDescent="0.25">
      <c r="A2417" s="44">
        <v>42987.333333327493</v>
      </c>
      <c r="B2417" s="24">
        <v>310.995</v>
      </c>
      <c r="C2417" s="35">
        <v>2.7665899999999999</v>
      </c>
      <c r="D2417" s="36">
        <v>4.5826099999999999</v>
      </c>
    </row>
    <row r="2418" spans="1:4" ht="12.75" customHeight="1" x14ac:dyDescent="0.25">
      <c r="A2418" s="44">
        <v>42987.374999994157</v>
      </c>
      <c r="B2418" s="24">
        <v>314.49619999999999</v>
      </c>
      <c r="C2418" s="35">
        <v>3.8578899999999998</v>
      </c>
      <c r="D2418" s="36">
        <v>4.05389</v>
      </c>
    </row>
    <row r="2419" spans="1:4" ht="12.75" customHeight="1" x14ac:dyDescent="0.25">
      <c r="A2419" s="44">
        <v>42987.416666660822</v>
      </c>
      <c r="B2419" s="24">
        <v>306.54050000000001</v>
      </c>
      <c r="C2419" s="35">
        <v>3.0625499999999999</v>
      </c>
      <c r="D2419" s="36">
        <v>3.7317200000000001</v>
      </c>
    </row>
    <row r="2420" spans="1:4" ht="12.75" customHeight="1" x14ac:dyDescent="0.25">
      <c r="A2420" s="44">
        <v>42987.458333327486</v>
      </c>
      <c r="B2420" s="24">
        <v>282.95100000000002</v>
      </c>
      <c r="C2420" s="35">
        <v>4.2502399999999998</v>
      </c>
      <c r="D2420" s="36">
        <v>8.5396099999999997</v>
      </c>
    </row>
    <row r="2421" spans="1:4" ht="12.75" customHeight="1" x14ac:dyDescent="0.25">
      <c r="A2421" s="44">
        <v>42987.49999999415</v>
      </c>
      <c r="B2421" s="24">
        <v>270.65609999999998</v>
      </c>
      <c r="C2421" s="35">
        <v>6.6010200000000001</v>
      </c>
      <c r="D2421" s="36">
        <v>8.2759499999999999</v>
      </c>
    </row>
    <row r="2422" spans="1:4" ht="12.75" customHeight="1" x14ac:dyDescent="0.25">
      <c r="A2422" s="44">
        <v>42987.541666660814</v>
      </c>
      <c r="B2422" s="24">
        <v>258.76249999999999</v>
      </c>
      <c r="C2422" s="35">
        <v>7.7892799999999998</v>
      </c>
      <c r="D2422" s="36">
        <v>11.281779999999999</v>
      </c>
    </row>
    <row r="2423" spans="1:4" ht="12.75" customHeight="1" x14ac:dyDescent="0.25">
      <c r="A2423" s="44">
        <v>42987.583333327479</v>
      </c>
      <c r="B2423" s="24">
        <v>279.95100000000002</v>
      </c>
      <c r="C2423" s="35">
        <v>9.1479599999999994</v>
      </c>
      <c r="D2423" s="36">
        <v>11.33095</v>
      </c>
    </row>
    <row r="2424" spans="1:4" ht="12.75" customHeight="1" x14ac:dyDescent="0.25">
      <c r="A2424" s="44">
        <v>42987.624999994143</v>
      </c>
      <c r="B2424" s="24">
        <v>268.70639999999997</v>
      </c>
      <c r="C2424" s="35">
        <v>8.1467500000000008</v>
      </c>
      <c r="D2424" s="36">
        <v>9.3264499999999995</v>
      </c>
    </row>
    <row r="2425" spans="1:4" ht="12.75" customHeight="1" x14ac:dyDescent="0.25">
      <c r="A2425" s="44">
        <v>42987.666666660807</v>
      </c>
      <c r="B2425" s="24">
        <v>264.80759999999998</v>
      </c>
      <c r="C2425" s="35">
        <v>4.90029</v>
      </c>
      <c r="D2425" s="36">
        <v>12.59989</v>
      </c>
    </row>
    <row r="2426" spans="1:4" ht="12.75" customHeight="1" x14ac:dyDescent="0.25">
      <c r="A2426" s="44">
        <v>42987.708333327471</v>
      </c>
      <c r="B2426" s="24">
        <v>252.27590000000001</v>
      </c>
      <c r="C2426" s="35">
        <v>4.5628000000000002</v>
      </c>
      <c r="D2426" s="36">
        <v>14.82644</v>
      </c>
    </row>
    <row r="2427" spans="1:4" ht="12.75" customHeight="1" x14ac:dyDescent="0.25">
      <c r="A2427" s="44">
        <v>42987.749999994136</v>
      </c>
      <c r="B2427" s="24">
        <v>295.03960000000001</v>
      </c>
      <c r="C2427" s="35">
        <v>3.8109000000000002</v>
      </c>
      <c r="D2427" s="36">
        <v>11.40606</v>
      </c>
    </row>
    <row r="2428" spans="1:4" ht="12.75" customHeight="1" x14ac:dyDescent="0.25">
      <c r="A2428" s="44">
        <v>42987.7916666608</v>
      </c>
      <c r="B2428" s="24">
        <v>349.56700000000001</v>
      </c>
      <c r="C2428" s="35">
        <v>0.95648999999999995</v>
      </c>
      <c r="D2428" s="36" t="s">
        <v>189</v>
      </c>
    </row>
    <row r="2429" spans="1:4" ht="12.75" customHeight="1" x14ac:dyDescent="0.25">
      <c r="A2429" s="44">
        <v>42987.833333327464</v>
      </c>
      <c r="B2429" s="24">
        <v>170.94589999999999</v>
      </c>
      <c r="C2429" s="35">
        <v>0.50156999999999996</v>
      </c>
      <c r="D2429" s="36">
        <v>2.40117</v>
      </c>
    </row>
    <row r="2430" spans="1:4" ht="12.75" customHeight="1" x14ac:dyDescent="0.25">
      <c r="A2430" s="44">
        <v>42987.874999994128</v>
      </c>
      <c r="B2430" s="24">
        <v>125.5172</v>
      </c>
      <c r="C2430" s="35">
        <v>0.33648</v>
      </c>
      <c r="D2430" s="36">
        <v>1.79739</v>
      </c>
    </row>
    <row r="2431" spans="1:4" ht="12.75" customHeight="1" x14ac:dyDescent="0.25">
      <c r="A2431" s="44">
        <v>42987.916666660793</v>
      </c>
      <c r="B2431" s="24">
        <v>146.69810000000001</v>
      </c>
      <c r="C2431" s="35">
        <v>0.59477999999999998</v>
      </c>
      <c r="D2431" s="36">
        <v>2.25739</v>
      </c>
    </row>
    <row r="2432" spans="1:4" ht="12.75" customHeight="1" x14ac:dyDescent="0.25">
      <c r="A2432" s="44">
        <v>42987.958333327457</v>
      </c>
      <c r="B2432" s="24">
        <v>280.04680000000002</v>
      </c>
      <c r="C2432" s="35">
        <v>1.0647899999999999</v>
      </c>
      <c r="D2432" s="36">
        <v>1.9078299999999999</v>
      </c>
    </row>
    <row r="2433" spans="1:4" ht="12.75" customHeight="1" x14ac:dyDescent="0.25">
      <c r="A2433" s="44">
        <v>42987.999999994121</v>
      </c>
      <c r="B2433" s="24">
        <v>106.48560000000001</v>
      </c>
      <c r="C2433" s="35">
        <v>0.58003000000000005</v>
      </c>
      <c r="D2433" s="36">
        <v>1.7996700000000001</v>
      </c>
    </row>
    <row r="2434" spans="1:4" ht="12.75" customHeight="1" x14ac:dyDescent="0.25">
      <c r="A2434" s="44">
        <v>42988.041666660785</v>
      </c>
      <c r="B2434" s="24">
        <v>254.17160000000001</v>
      </c>
      <c r="C2434" s="35">
        <v>0.70408000000000004</v>
      </c>
    </row>
    <row r="2435" spans="1:4" ht="12.75" customHeight="1" x14ac:dyDescent="0.25">
      <c r="A2435" s="44">
        <v>42988.08333332745</v>
      </c>
      <c r="B2435" s="24">
        <v>214.6789</v>
      </c>
      <c r="C2435" s="35">
        <v>1.2263999999999999</v>
      </c>
      <c r="D2435" s="36">
        <v>6.6220600000000003</v>
      </c>
    </row>
    <row r="2436" spans="1:4" ht="12.75" customHeight="1" x14ac:dyDescent="0.25">
      <c r="A2436" s="44">
        <v>42988.124999994114</v>
      </c>
      <c r="B2436" s="24">
        <v>251.8477</v>
      </c>
      <c r="C2436" s="35">
        <v>3.8331499999999998</v>
      </c>
      <c r="D2436" s="36">
        <v>3.1488</v>
      </c>
    </row>
    <row r="2437" spans="1:4" ht="12.75" customHeight="1" x14ac:dyDescent="0.25">
      <c r="A2437" s="44">
        <v>42988.166666660778</v>
      </c>
      <c r="B2437" s="24">
        <v>258.6001</v>
      </c>
      <c r="C2437" s="35">
        <v>2.83447</v>
      </c>
      <c r="D2437" s="36" t="s">
        <v>189</v>
      </c>
    </row>
    <row r="2438" spans="1:4" ht="12.75" customHeight="1" x14ac:dyDescent="0.25">
      <c r="A2438" s="44">
        <v>42988.208333327442</v>
      </c>
      <c r="B2438" s="24">
        <v>306.40710000000001</v>
      </c>
      <c r="C2438" s="35">
        <v>1.2951299999999999</v>
      </c>
      <c r="D2438" s="36" t="s">
        <v>189</v>
      </c>
    </row>
    <row r="2439" spans="1:4" ht="12.75" customHeight="1" x14ac:dyDescent="0.25">
      <c r="A2439" s="44">
        <v>42988.249999994106</v>
      </c>
      <c r="B2439" s="24">
        <v>209.76490000000001</v>
      </c>
      <c r="C2439" s="35">
        <v>1.29304</v>
      </c>
      <c r="D2439" s="36">
        <v>3.58067</v>
      </c>
    </row>
    <row r="2440" spans="1:4" ht="12.75" customHeight="1" x14ac:dyDescent="0.25">
      <c r="A2440" s="44">
        <v>42988.291666660771</v>
      </c>
      <c r="B2440" s="24">
        <v>79.262690000000006</v>
      </c>
      <c r="C2440" s="35">
        <v>0.65842999999999996</v>
      </c>
      <c r="D2440" s="36">
        <v>11.186780000000001</v>
      </c>
    </row>
    <row r="2441" spans="1:4" ht="12.75" customHeight="1" x14ac:dyDescent="0.25">
      <c r="A2441" s="44">
        <v>42988.333333327435</v>
      </c>
      <c r="B2441" s="24">
        <v>280.29969999999997</v>
      </c>
      <c r="C2441" s="35">
        <v>3.04488</v>
      </c>
      <c r="D2441" s="36">
        <v>1.4186700000000001</v>
      </c>
    </row>
    <row r="2442" spans="1:4" ht="12.75" customHeight="1" x14ac:dyDescent="0.25">
      <c r="A2442" s="44">
        <v>42988.374999994099</v>
      </c>
      <c r="B2442" s="24">
        <v>282.73090000000002</v>
      </c>
      <c r="C2442" s="35">
        <v>2.1305900000000002</v>
      </c>
      <c r="D2442" s="36">
        <v>3.9700600000000001</v>
      </c>
    </row>
    <row r="2443" spans="1:4" ht="12.75" customHeight="1" x14ac:dyDescent="0.25">
      <c r="A2443" s="44">
        <v>42988.416666660763</v>
      </c>
      <c r="B2443" s="24">
        <v>293.04509999999999</v>
      </c>
      <c r="C2443" s="35">
        <v>4.2910000000000004</v>
      </c>
      <c r="D2443" s="36">
        <v>13.629390000000001</v>
      </c>
    </row>
    <row r="2444" spans="1:4" ht="12.75" customHeight="1" x14ac:dyDescent="0.25">
      <c r="A2444" s="44">
        <v>42988.458333327428</v>
      </c>
      <c r="B2444" s="24">
        <v>283.94619999999998</v>
      </c>
      <c r="C2444" s="35">
        <v>5.3628</v>
      </c>
      <c r="D2444" s="36">
        <v>18.143999999999998</v>
      </c>
    </row>
    <row r="2445" spans="1:4" ht="12.75" customHeight="1" x14ac:dyDescent="0.25">
      <c r="A2445" s="44">
        <v>42988.499999994092</v>
      </c>
      <c r="B2445" s="24">
        <v>299.62540000000001</v>
      </c>
      <c r="C2445" s="35">
        <v>5.28688</v>
      </c>
      <c r="D2445" s="36">
        <v>22.90455</v>
      </c>
    </row>
    <row r="2446" spans="1:4" ht="12.75" customHeight="1" x14ac:dyDescent="0.25">
      <c r="A2446" s="44">
        <v>42988.541666660756</v>
      </c>
      <c r="B2446" s="24">
        <v>288.30329999999998</v>
      </c>
      <c r="C2446" s="35">
        <v>5.8831899999999999</v>
      </c>
      <c r="D2446" s="36">
        <v>9.6846700000000006</v>
      </c>
    </row>
    <row r="2447" spans="1:4" ht="12.75" customHeight="1" x14ac:dyDescent="0.25">
      <c r="A2447" s="44">
        <v>42988.58333332742</v>
      </c>
      <c r="B2447" s="24">
        <v>301.23630000000003</v>
      </c>
      <c r="C2447" s="35">
        <v>5.0362600000000004</v>
      </c>
      <c r="D2447" s="36">
        <v>5.4658899999999999</v>
      </c>
    </row>
    <row r="2448" spans="1:4" ht="12.75" customHeight="1" x14ac:dyDescent="0.25">
      <c r="A2448" s="44">
        <v>42988.624999994085</v>
      </c>
      <c r="B2448" s="24">
        <v>305.95499999999998</v>
      </c>
      <c r="C2448" s="35">
        <v>5.9276600000000004</v>
      </c>
      <c r="D2448" s="36">
        <v>13.21233</v>
      </c>
    </row>
    <row r="2449" spans="1:4" ht="12.75" customHeight="1" x14ac:dyDescent="0.25">
      <c r="A2449" s="44">
        <v>42988.666666660749</v>
      </c>
      <c r="B2449" s="24">
        <v>301.34660000000002</v>
      </c>
      <c r="C2449" s="35">
        <v>5.06752</v>
      </c>
      <c r="D2449" s="36">
        <v>8.6957199999999997</v>
      </c>
    </row>
    <row r="2450" spans="1:4" ht="12.75" customHeight="1" x14ac:dyDescent="0.25">
      <c r="A2450" s="44">
        <v>42988.708333327413</v>
      </c>
      <c r="B2450" s="24">
        <v>306.16759999999999</v>
      </c>
      <c r="C2450" s="35">
        <v>3.4668999999999999</v>
      </c>
      <c r="D2450" s="36">
        <v>5.86972</v>
      </c>
    </row>
    <row r="2451" spans="1:4" ht="12.75" customHeight="1" x14ac:dyDescent="0.25">
      <c r="A2451" s="44">
        <v>42988.749999994077</v>
      </c>
      <c r="B2451" s="24">
        <v>290.9907</v>
      </c>
      <c r="C2451" s="35">
        <v>2.5935199999999998</v>
      </c>
      <c r="D2451" s="36" t="s">
        <v>189</v>
      </c>
    </row>
    <row r="2452" spans="1:4" ht="12.75" customHeight="1" x14ac:dyDescent="0.25">
      <c r="A2452" s="44">
        <v>42988.791666660742</v>
      </c>
      <c r="B2452" s="24">
        <v>275.79300000000001</v>
      </c>
      <c r="C2452" s="35">
        <v>2.6278100000000002</v>
      </c>
      <c r="D2452" s="36">
        <v>7.6076699999999997</v>
      </c>
    </row>
    <row r="2453" spans="1:4" ht="12.75" customHeight="1" x14ac:dyDescent="0.25">
      <c r="A2453" s="44">
        <v>42988.833333327406</v>
      </c>
      <c r="B2453" s="24">
        <v>280.21710000000002</v>
      </c>
      <c r="C2453" s="35">
        <v>2.0116499999999999</v>
      </c>
      <c r="D2453" s="36">
        <v>3.8776099999999998</v>
      </c>
    </row>
    <row r="2454" spans="1:4" ht="12.75" customHeight="1" x14ac:dyDescent="0.25">
      <c r="A2454" s="44">
        <v>42988.87499999407</v>
      </c>
      <c r="B2454" s="24">
        <v>275.36849999999998</v>
      </c>
      <c r="C2454" s="35">
        <v>1.54901</v>
      </c>
      <c r="D2454" s="36">
        <v>4.2411099999999999</v>
      </c>
    </row>
    <row r="2455" spans="1:4" ht="12.75" customHeight="1" x14ac:dyDescent="0.25">
      <c r="A2455" s="44">
        <v>42988.916666660734</v>
      </c>
      <c r="B2455" s="24">
        <v>271.82479999999998</v>
      </c>
      <c r="C2455" s="35">
        <v>1.50976</v>
      </c>
      <c r="D2455" s="36">
        <v>10.14944</v>
      </c>
    </row>
    <row r="2456" spans="1:4" ht="12.75" customHeight="1" x14ac:dyDescent="0.25">
      <c r="A2456" s="44">
        <v>42988.958333327399</v>
      </c>
      <c r="B2456" s="24">
        <v>236.4949</v>
      </c>
      <c r="C2456" s="35">
        <v>1.0017400000000001</v>
      </c>
      <c r="D2456" s="36">
        <v>6.6912200000000004</v>
      </c>
    </row>
    <row r="2457" spans="1:4" ht="12.75" customHeight="1" x14ac:dyDescent="0.25">
      <c r="A2457" s="44">
        <v>42988.999999994063</v>
      </c>
    </row>
    <row r="2458" spans="1:4" ht="12.75" customHeight="1" x14ac:dyDescent="0.25">
      <c r="A2458" s="44">
        <v>42989.041666660727</v>
      </c>
      <c r="B2458" s="24">
        <v>251.95060000000001</v>
      </c>
      <c r="C2458" s="35">
        <v>1.7779700000000001</v>
      </c>
      <c r="D2458" s="36">
        <v>3.9775800000000001</v>
      </c>
    </row>
    <row r="2459" spans="1:4" ht="12.75" customHeight="1" x14ac:dyDescent="0.25">
      <c r="A2459" s="44">
        <v>42989.083333327391</v>
      </c>
      <c r="B2459" s="24">
        <v>248.02189999999999</v>
      </c>
      <c r="C2459" s="35">
        <v>3.0065599999999999</v>
      </c>
      <c r="D2459" s="36">
        <v>7.2155500000000004</v>
      </c>
    </row>
    <row r="2460" spans="1:4" ht="12.75" customHeight="1" x14ac:dyDescent="0.25">
      <c r="A2460" s="44">
        <v>42989.124999994056</v>
      </c>
      <c r="B2460" s="24">
        <v>253.38650000000001</v>
      </c>
      <c r="C2460" s="35">
        <v>2.9868999999999999</v>
      </c>
      <c r="D2460" s="36">
        <v>13.61641</v>
      </c>
    </row>
    <row r="2461" spans="1:4" ht="12.75" customHeight="1" x14ac:dyDescent="0.25">
      <c r="A2461" s="44">
        <v>42989.16666666072</v>
      </c>
      <c r="B2461" s="24">
        <v>249.9342</v>
      </c>
      <c r="C2461" s="35">
        <v>2.2646899999999999</v>
      </c>
      <c r="D2461" s="36">
        <v>9.6030700000000007</v>
      </c>
    </row>
    <row r="2462" spans="1:4" ht="12.75" customHeight="1" x14ac:dyDescent="0.25">
      <c r="A2462" s="44">
        <v>42989.208333327384</v>
      </c>
      <c r="B2462" s="24">
        <v>246.4573</v>
      </c>
      <c r="C2462" s="35">
        <v>1.52983</v>
      </c>
      <c r="D2462" s="36">
        <v>13.77026</v>
      </c>
    </row>
    <row r="2463" spans="1:4" ht="12.75" customHeight="1" x14ac:dyDescent="0.25">
      <c r="A2463" s="44">
        <v>42989.249999994048</v>
      </c>
      <c r="B2463" s="24">
        <v>182.52950000000001</v>
      </c>
      <c r="C2463" s="35">
        <v>0.67640999999999996</v>
      </c>
      <c r="D2463" s="36">
        <v>8.49878</v>
      </c>
    </row>
    <row r="2464" spans="1:4" ht="12.75" customHeight="1" x14ac:dyDescent="0.25">
      <c r="A2464" s="44">
        <v>42989.291666660713</v>
      </c>
      <c r="B2464" s="24">
        <v>253.04679999999999</v>
      </c>
      <c r="C2464" s="35">
        <v>1.97383</v>
      </c>
    </row>
    <row r="2465" spans="1:4" ht="12.75" customHeight="1" x14ac:dyDescent="0.25">
      <c r="A2465" s="44">
        <v>42989.333333327377</v>
      </c>
      <c r="B2465" s="24">
        <v>255.7499</v>
      </c>
      <c r="C2465" s="35">
        <v>1.5941799999999999</v>
      </c>
      <c r="D2465" s="36">
        <v>13.400080000000001</v>
      </c>
    </row>
    <row r="2466" spans="1:4" ht="12.75" customHeight="1" x14ac:dyDescent="0.25">
      <c r="A2466" s="44">
        <v>42989.374999994041</v>
      </c>
      <c r="B2466" s="24">
        <v>263.13299999999998</v>
      </c>
      <c r="C2466" s="35">
        <v>3.1486999999999998</v>
      </c>
      <c r="D2466" s="36">
        <v>3.9533999999999998</v>
      </c>
    </row>
    <row r="2467" spans="1:4" ht="12.75" customHeight="1" x14ac:dyDescent="0.25">
      <c r="A2467" s="44">
        <v>42989.416666660705</v>
      </c>
      <c r="B2467" s="24">
        <v>271.49889999999999</v>
      </c>
      <c r="C2467" s="35">
        <v>4.0370999999999997</v>
      </c>
      <c r="D2467" s="36">
        <v>6.5768199999999997</v>
      </c>
    </row>
    <row r="2468" spans="1:4" ht="12.75" customHeight="1" x14ac:dyDescent="0.25">
      <c r="A2468" s="44">
        <v>42989.458333327369</v>
      </c>
      <c r="B2468" s="24">
        <v>269.41219999999998</v>
      </c>
      <c r="C2468" s="35">
        <v>5.59124</v>
      </c>
      <c r="D2468" s="36">
        <v>14.39766</v>
      </c>
    </row>
    <row r="2469" spans="1:4" ht="12.75" customHeight="1" x14ac:dyDescent="0.25">
      <c r="A2469" s="44">
        <v>42989.499999994034</v>
      </c>
      <c r="B2469" s="24">
        <v>271.52850000000001</v>
      </c>
      <c r="C2469" s="35">
        <v>4.6446500000000004</v>
      </c>
      <c r="D2469" s="36">
        <v>5.4875800000000003</v>
      </c>
    </row>
    <row r="2470" spans="1:4" ht="12.75" customHeight="1" x14ac:dyDescent="0.25">
      <c r="A2470" s="44">
        <v>42989.541666660698</v>
      </c>
      <c r="B2470" s="24">
        <v>268.65679999999998</v>
      </c>
      <c r="C2470" s="35">
        <v>3.7745500000000001</v>
      </c>
      <c r="D2470" s="36">
        <v>13.26662</v>
      </c>
    </row>
    <row r="2471" spans="1:4" ht="12.75" customHeight="1" x14ac:dyDescent="0.25">
      <c r="A2471" s="44">
        <v>42989.583333327362</v>
      </c>
      <c r="B2471" s="24">
        <v>266.60239999999999</v>
      </c>
      <c r="C2471" s="35">
        <v>4.2792000000000003</v>
      </c>
    </row>
    <row r="2472" spans="1:4" ht="12.75" customHeight="1" x14ac:dyDescent="0.25">
      <c r="A2472" s="44">
        <v>42989.624999994026</v>
      </c>
      <c r="B2472" s="24">
        <v>241.69669999999999</v>
      </c>
      <c r="C2472" s="35">
        <v>3.90388</v>
      </c>
    </row>
    <row r="2473" spans="1:4" ht="12.75" customHeight="1" x14ac:dyDescent="0.25">
      <c r="A2473" s="44">
        <v>42989.666666660691</v>
      </c>
      <c r="B2473" s="24">
        <v>261.17720000000003</v>
      </c>
      <c r="C2473" s="35">
        <v>4.6453100000000003</v>
      </c>
      <c r="D2473" s="36">
        <v>4.06691</v>
      </c>
    </row>
    <row r="2474" spans="1:4" ht="12.75" customHeight="1" x14ac:dyDescent="0.25">
      <c r="A2474" s="44">
        <v>42989.708333327355</v>
      </c>
      <c r="B2474" s="24">
        <v>258.71179999999998</v>
      </c>
      <c r="C2474" s="35">
        <v>4.3703599999999998</v>
      </c>
      <c r="D2474" s="36">
        <v>7.0753300000000001</v>
      </c>
    </row>
    <row r="2475" spans="1:4" ht="12.75" customHeight="1" x14ac:dyDescent="0.25">
      <c r="A2475" s="44">
        <v>42989.749999994019</v>
      </c>
      <c r="B2475" s="24">
        <v>247.74959999999999</v>
      </c>
      <c r="C2475" s="35">
        <v>3.40822</v>
      </c>
      <c r="D2475" s="36">
        <v>14.63738</v>
      </c>
    </row>
    <row r="2476" spans="1:4" ht="12.75" customHeight="1" x14ac:dyDescent="0.25">
      <c r="A2476" s="44">
        <v>42989.791666660683</v>
      </c>
      <c r="B2476" s="24">
        <v>238.44200000000001</v>
      </c>
      <c r="C2476" s="35">
        <v>2.6378400000000002</v>
      </c>
      <c r="D2476" s="36">
        <v>19.373000000000001</v>
      </c>
    </row>
    <row r="2477" spans="1:4" ht="12.75" customHeight="1" x14ac:dyDescent="0.25">
      <c r="A2477" s="44">
        <v>42989.833333327348</v>
      </c>
      <c r="B2477" s="24">
        <v>244.74959999999999</v>
      </c>
      <c r="C2477" s="35">
        <v>3.2921100000000001</v>
      </c>
      <c r="D2477" s="36">
        <v>10.26318</v>
      </c>
    </row>
    <row r="2478" spans="1:4" ht="12.75" customHeight="1" x14ac:dyDescent="0.25">
      <c r="A2478" s="44">
        <v>42989.874999994012</v>
      </c>
      <c r="B2478" s="24">
        <v>257.9436</v>
      </c>
      <c r="C2478" s="35">
        <v>3.0263200000000001</v>
      </c>
      <c r="D2478" s="36">
        <v>4.7434399999999997</v>
      </c>
    </row>
    <row r="2479" spans="1:4" ht="12.75" customHeight="1" x14ac:dyDescent="0.25">
      <c r="A2479" s="44">
        <v>42989.916666660676</v>
      </c>
      <c r="B2479" s="24">
        <v>245.36179999999999</v>
      </c>
      <c r="C2479" s="35">
        <v>2.1418699999999999</v>
      </c>
      <c r="D2479" s="36">
        <v>4.6582999999999997</v>
      </c>
    </row>
    <row r="2480" spans="1:4" ht="12.75" customHeight="1" x14ac:dyDescent="0.25">
      <c r="A2480" s="44">
        <v>42989.95833332734</v>
      </c>
      <c r="B2480" s="24">
        <v>255.2826</v>
      </c>
      <c r="C2480" s="35">
        <v>1.77823</v>
      </c>
      <c r="D2480" s="36" t="s">
        <v>189</v>
      </c>
    </row>
    <row r="2481" spans="1:4" ht="12.75" customHeight="1" x14ac:dyDescent="0.25">
      <c r="A2481" s="44">
        <v>42989.999999994005</v>
      </c>
      <c r="B2481" s="24">
        <v>282.77499999999998</v>
      </c>
      <c r="C2481" s="35">
        <v>1.3087299999999999</v>
      </c>
      <c r="D2481" s="36">
        <v>18.63081</v>
      </c>
    </row>
    <row r="2482" spans="1:4" ht="12.75" customHeight="1" x14ac:dyDescent="0.25">
      <c r="A2482" s="44">
        <v>42990.041666660669</v>
      </c>
      <c r="B2482" s="24">
        <v>279.50349999999997</v>
      </c>
      <c r="C2482" s="35">
        <v>0.66946000000000006</v>
      </c>
      <c r="D2482" s="36">
        <v>4.4174100000000003</v>
      </c>
    </row>
    <row r="2483" spans="1:4" ht="12.75" customHeight="1" x14ac:dyDescent="0.25">
      <c r="A2483" s="44">
        <v>42990.083333327333</v>
      </c>
      <c r="B2483" s="24">
        <v>247.45060000000001</v>
      </c>
      <c r="C2483" s="35">
        <v>0.73509000000000002</v>
      </c>
      <c r="D2483" s="36">
        <v>6.1186100000000003</v>
      </c>
    </row>
    <row r="2484" spans="1:4" ht="12.75" customHeight="1" x14ac:dyDescent="0.25">
      <c r="A2484" s="44">
        <v>42990.124999993997</v>
      </c>
      <c r="B2484" s="24">
        <v>223.43709999999999</v>
      </c>
      <c r="C2484" s="35">
        <v>1.06504</v>
      </c>
      <c r="D2484" s="36">
        <v>9.29589</v>
      </c>
    </row>
    <row r="2485" spans="1:4" ht="12.75" customHeight="1" x14ac:dyDescent="0.25">
      <c r="A2485" s="44">
        <v>42990.166666660662</v>
      </c>
      <c r="B2485" s="24">
        <v>225.9254</v>
      </c>
      <c r="C2485" s="35">
        <v>1.50501</v>
      </c>
      <c r="D2485" s="36">
        <v>3.5173399999999999</v>
      </c>
    </row>
    <row r="2486" spans="1:4" ht="12.75" customHeight="1" x14ac:dyDescent="0.25">
      <c r="A2486" s="44">
        <v>42990.208333327326</v>
      </c>
      <c r="B2486" s="24">
        <v>83.324309999999997</v>
      </c>
      <c r="C2486" s="35">
        <v>0.65356999999999998</v>
      </c>
      <c r="D2486" s="36">
        <v>10.757860000000001</v>
      </c>
    </row>
    <row r="2487" spans="1:4" ht="12.75" customHeight="1" x14ac:dyDescent="0.25">
      <c r="A2487" s="44">
        <v>42990.24999999399</v>
      </c>
      <c r="B2487" s="24">
        <v>215.1995</v>
      </c>
      <c r="C2487" s="35">
        <v>0.27853</v>
      </c>
      <c r="D2487" s="36">
        <v>6.59633</v>
      </c>
    </row>
    <row r="2488" spans="1:4" ht="12.75" customHeight="1" x14ac:dyDescent="0.25">
      <c r="A2488" s="44">
        <v>42990.291666660654</v>
      </c>
      <c r="B2488" s="24">
        <v>269.44060000000002</v>
      </c>
      <c r="C2488" s="35">
        <v>0.56006999999999996</v>
      </c>
    </row>
    <row r="2489" spans="1:4" ht="12.75" customHeight="1" x14ac:dyDescent="0.25">
      <c r="A2489" s="44">
        <v>42990.333333327319</v>
      </c>
      <c r="B2489" s="24">
        <v>317.67259999999999</v>
      </c>
      <c r="C2489" s="35">
        <v>0.21281</v>
      </c>
      <c r="D2489" s="36" t="s">
        <v>189</v>
      </c>
    </row>
    <row r="2490" spans="1:4" ht="12.75" customHeight="1" x14ac:dyDescent="0.25">
      <c r="A2490" s="44">
        <v>42990.374999993983</v>
      </c>
      <c r="B2490" s="24">
        <v>232.10040000000001</v>
      </c>
      <c r="C2490" s="35">
        <v>1.3237300000000001</v>
      </c>
      <c r="D2490" s="36">
        <v>4.8569599999999999</v>
      </c>
    </row>
    <row r="2491" spans="1:4" ht="12.75" customHeight="1" x14ac:dyDescent="0.25">
      <c r="A2491" s="44">
        <v>42990.416666660647</v>
      </c>
      <c r="B2491" s="24">
        <v>240.3964</v>
      </c>
      <c r="C2491" s="35">
        <v>2.8000699999999998</v>
      </c>
      <c r="D2491" s="36">
        <v>9.9570399999999992</v>
      </c>
    </row>
    <row r="2492" spans="1:4" ht="12.75" customHeight="1" x14ac:dyDescent="0.25">
      <c r="A2492" s="44">
        <v>42990.458333327311</v>
      </c>
      <c r="B2492" s="24">
        <v>256.98059999999998</v>
      </c>
      <c r="C2492" s="35">
        <v>4.2105300000000003</v>
      </c>
      <c r="D2492" s="36">
        <v>2.8490700000000002</v>
      </c>
    </row>
    <row r="2493" spans="1:4" ht="12.75" customHeight="1" x14ac:dyDescent="0.25">
      <c r="A2493" s="44">
        <v>42990.499999993976</v>
      </c>
      <c r="B2493" s="24">
        <v>243.51159999999999</v>
      </c>
      <c r="C2493" s="35">
        <v>3.7876400000000001</v>
      </c>
      <c r="D2493" s="36">
        <v>11.225070000000001</v>
      </c>
    </row>
    <row r="2494" spans="1:4" ht="12.75" customHeight="1" x14ac:dyDescent="0.25">
      <c r="A2494" s="44">
        <v>42990.54166666064</v>
      </c>
      <c r="B2494" s="24">
        <v>255.29570000000001</v>
      </c>
      <c r="C2494" s="35">
        <v>6.0000799999999996</v>
      </c>
      <c r="D2494" s="36">
        <v>11.929449999999999</v>
      </c>
    </row>
    <row r="2495" spans="1:4" ht="12.75" customHeight="1" x14ac:dyDescent="0.25">
      <c r="A2495" s="44">
        <v>42990.583333327304</v>
      </c>
      <c r="B2495" s="24">
        <v>255.23089999999999</v>
      </c>
      <c r="C2495" s="35">
        <v>5.5146499999999996</v>
      </c>
      <c r="D2495" s="36">
        <v>10.818949999999999</v>
      </c>
    </row>
    <row r="2496" spans="1:4" ht="12.75" customHeight="1" x14ac:dyDescent="0.25">
      <c r="A2496" s="44">
        <v>42990.624999993968</v>
      </c>
      <c r="B2496" s="24">
        <v>244.99539999999999</v>
      </c>
      <c r="C2496" s="35">
        <v>6.1483499999999998</v>
      </c>
      <c r="D2496" s="36">
        <v>15.23799</v>
      </c>
    </row>
    <row r="2497" spans="1:4" ht="12.75" customHeight="1" x14ac:dyDescent="0.25">
      <c r="A2497" s="44">
        <v>42990.666666660632</v>
      </c>
      <c r="B2497" s="24">
        <v>246.81569999999999</v>
      </c>
      <c r="C2497" s="35">
        <v>6.8165100000000001</v>
      </c>
      <c r="D2497" s="36">
        <v>5.4188400000000003</v>
      </c>
    </row>
    <row r="2498" spans="1:4" ht="12.75" customHeight="1" x14ac:dyDescent="0.25">
      <c r="A2498" s="44">
        <v>42990.708333327297</v>
      </c>
      <c r="B2498" s="24">
        <v>257.02949999999998</v>
      </c>
      <c r="C2498" s="35">
        <v>4.43851</v>
      </c>
      <c r="D2498" s="36">
        <v>12.493499999999999</v>
      </c>
    </row>
    <row r="2499" spans="1:4" ht="12.75" customHeight="1" x14ac:dyDescent="0.25">
      <c r="A2499" s="44">
        <v>42990.749999993961</v>
      </c>
      <c r="B2499" s="24">
        <v>274.62450000000001</v>
      </c>
      <c r="C2499" s="35">
        <v>2.4853999999999998</v>
      </c>
      <c r="D2499" s="36">
        <v>13.53252</v>
      </c>
    </row>
    <row r="2500" spans="1:4" ht="12.75" customHeight="1" x14ac:dyDescent="0.25">
      <c r="A2500" s="44">
        <v>42990.791666660625</v>
      </c>
      <c r="B2500" s="24">
        <v>55.28078</v>
      </c>
      <c r="C2500" s="35">
        <v>0.80506999999999995</v>
      </c>
      <c r="D2500" s="36">
        <v>2.98332</v>
      </c>
    </row>
    <row r="2501" spans="1:4" ht="12.75" customHeight="1" x14ac:dyDescent="0.25">
      <c r="A2501" s="44">
        <v>42990.833333327289</v>
      </c>
      <c r="B2501" s="24">
        <v>261.25720000000001</v>
      </c>
      <c r="C2501" s="35">
        <v>0.78766000000000003</v>
      </c>
      <c r="D2501" s="36">
        <v>11.614089999999999</v>
      </c>
    </row>
    <row r="2502" spans="1:4" ht="12.75" customHeight="1" x14ac:dyDescent="0.25">
      <c r="A2502" s="44">
        <v>42990.874999993954</v>
      </c>
      <c r="B2502" s="24">
        <v>236.65819999999999</v>
      </c>
      <c r="C2502" s="35">
        <v>1.3570800000000001</v>
      </c>
      <c r="D2502" s="36">
        <v>1.0789299999999999</v>
      </c>
    </row>
    <row r="2503" spans="1:4" ht="12.75" customHeight="1" x14ac:dyDescent="0.25">
      <c r="A2503" s="44">
        <v>42990.916666660618</v>
      </c>
      <c r="B2503" s="24">
        <v>232.43109999999999</v>
      </c>
      <c r="C2503" s="35">
        <v>1.74082</v>
      </c>
      <c r="D2503" s="36">
        <v>9.0096500000000006</v>
      </c>
    </row>
    <row r="2504" spans="1:4" ht="12.75" customHeight="1" x14ac:dyDescent="0.25">
      <c r="A2504" s="44">
        <v>42990.958333327282</v>
      </c>
      <c r="B2504" s="24">
        <v>258.98419999999999</v>
      </c>
      <c r="C2504" s="35">
        <v>0.61346999999999996</v>
      </c>
      <c r="D2504" s="36">
        <v>9.0464699999999993</v>
      </c>
    </row>
    <row r="2505" spans="1:4" ht="12.75" customHeight="1" x14ac:dyDescent="0.25">
      <c r="A2505" s="44">
        <v>42990.999999993946</v>
      </c>
      <c r="B2505" s="24">
        <v>157.5172</v>
      </c>
      <c r="C2505" s="35">
        <v>0.66298000000000001</v>
      </c>
      <c r="D2505" s="36">
        <v>12.73024</v>
      </c>
    </row>
    <row r="2506" spans="1:4" ht="12.75" customHeight="1" x14ac:dyDescent="0.25">
      <c r="A2506" s="44">
        <v>42991.041666660611</v>
      </c>
      <c r="B2506" s="24">
        <v>92.111509999999996</v>
      </c>
      <c r="C2506" s="35">
        <v>0.66452999999999995</v>
      </c>
      <c r="D2506" s="36">
        <v>0.70359000000000005</v>
      </c>
    </row>
    <row r="2507" spans="1:4" ht="12.75" customHeight="1" x14ac:dyDescent="0.25">
      <c r="A2507" s="44">
        <v>42991.083333327275</v>
      </c>
      <c r="B2507" s="24">
        <v>96.570520000000002</v>
      </c>
      <c r="C2507" s="35">
        <v>0.41493000000000002</v>
      </c>
      <c r="D2507" s="36">
        <v>6.8495999999999997</v>
      </c>
    </row>
    <row r="2508" spans="1:4" ht="12.75" customHeight="1" x14ac:dyDescent="0.25">
      <c r="A2508" s="44">
        <v>42991.124999993939</v>
      </c>
      <c r="B2508" s="24">
        <v>85.819689999999994</v>
      </c>
      <c r="C2508" s="35">
        <v>0.57550999999999997</v>
      </c>
      <c r="D2508" s="36">
        <v>0.27087</v>
      </c>
    </row>
    <row r="2509" spans="1:4" ht="12.75" customHeight="1" x14ac:dyDescent="0.25">
      <c r="A2509" s="44">
        <v>42991.166666660603</v>
      </c>
      <c r="B2509" s="24">
        <v>37.78313</v>
      </c>
      <c r="C2509" s="35">
        <v>0.61807000000000001</v>
      </c>
    </row>
    <row r="2510" spans="1:4" ht="12.75" customHeight="1" x14ac:dyDescent="0.25">
      <c r="A2510" s="44">
        <v>42991.208333327268</v>
      </c>
      <c r="B2510" s="24">
        <v>84.454120000000003</v>
      </c>
      <c r="C2510" s="35">
        <v>0.53071000000000002</v>
      </c>
      <c r="D2510" s="36">
        <v>4.8087600000000004</v>
      </c>
    </row>
    <row r="2511" spans="1:4" ht="12.75" customHeight="1" x14ac:dyDescent="0.25">
      <c r="A2511" s="44">
        <v>42991.249999993932</v>
      </c>
      <c r="B2511" s="24">
        <v>204.1516</v>
      </c>
      <c r="C2511" s="35">
        <v>0.36521999999999999</v>
      </c>
      <c r="D2511" s="36">
        <v>1.6065</v>
      </c>
    </row>
    <row r="2512" spans="1:4" ht="12.75" customHeight="1" x14ac:dyDescent="0.25">
      <c r="A2512" s="44">
        <v>42991.291666660596</v>
      </c>
      <c r="B2512" s="24">
        <v>243.5428</v>
      </c>
      <c r="C2512" s="35">
        <v>0.54913999999999996</v>
      </c>
      <c r="D2512" s="36">
        <v>4.4037699999999997</v>
      </c>
    </row>
    <row r="2513" spans="1:4" ht="12.75" customHeight="1" x14ac:dyDescent="0.25">
      <c r="A2513" s="44">
        <v>42991.33333332726</v>
      </c>
      <c r="B2513" s="24">
        <v>251.67160000000001</v>
      </c>
      <c r="C2513" s="35">
        <v>0.25129000000000001</v>
      </c>
      <c r="D2513" s="36" t="s">
        <v>189</v>
      </c>
    </row>
    <row r="2514" spans="1:4" ht="12.75" customHeight="1" x14ac:dyDescent="0.25">
      <c r="A2514" s="44">
        <v>42991.374999993925</v>
      </c>
      <c r="B2514" s="24">
        <v>315.83449999999999</v>
      </c>
      <c r="C2514" s="35">
        <v>1.32958</v>
      </c>
      <c r="D2514" s="36">
        <v>0.52190000000000003</v>
      </c>
    </row>
    <row r="2515" spans="1:4" ht="12.75" customHeight="1" x14ac:dyDescent="0.25">
      <c r="A2515" s="44">
        <v>42991.416666660589</v>
      </c>
      <c r="B2515" s="24">
        <v>294.96780000000001</v>
      </c>
      <c r="C2515" s="35">
        <v>2.7816800000000002</v>
      </c>
      <c r="D2515" s="36">
        <v>5.2550800000000004</v>
      </c>
    </row>
    <row r="2516" spans="1:4" ht="12.75" customHeight="1" x14ac:dyDescent="0.25">
      <c r="A2516" s="44">
        <v>42991.458333327253</v>
      </c>
      <c r="B2516" s="24">
        <v>285.88380000000001</v>
      </c>
      <c r="C2516" s="35">
        <v>4.2924899999999999</v>
      </c>
      <c r="D2516" s="36">
        <v>10.12228</v>
      </c>
    </row>
    <row r="2517" spans="1:4" ht="12.75" customHeight="1" x14ac:dyDescent="0.25">
      <c r="A2517" s="44">
        <v>42991.499999993917</v>
      </c>
      <c r="B2517" s="24">
        <v>274.18770000000001</v>
      </c>
      <c r="C2517" s="35">
        <v>5.3654400000000004</v>
      </c>
      <c r="D2517" s="36">
        <v>9.3758900000000001</v>
      </c>
    </row>
    <row r="2518" spans="1:4" ht="12.75" customHeight="1" x14ac:dyDescent="0.25">
      <c r="A2518" s="44">
        <v>42991.541666660582</v>
      </c>
      <c r="B2518" s="24">
        <v>255.27780000000001</v>
      </c>
      <c r="C2518" s="35">
        <v>7.0977399999999999</v>
      </c>
      <c r="D2518" s="36">
        <v>20.708169999999999</v>
      </c>
    </row>
    <row r="2519" spans="1:4" ht="12.75" customHeight="1" x14ac:dyDescent="0.25">
      <c r="A2519" s="44">
        <v>42991.583333327246</v>
      </c>
      <c r="B2519" s="24">
        <v>253.65950000000001</v>
      </c>
      <c r="C2519" s="35">
        <v>6.6337099999999998</v>
      </c>
      <c r="D2519" s="36">
        <v>19.794260000000001</v>
      </c>
    </row>
    <row r="2520" spans="1:4" ht="12.75" customHeight="1" x14ac:dyDescent="0.25">
      <c r="A2520" s="44">
        <v>42991.62499999391</v>
      </c>
      <c r="B2520" s="24">
        <v>273.43310000000002</v>
      </c>
      <c r="C2520" s="35">
        <v>6.4024999999999999</v>
      </c>
      <c r="D2520" s="36">
        <v>21.68619</v>
      </c>
    </row>
    <row r="2521" spans="1:4" ht="12.75" customHeight="1" x14ac:dyDescent="0.25">
      <c r="A2521" s="44">
        <v>42991.666666660574</v>
      </c>
      <c r="B2521" s="24">
        <v>259.62079999999997</v>
      </c>
      <c r="C2521" s="35">
        <v>5.7899700000000003</v>
      </c>
      <c r="D2521" s="36">
        <v>33.955390000000001</v>
      </c>
    </row>
    <row r="2522" spans="1:4" ht="12.75" customHeight="1" x14ac:dyDescent="0.25">
      <c r="A2522" s="44">
        <v>42991.708333327239</v>
      </c>
      <c r="B2522" s="24">
        <v>265.0489</v>
      </c>
      <c r="C2522" s="35">
        <v>3.5913900000000001</v>
      </c>
      <c r="D2522" s="36">
        <v>31.082249999999998</v>
      </c>
    </row>
    <row r="2523" spans="1:4" ht="12.75" customHeight="1" x14ac:dyDescent="0.25">
      <c r="A2523" s="44">
        <v>42991.749999993903</v>
      </c>
      <c r="B2523" s="24">
        <v>282.24849999999998</v>
      </c>
      <c r="C2523" s="35">
        <v>2.4818600000000002</v>
      </c>
      <c r="D2523" s="36">
        <v>18.86534</v>
      </c>
    </row>
    <row r="2524" spans="1:4" ht="12.75" customHeight="1" x14ac:dyDescent="0.25">
      <c r="A2524" s="44">
        <v>42991.791666660567</v>
      </c>
      <c r="B2524" s="24">
        <v>289.74360000000001</v>
      </c>
      <c r="C2524" s="35">
        <v>1.9785900000000001</v>
      </c>
      <c r="D2524" s="36">
        <v>21.26989</v>
      </c>
    </row>
    <row r="2525" spans="1:4" ht="12.75" customHeight="1" x14ac:dyDescent="0.25">
      <c r="A2525" s="44">
        <v>42991.833333327231</v>
      </c>
      <c r="B2525" s="24">
        <v>285.73700000000002</v>
      </c>
      <c r="C2525" s="35">
        <v>1.81152</v>
      </c>
      <c r="D2525" s="36">
        <v>5.6346400000000001</v>
      </c>
    </row>
    <row r="2526" spans="1:4" ht="12.75" customHeight="1" x14ac:dyDescent="0.25">
      <c r="A2526" s="44">
        <v>42991.874999993895</v>
      </c>
      <c r="B2526" s="24">
        <v>250.3725</v>
      </c>
      <c r="C2526" s="35">
        <v>0.35548000000000002</v>
      </c>
      <c r="D2526" s="36">
        <v>9.8181100000000008</v>
      </c>
    </row>
    <row r="2527" spans="1:4" ht="12.75" customHeight="1" x14ac:dyDescent="0.25">
      <c r="A2527" s="44">
        <v>42991.91666666056</v>
      </c>
      <c r="B2527" s="24">
        <v>153.7741</v>
      </c>
      <c r="C2527" s="35">
        <v>0.47954000000000002</v>
      </c>
      <c r="D2527" s="36">
        <v>7.8111899999999999</v>
      </c>
    </row>
    <row r="2528" spans="1:4" ht="12.75" customHeight="1" x14ac:dyDescent="0.25">
      <c r="A2528" s="44">
        <v>42991.958333327224</v>
      </c>
      <c r="B2528" s="24">
        <v>92.200689999999994</v>
      </c>
      <c r="C2528" s="35">
        <v>0.45911999999999997</v>
      </c>
      <c r="D2528" s="36">
        <v>9.3942499999999995</v>
      </c>
    </row>
    <row r="2529" spans="1:4" ht="12.75" customHeight="1" x14ac:dyDescent="0.25">
      <c r="A2529" s="44">
        <v>42991.999999993888</v>
      </c>
      <c r="B2529" s="24">
        <v>275.4726</v>
      </c>
      <c r="C2529" s="35">
        <v>0.53013999999999994</v>
      </c>
      <c r="D2529" s="36">
        <v>5.1755899999999997</v>
      </c>
    </row>
    <row r="2530" spans="1:4" ht="12.75" customHeight="1" x14ac:dyDescent="0.25">
      <c r="A2530" s="44">
        <v>42992.041666660552</v>
      </c>
      <c r="B2530" s="24">
        <v>287.47609999999997</v>
      </c>
      <c r="C2530" s="35">
        <v>1.4965900000000001</v>
      </c>
      <c r="D2530" s="36">
        <v>7.8120500000000002</v>
      </c>
    </row>
    <row r="2531" spans="1:4" ht="12.75" customHeight="1" x14ac:dyDescent="0.25">
      <c r="A2531" s="44">
        <v>42992.083333327217</v>
      </c>
      <c r="B2531" s="24">
        <v>297.20359999999999</v>
      </c>
      <c r="C2531" s="35">
        <v>1.8030999999999999</v>
      </c>
      <c r="D2531" s="36">
        <v>19.002770000000002</v>
      </c>
    </row>
    <row r="2532" spans="1:4" ht="12.75" customHeight="1" x14ac:dyDescent="0.25">
      <c r="A2532" s="44">
        <v>42992.124999993881</v>
      </c>
      <c r="B2532" s="24">
        <v>314.55180000000001</v>
      </c>
      <c r="C2532" s="35">
        <v>1.96272</v>
      </c>
      <c r="D2532" s="36">
        <v>20.25367</v>
      </c>
    </row>
    <row r="2533" spans="1:4" ht="12.75" customHeight="1" x14ac:dyDescent="0.25">
      <c r="A2533" s="44">
        <v>42992.166666660545</v>
      </c>
      <c r="B2533" s="24">
        <v>333.58629999999999</v>
      </c>
      <c r="C2533" s="35">
        <v>1.79274</v>
      </c>
      <c r="D2533" s="36">
        <v>22.583760000000002</v>
      </c>
    </row>
    <row r="2534" spans="1:4" ht="12.75" customHeight="1" x14ac:dyDescent="0.25">
      <c r="A2534" s="44">
        <v>42992.208333327209</v>
      </c>
      <c r="B2534" s="24">
        <v>343.84559999999999</v>
      </c>
      <c r="C2534" s="35">
        <v>1.91449</v>
      </c>
      <c r="D2534" s="36">
        <v>11.62224</v>
      </c>
    </row>
    <row r="2535" spans="1:4" ht="12.75" customHeight="1" x14ac:dyDescent="0.25">
      <c r="A2535" s="44">
        <v>42992.249999993874</v>
      </c>
      <c r="B2535" s="24">
        <v>322.73770000000002</v>
      </c>
      <c r="C2535" s="35">
        <v>1.5424</v>
      </c>
    </row>
    <row r="2536" spans="1:4" ht="12.75" customHeight="1" x14ac:dyDescent="0.25">
      <c r="A2536" s="44">
        <v>42992.291666660538</v>
      </c>
      <c r="B2536" s="24">
        <v>297.49169999999998</v>
      </c>
      <c r="C2536" s="35">
        <v>2.35114</v>
      </c>
      <c r="D2536" s="36">
        <v>24.482510000000001</v>
      </c>
    </row>
    <row r="2537" spans="1:4" ht="12.75" customHeight="1" x14ac:dyDescent="0.25">
      <c r="A2537" s="44">
        <v>42992.333333327202</v>
      </c>
      <c r="B2537" s="24">
        <v>269.85989999999998</v>
      </c>
      <c r="C2537" s="35">
        <v>3.3917299999999999</v>
      </c>
      <c r="D2537" s="36">
        <v>8.8698599999999992</v>
      </c>
    </row>
    <row r="2538" spans="1:4" ht="12.75" customHeight="1" x14ac:dyDescent="0.25">
      <c r="A2538" s="44">
        <v>42992.374999993866</v>
      </c>
      <c r="B2538" s="24">
        <v>273.77980000000002</v>
      </c>
      <c r="C2538" s="35">
        <v>4.0094200000000004</v>
      </c>
      <c r="D2538" s="36">
        <v>14.13753</v>
      </c>
    </row>
    <row r="2539" spans="1:4" ht="12.75" customHeight="1" x14ac:dyDescent="0.25">
      <c r="A2539" s="44">
        <v>42992.416666660531</v>
      </c>
      <c r="B2539" s="24">
        <v>280.89269999999999</v>
      </c>
      <c r="C2539" s="35">
        <v>3.6784500000000002</v>
      </c>
    </row>
    <row r="2540" spans="1:4" ht="12.75" customHeight="1" x14ac:dyDescent="0.25">
      <c r="A2540" s="44">
        <v>42992.458333327195</v>
      </c>
      <c r="B2540" s="24">
        <v>277.7518</v>
      </c>
      <c r="C2540" s="35">
        <v>4.7251899999999996</v>
      </c>
      <c r="D2540" s="36">
        <v>30.665289999999999</v>
      </c>
    </row>
    <row r="2541" spans="1:4" ht="12.75" customHeight="1" x14ac:dyDescent="0.25">
      <c r="A2541" s="44">
        <v>42992.499999993859</v>
      </c>
      <c r="B2541" s="24">
        <v>280.1626</v>
      </c>
      <c r="C2541" s="35">
        <v>4.6496399999999998</v>
      </c>
      <c r="D2541" s="36">
        <v>41.089680000000001</v>
      </c>
    </row>
    <row r="2542" spans="1:4" ht="12.75" customHeight="1" x14ac:dyDescent="0.25">
      <c r="A2542" s="44">
        <v>42992.541666660523</v>
      </c>
      <c r="B2542" s="24">
        <v>269.875</v>
      </c>
      <c r="C2542" s="35">
        <v>5.4100299999999999</v>
      </c>
      <c r="D2542" s="36">
        <v>20.216390000000001</v>
      </c>
    </row>
    <row r="2543" spans="1:4" ht="12.75" customHeight="1" x14ac:dyDescent="0.25">
      <c r="A2543" s="44">
        <v>42992.583333327188</v>
      </c>
      <c r="B2543" s="24">
        <v>256.89870000000002</v>
      </c>
      <c r="C2543" s="35">
        <v>4.8836300000000001</v>
      </c>
      <c r="D2543" s="36">
        <v>12.441459999999999</v>
      </c>
    </row>
    <row r="2544" spans="1:4" ht="12.75" customHeight="1" x14ac:dyDescent="0.25">
      <c r="A2544" s="44">
        <v>42992.624999993852</v>
      </c>
      <c r="B2544" s="24">
        <v>271.33170000000001</v>
      </c>
      <c r="C2544" s="35">
        <v>5.7405200000000001</v>
      </c>
      <c r="D2544" s="36">
        <v>31.702069999999999</v>
      </c>
    </row>
    <row r="2545" spans="1:4" ht="12.75" customHeight="1" x14ac:dyDescent="0.25">
      <c r="A2545" s="44">
        <v>42992.666666660516</v>
      </c>
      <c r="B2545" s="24">
        <v>270.94170000000003</v>
      </c>
      <c r="C2545" s="35">
        <v>4.1182499999999997</v>
      </c>
      <c r="D2545" s="36">
        <v>14.997109999999999</v>
      </c>
    </row>
    <row r="2546" spans="1:4" ht="12.75" customHeight="1" x14ac:dyDescent="0.25">
      <c r="A2546" s="44">
        <v>42992.70833332718</v>
      </c>
      <c r="B2546" s="24">
        <v>286.95530000000002</v>
      </c>
      <c r="C2546" s="35">
        <v>2.8558699999999999</v>
      </c>
      <c r="D2546" s="36">
        <v>16.65823</v>
      </c>
    </row>
    <row r="2547" spans="1:4" ht="12.75" customHeight="1" x14ac:dyDescent="0.25">
      <c r="A2547" s="44">
        <v>42992.749999993845</v>
      </c>
      <c r="B2547" s="24">
        <v>267.00880000000001</v>
      </c>
      <c r="C2547" s="35">
        <v>2.2677999999999998</v>
      </c>
      <c r="D2547" s="36">
        <v>30.736550000000001</v>
      </c>
    </row>
    <row r="2548" spans="1:4" ht="12.75" customHeight="1" x14ac:dyDescent="0.25">
      <c r="A2548" s="44">
        <v>42992.791666660509</v>
      </c>
      <c r="B2548" s="24">
        <v>292.2287</v>
      </c>
      <c r="C2548" s="35">
        <v>0.98973</v>
      </c>
      <c r="D2548" s="36">
        <v>16.010770000000001</v>
      </c>
    </row>
    <row r="2549" spans="1:4" ht="12.75" customHeight="1" x14ac:dyDescent="0.25">
      <c r="A2549" s="44">
        <v>42992.833333327173</v>
      </c>
      <c r="B2549" s="24">
        <v>64.758089999999996</v>
      </c>
      <c r="C2549" s="35">
        <v>0.50002999999999997</v>
      </c>
      <c r="D2549" s="36">
        <v>6.4091100000000001</v>
      </c>
    </row>
    <row r="2550" spans="1:4" ht="12.75" customHeight="1" x14ac:dyDescent="0.25">
      <c r="A2550" s="44">
        <v>42992.874999993837</v>
      </c>
      <c r="B2550" s="24">
        <v>290.68619999999999</v>
      </c>
      <c r="C2550" s="35">
        <v>0.63546000000000002</v>
      </c>
      <c r="D2550" s="36">
        <v>5.0945099999999996</v>
      </c>
    </row>
    <row r="2551" spans="1:4" ht="12.75" customHeight="1" x14ac:dyDescent="0.25">
      <c r="A2551" s="44">
        <v>42992.916666660502</v>
      </c>
      <c r="B2551" s="24">
        <v>272.2439</v>
      </c>
      <c r="C2551" s="35">
        <v>1.0617300000000001</v>
      </c>
      <c r="D2551" s="36">
        <v>13.00417</v>
      </c>
    </row>
    <row r="2552" spans="1:4" ht="12.75" customHeight="1" x14ac:dyDescent="0.25">
      <c r="A2552" s="44">
        <v>42992.958333327166</v>
      </c>
      <c r="B2552" s="24">
        <v>281.71960000000001</v>
      </c>
      <c r="C2552" s="35">
        <v>0.79891000000000001</v>
      </c>
      <c r="D2552" s="36">
        <v>15.82489</v>
      </c>
    </row>
    <row r="2553" spans="1:4" ht="12.75" customHeight="1" x14ac:dyDescent="0.25">
      <c r="A2553" s="44">
        <v>42992.99999999383</v>
      </c>
      <c r="B2553" s="24">
        <v>287.49419999999998</v>
      </c>
      <c r="C2553" s="35">
        <v>0.64954999999999996</v>
      </c>
      <c r="D2553" s="36">
        <v>16.581499999999998</v>
      </c>
    </row>
    <row r="2554" spans="1:4" ht="12.75" customHeight="1" x14ac:dyDescent="0.25">
      <c r="A2554" s="44">
        <v>42993.041666660494</v>
      </c>
      <c r="B2554" s="24">
        <v>277.99799999999999</v>
      </c>
      <c r="C2554" s="35">
        <v>0.49023</v>
      </c>
      <c r="D2554" s="36">
        <v>1.9474</v>
      </c>
    </row>
    <row r="2555" spans="1:4" ht="12.75" customHeight="1" x14ac:dyDescent="0.25">
      <c r="A2555" s="44">
        <v>42993.083333327158</v>
      </c>
      <c r="B2555" s="24">
        <v>277.1266</v>
      </c>
      <c r="C2555" s="35">
        <v>0.34559000000000001</v>
      </c>
      <c r="D2555" s="36">
        <v>4.1841699999999999</v>
      </c>
    </row>
    <row r="2556" spans="1:4" ht="12.75" customHeight="1" x14ac:dyDescent="0.25">
      <c r="A2556" s="44">
        <v>42993.124999993823</v>
      </c>
      <c r="B2556" s="24">
        <v>266.24299999999999</v>
      </c>
      <c r="C2556" s="35">
        <v>0.81388000000000005</v>
      </c>
      <c r="D2556" s="36">
        <v>11.71678</v>
      </c>
    </row>
    <row r="2557" spans="1:4" ht="12.75" customHeight="1" x14ac:dyDescent="0.25">
      <c r="A2557" s="44">
        <v>42993.166666660487</v>
      </c>
      <c r="B2557" s="24">
        <v>307.33629999999999</v>
      </c>
      <c r="C2557" s="35">
        <v>0.48038999999999998</v>
      </c>
      <c r="D2557" s="36">
        <v>7.8722200000000004</v>
      </c>
    </row>
    <row r="2558" spans="1:4" ht="12.75" customHeight="1" x14ac:dyDescent="0.25">
      <c r="A2558" s="44">
        <v>42993.208333327151</v>
      </c>
      <c r="B2558" s="24">
        <v>301.61250000000001</v>
      </c>
      <c r="C2558" s="35">
        <v>0.22553000000000001</v>
      </c>
      <c r="D2558" s="36" t="s">
        <v>189</v>
      </c>
    </row>
    <row r="2559" spans="1:4" ht="12.75" customHeight="1" x14ac:dyDescent="0.25">
      <c r="A2559" s="44">
        <v>42993.249999993815</v>
      </c>
      <c r="B2559" s="24">
        <v>33.531100000000002</v>
      </c>
      <c r="C2559" s="35">
        <v>0.19447</v>
      </c>
      <c r="D2559" s="36">
        <v>6.95784</v>
      </c>
    </row>
    <row r="2560" spans="1:4" ht="12.75" customHeight="1" x14ac:dyDescent="0.25">
      <c r="A2560" s="44">
        <v>42993.29166666048</v>
      </c>
      <c r="B2560" s="24">
        <v>354.68119999999999</v>
      </c>
      <c r="C2560" s="35">
        <v>0.73692000000000002</v>
      </c>
      <c r="D2560" s="36">
        <v>19.151499999999999</v>
      </c>
    </row>
    <row r="2561" spans="1:4" ht="12.75" customHeight="1" x14ac:dyDescent="0.25">
      <c r="A2561" s="44">
        <v>42993.333333327144</v>
      </c>
      <c r="B2561" s="24">
        <v>33.593069999999997</v>
      </c>
      <c r="C2561" s="35">
        <v>1.6041099999999999</v>
      </c>
      <c r="D2561" s="36">
        <v>16.157720000000001</v>
      </c>
    </row>
    <row r="2562" spans="1:4" ht="12.75" customHeight="1" x14ac:dyDescent="0.25">
      <c r="A2562" s="44">
        <v>42993.374999993808</v>
      </c>
      <c r="B2562" s="24">
        <v>10.59445</v>
      </c>
      <c r="C2562" s="35">
        <v>2.2665199999999999</v>
      </c>
    </row>
    <row r="2563" spans="1:4" ht="12.75" customHeight="1" x14ac:dyDescent="0.25">
      <c r="A2563" s="44">
        <v>42993.416666660472</v>
      </c>
      <c r="B2563" s="24">
        <v>16.094100000000001</v>
      </c>
      <c r="C2563" s="35">
        <v>3.81915</v>
      </c>
      <c r="D2563" s="36">
        <v>14.07728</v>
      </c>
    </row>
    <row r="2564" spans="1:4" ht="12.75" customHeight="1" x14ac:dyDescent="0.25">
      <c r="A2564" s="44">
        <v>42993.458333327137</v>
      </c>
      <c r="B2564" s="24">
        <v>351.07470000000001</v>
      </c>
      <c r="C2564" s="35">
        <v>6.4255599999999999</v>
      </c>
      <c r="D2564" s="36">
        <v>9.7765000000000004</v>
      </c>
    </row>
    <row r="2565" spans="1:4" ht="12.75" customHeight="1" x14ac:dyDescent="0.25">
      <c r="A2565" s="44">
        <v>42993.499999993801</v>
      </c>
      <c r="B2565" s="24">
        <v>1.9953000000000001</v>
      </c>
      <c r="C2565" s="35">
        <v>5.4906499999999996</v>
      </c>
    </row>
    <row r="2566" spans="1:4" ht="12.75" customHeight="1" x14ac:dyDescent="0.25">
      <c r="A2566" s="44">
        <v>42993.541666660465</v>
      </c>
      <c r="B2566" s="24">
        <v>355.98660000000001</v>
      </c>
      <c r="C2566" s="35">
        <v>5.2250100000000002</v>
      </c>
      <c r="D2566" s="36">
        <v>7.2530599999999996</v>
      </c>
    </row>
    <row r="2567" spans="1:4" ht="12.75" customHeight="1" x14ac:dyDescent="0.25">
      <c r="A2567" s="44">
        <v>42993.583333327129</v>
      </c>
      <c r="B2567" s="24">
        <v>0.72252000000000005</v>
      </c>
      <c r="C2567" s="35">
        <v>5.0874100000000002</v>
      </c>
      <c r="D2567" s="36">
        <v>11.27933</v>
      </c>
    </row>
    <row r="2568" spans="1:4" ht="12.75" customHeight="1" x14ac:dyDescent="0.25">
      <c r="A2568" s="44">
        <v>42993.624999993794</v>
      </c>
      <c r="B2568" s="24">
        <v>356.50200000000001</v>
      </c>
      <c r="C2568" s="35">
        <v>5.0106200000000003</v>
      </c>
      <c r="D2568" s="36">
        <v>16.482050000000001</v>
      </c>
    </row>
    <row r="2569" spans="1:4" ht="12.75" customHeight="1" x14ac:dyDescent="0.25">
      <c r="A2569" s="44">
        <v>42993.666666660458</v>
      </c>
      <c r="B2569" s="24">
        <v>353.37130000000002</v>
      </c>
      <c r="C2569" s="35">
        <v>4.73916</v>
      </c>
      <c r="D2569" s="36">
        <v>18.565390000000001</v>
      </c>
    </row>
    <row r="2570" spans="1:4" ht="12.75" customHeight="1" x14ac:dyDescent="0.25">
      <c r="A2570" s="44">
        <v>42993.708333327122</v>
      </c>
      <c r="B2570" s="24">
        <v>359.64249999999998</v>
      </c>
      <c r="C2570" s="35">
        <v>4.2492799999999997</v>
      </c>
      <c r="D2570" s="36">
        <v>13.217610000000001</v>
      </c>
    </row>
    <row r="2571" spans="1:4" ht="12.75" customHeight="1" x14ac:dyDescent="0.25">
      <c r="A2571" s="44">
        <v>42993.749999993786</v>
      </c>
      <c r="B2571" s="24">
        <v>10.17695</v>
      </c>
      <c r="C2571" s="35">
        <v>2.2280099999999998</v>
      </c>
      <c r="D2571" s="36">
        <v>5.2487199999999996</v>
      </c>
    </row>
    <row r="2572" spans="1:4" ht="12.75" customHeight="1" x14ac:dyDescent="0.25">
      <c r="A2572" s="44">
        <v>42993.791666660451</v>
      </c>
      <c r="B2572" s="24">
        <v>4.54549</v>
      </c>
      <c r="C2572" s="35">
        <v>3.0111599999999998</v>
      </c>
      <c r="D2572" s="36">
        <v>12.853719999999999</v>
      </c>
    </row>
    <row r="2573" spans="1:4" ht="12.75" customHeight="1" x14ac:dyDescent="0.25">
      <c r="A2573" s="44">
        <v>42993.833333327115</v>
      </c>
      <c r="B2573" s="24">
        <v>4.0132599999999998</v>
      </c>
      <c r="C2573" s="35">
        <v>1.9061300000000001</v>
      </c>
      <c r="D2573" s="36">
        <v>13.087</v>
      </c>
    </row>
    <row r="2574" spans="1:4" ht="12.75" customHeight="1" x14ac:dyDescent="0.25">
      <c r="A2574" s="44">
        <v>42993.874999993779</v>
      </c>
      <c r="B2574" s="24">
        <v>0.18706999999999999</v>
      </c>
      <c r="C2574" s="35">
        <v>3.1805300000000001</v>
      </c>
      <c r="D2574" s="36">
        <v>10.18956</v>
      </c>
    </row>
    <row r="2575" spans="1:4" ht="12.75" customHeight="1" x14ac:dyDescent="0.25">
      <c r="A2575" s="44">
        <v>42993.916666660443</v>
      </c>
      <c r="B2575" s="24">
        <v>4.2972400000000004</v>
      </c>
      <c r="C2575" s="35">
        <v>3.0278299999999998</v>
      </c>
      <c r="D2575" s="36">
        <v>3.9283899999999998</v>
      </c>
    </row>
    <row r="2576" spans="1:4" ht="12.75" customHeight="1" x14ac:dyDescent="0.25">
      <c r="A2576" s="44">
        <v>42993.958333327108</v>
      </c>
      <c r="B2576" s="24">
        <v>338.08139999999997</v>
      </c>
      <c r="C2576" s="35">
        <v>3.6516700000000002</v>
      </c>
      <c r="D2576" s="36">
        <v>7.8702800000000002</v>
      </c>
    </row>
    <row r="2577" spans="1:4" ht="12.75" customHeight="1" x14ac:dyDescent="0.25">
      <c r="A2577" s="44">
        <v>42993.999999993772</v>
      </c>
      <c r="B2577" s="24">
        <v>296.50670000000002</v>
      </c>
      <c r="C2577" s="35">
        <v>4.0071399999999997</v>
      </c>
      <c r="D2577" s="36">
        <v>6.4340599999999997</v>
      </c>
    </row>
    <row r="2578" spans="1:4" ht="12.75" customHeight="1" x14ac:dyDescent="0.25">
      <c r="A2578" s="44">
        <v>42994.041666660436</v>
      </c>
      <c r="B2578" s="24">
        <v>285.16149999999999</v>
      </c>
      <c r="C2578" s="35">
        <v>3.9669699999999999</v>
      </c>
      <c r="D2578" s="36">
        <v>19.371600000000001</v>
      </c>
    </row>
    <row r="2579" spans="1:4" ht="12.75" customHeight="1" x14ac:dyDescent="0.25">
      <c r="A2579" s="44">
        <v>42994.0833333271</v>
      </c>
      <c r="B2579" s="24">
        <v>259.8689</v>
      </c>
      <c r="C2579" s="35">
        <v>2.4228200000000002</v>
      </c>
      <c r="D2579" s="36">
        <v>10.469390000000001</v>
      </c>
    </row>
    <row r="2580" spans="1:4" ht="12.75" customHeight="1" x14ac:dyDescent="0.25">
      <c r="A2580" s="44">
        <v>42994.124999993765</v>
      </c>
      <c r="B2580" s="24">
        <v>275.8725</v>
      </c>
      <c r="C2580" s="35">
        <v>2.1501800000000002</v>
      </c>
      <c r="D2580" s="36">
        <v>4.7988299999999997</v>
      </c>
    </row>
    <row r="2581" spans="1:4" ht="12.75" customHeight="1" x14ac:dyDescent="0.25">
      <c r="A2581" s="44">
        <v>42994.166666660429</v>
      </c>
      <c r="B2581" s="24">
        <v>279.49059999999997</v>
      </c>
      <c r="C2581" s="35">
        <v>1.8063400000000001</v>
      </c>
      <c r="D2581" s="36">
        <v>6.8676700000000004</v>
      </c>
    </row>
    <row r="2582" spans="1:4" ht="12.75" customHeight="1" x14ac:dyDescent="0.25">
      <c r="A2582" s="44">
        <v>42994.208333327093</v>
      </c>
      <c r="B2582" s="24">
        <v>282.03579999999999</v>
      </c>
      <c r="C2582" s="35">
        <v>2.1914600000000002</v>
      </c>
      <c r="D2582" s="36">
        <v>3.41595</v>
      </c>
    </row>
    <row r="2583" spans="1:4" ht="12.75" customHeight="1" x14ac:dyDescent="0.25">
      <c r="A2583" s="44">
        <v>42994.249999993757</v>
      </c>
      <c r="B2583" s="24">
        <v>50.931460000000001</v>
      </c>
      <c r="C2583" s="35">
        <v>0.84494000000000002</v>
      </c>
      <c r="D2583" s="36">
        <v>7.6294500000000003</v>
      </c>
    </row>
    <row r="2584" spans="1:4" ht="12.75" customHeight="1" x14ac:dyDescent="0.25">
      <c r="A2584" s="44">
        <v>42994.291666660421</v>
      </c>
      <c r="B2584" s="24">
        <v>75.20532</v>
      </c>
      <c r="C2584" s="35">
        <v>0.37120999999999998</v>
      </c>
      <c r="D2584" s="36">
        <v>8.5566099999999992</v>
      </c>
    </row>
    <row r="2585" spans="1:4" ht="12.75" customHeight="1" x14ac:dyDescent="0.25">
      <c r="A2585" s="44">
        <v>42994.333333327086</v>
      </c>
      <c r="B2585" s="24">
        <v>291.3322</v>
      </c>
      <c r="C2585" s="35">
        <v>1.3034699999999999</v>
      </c>
      <c r="D2585" s="36" t="s">
        <v>189</v>
      </c>
    </row>
    <row r="2586" spans="1:4" ht="12.75" customHeight="1" x14ac:dyDescent="0.25">
      <c r="A2586" s="44">
        <v>42994.37499999375</v>
      </c>
      <c r="B2586" s="24">
        <v>293.23270000000002</v>
      </c>
      <c r="C2586" s="35">
        <v>3.0997699999999999</v>
      </c>
      <c r="D2586" s="36">
        <v>7.7776699999999996</v>
      </c>
    </row>
    <row r="2587" spans="1:4" ht="12.75" customHeight="1" x14ac:dyDescent="0.25">
      <c r="A2587" s="44">
        <v>42994.416666660414</v>
      </c>
      <c r="B2587" s="24">
        <v>289.56920000000002</v>
      </c>
      <c r="C2587" s="35">
        <v>4.0381600000000004</v>
      </c>
      <c r="D2587" s="36">
        <v>9.11111</v>
      </c>
    </row>
    <row r="2588" spans="1:4" ht="12.75" customHeight="1" x14ac:dyDescent="0.25">
      <c r="A2588" s="44">
        <v>42994.458333327078</v>
      </c>
      <c r="B2588" s="24">
        <v>281.40859999999998</v>
      </c>
      <c r="C2588" s="35">
        <v>5.6909599999999996</v>
      </c>
      <c r="D2588" s="36">
        <v>9.9210600000000007</v>
      </c>
    </row>
    <row r="2589" spans="1:4" ht="12.75" customHeight="1" x14ac:dyDescent="0.25">
      <c r="A2589" s="44">
        <v>42994.499999993743</v>
      </c>
      <c r="B2589" s="24">
        <v>275.97199999999998</v>
      </c>
      <c r="C2589" s="35">
        <v>8.98597</v>
      </c>
      <c r="D2589" s="36">
        <v>11.44922</v>
      </c>
    </row>
    <row r="2590" spans="1:4" ht="12.75" customHeight="1" x14ac:dyDescent="0.25">
      <c r="A2590" s="44">
        <v>42994.541666660407</v>
      </c>
      <c r="B2590" s="24">
        <v>271.28429999999997</v>
      </c>
      <c r="C2590" s="35">
        <v>8.5589300000000001</v>
      </c>
      <c r="D2590" s="36">
        <v>7.7077400000000003</v>
      </c>
    </row>
    <row r="2591" spans="1:4" ht="12.75" customHeight="1" x14ac:dyDescent="0.25">
      <c r="A2591" s="44">
        <v>42994.583333327071</v>
      </c>
      <c r="B2591" s="24">
        <v>267.43189999999998</v>
      </c>
      <c r="C2591" s="35">
        <v>7.9125100000000002</v>
      </c>
      <c r="D2591" s="36">
        <v>52.31711</v>
      </c>
    </row>
    <row r="2592" spans="1:4" ht="12.75" customHeight="1" x14ac:dyDescent="0.25">
      <c r="A2592" s="44">
        <v>42994.624999993735</v>
      </c>
      <c r="B2592" s="24">
        <v>262.40480000000002</v>
      </c>
      <c r="C2592" s="35">
        <v>8.1320399999999999</v>
      </c>
      <c r="D2592" s="36">
        <v>45.180720000000001</v>
      </c>
    </row>
    <row r="2593" spans="1:4" ht="12.75" customHeight="1" x14ac:dyDescent="0.25">
      <c r="A2593" s="44">
        <v>42994.6666666604</v>
      </c>
      <c r="B2593" s="24">
        <v>259.5736</v>
      </c>
      <c r="C2593" s="35">
        <v>7.5437700000000003</v>
      </c>
      <c r="D2593" s="36">
        <v>24.763940000000002</v>
      </c>
    </row>
    <row r="2594" spans="1:4" ht="12.75" customHeight="1" x14ac:dyDescent="0.25">
      <c r="A2594" s="44">
        <v>42994.708333327064</v>
      </c>
      <c r="B2594" s="24">
        <v>260.76679999999999</v>
      </c>
      <c r="C2594" s="35">
        <v>5.7960000000000003</v>
      </c>
      <c r="D2594" s="36">
        <v>7.4243300000000003</v>
      </c>
    </row>
    <row r="2595" spans="1:4" ht="12.75" customHeight="1" x14ac:dyDescent="0.25">
      <c r="A2595" s="44">
        <v>42994.749999993728</v>
      </c>
      <c r="B2595" s="24">
        <v>264.10239999999999</v>
      </c>
      <c r="C2595" s="35">
        <v>3.51851</v>
      </c>
      <c r="D2595" s="36">
        <v>23.709219999999998</v>
      </c>
    </row>
    <row r="2596" spans="1:4" ht="12.75" customHeight="1" x14ac:dyDescent="0.25">
      <c r="A2596" s="44">
        <v>42994.791666660392</v>
      </c>
      <c r="B2596" s="24">
        <v>258.96620000000001</v>
      </c>
      <c r="C2596" s="35">
        <v>3.09762</v>
      </c>
      <c r="D2596" s="36">
        <v>19.893560000000001</v>
      </c>
    </row>
    <row r="2597" spans="1:4" ht="12.75" customHeight="1" x14ac:dyDescent="0.25">
      <c r="A2597" s="44">
        <v>42994.833333327057</v>
      </c>
      <c r="B2597" s="24">
        <v>45.412199999999999</v>
      </c>
      <c r="C2597" s="35">
        <v>0.62356</v>
      </c>
      <c r="D2597" s="36">
        <v>18.585609999999999</v>
      </c>
    </row>
    <row r="2598" spans="1:4" ht="12.75" customHeight="1" x14ac:dyDescent="0.25">
      <c r="A2598" s="44">
        <v>42994.874999993721</v>
      </c>
      <c r="B2598" s="24">
        <v>113.5</v>
      </c>
      <c r="C2598" s="35">
        <v>0.51439000000000001</v>
      </c>
      <c r="D2598" s="36">
        <v>10.04383</v>
      </c>
    </row>
    <row r="2599" spans="1:4" ht="12.75" customHeight="1" x14ac:dyDescent="0.25">
      <c r="A2599" s="44">
        <v>42994.916666660385</v>
      </c>
      <c r="B2599" s="24">
        <v>236.33359999999999</v>
      </c>
      <c r="C2599" s="35">
        <v>0.44978000000000001</v>
      </c>
      <c r="D2599" s="36">
        <v>8.4704999999999995</v>
      </c>
    </row>
    <row r="2600" spans="1:4" ht="12.75" customHeight="1" x14ac:dyDescent="0.25">
      <c r="A2600" s="44">
        <v>42994.958333327049</v>
      </c>
      <c r="B2600" s="24">
        <v>257.7645</v>
      </c>
      <c r="C2600" s="35">
        <v>0.72430000000000005</v>
      </c>
      <c r="D2600" s="36">
        <v>6.6658299999999997</v>
      </c>
    </row>
    <row r="2601" spans="1:4" ht="12.75" customHeight="1" x14ac:dyDescent="0.25">
      <c r="A2601" s="44">
        <v>42994.999999993714</v>
      </c>
      <c r="B2601" s="24">
        <v>192.57929999999999</v>
      </c>
      <c r="C2601" s="35">
        <v>0.59277000000000002</v>
      </c>
      <c r="D2601" s="36">
        <v>1.58755</v>
      </c>
    </row>
    <row r="2602" spans="1:4" ht="12.75" customHeight="1" x14ac:dyDescent="0.25">
      <c r="A2602" s="44">
        <v>42995.041666660378</v>
      </c>
      <c r="B2602" s="24">
        <v>132.25899999999999</v>
      </c>
      <c r="C2602" s="35">
        <v>0.55839000000000005</v>
      </c>
      <c r="D2602" s="36">
        <v>7.2530700000000001</v>
      </c>
    </row>
    <row r="2603" spans="1:4" ht="12.75" customHeight="1" x14ac:dyDescent="0.25">
      <c r="A2603" s="44">
        <v>42995.083333327042</v>
      </c>
      <c r="B2603" s="24">
        <v>268.46949999999998</v>
      </c>
      <c r="C2603" s="35">
        <v>0.37195</v>
      </c>
      <c r="D2603" s="36">
        <v>4.7568299999999999</v>
      </c>
    </row>
    <row r="2604" spans="1:4" ht="12.75" customHeight="1" x14ac:dyDescent="0.25">
      <c r="A2604" s="44">
        <v>42995.124999993706</v>
      </c>
      <c r="B2604" s="24">
        <v>270.37169999999998</v>
      </c>
      <c r="C2604" s="35">
        <v>0.28148000000000001</v>
      </c>
      <c r="D2604" s="36">
        <v>0.46228000000000002</v>
      </c>
    </row>
    <row r="2605" spans="1:4" ht="12.75" customHeight="1" x14ac:dyDescent="0.25">
      <c r="A2605" s="44">
        <v>42995.166666660371</v>
      </c>
      <c r="B2605" s="24">
        <v>243.303</v>
      </c>
      <c r="C2605" s="35">
        <v>0.34583000000000003</v>
      </c>
      <c r="D2605" s="36">
        <v>0.1948</v>
      </c>
    </row>
    <row r="2606" spans="1:4" ht="12.75" customHeight="1" x14ac:dyDescent="0.25">
      <c r="A2606" s="44">
        <v>42995.208333327035</v>
      </c>
      <c r="B2606" s="24">
        <v>265.60919999999999</v>
      </c>
      <c r="C2606" s="35">
        <v>0.52081</v>
      </c>
    </row>
    <row r="2607" spans="1:4" ht="12.75" customHeight="1" x14ac:dyDescent="0.25">
      <c r="A2607" s="44">
        <v>42995.249999993699</v>
      </c>
      <c r="B2607" s="24">
        <v>269.47500000000002</v>
      </c>
      <c r="C2607" s="35">
        <v>0.31464999999999999</v>
      </c>
      <c r="D2607" s="36">
        <v>6.71889</v>
      </c>
    </row>
    <row r="2608" spans="1:4" ht="12.75" customHeight="1" x14ac:dyDescent="0.25">
      <c r="A2608" s="44">
        <v>42995.291666660363</v>
      </c>
      <c r="B2608" s="24">
        <v>84.239360000000005</v>
      </c>
      <c r="C2608" s="35">
        <v>0.41220000000000001</v>
      </c>
      <c r="D2608" s="36" t="s">
        <v>189</v>
      </c>
    </row>
    <row r="2609" spans="1:4" ht="12.75" customHeight="1" x14ac:dyDescent="0.25">
      <c r="A2609" s="44">
        <v>42995.333333327028</v>
      </c>
      <c r="B2609" s="24">
        <v>279.61219999999997</v>
      </c>
      <c r="C2609" s="35">
        <v>0.19547999999999999</v>
      </c>
      <c r="D2609" s="36">
        <v>4.2323300000000001</v>
      </c>
    </row>
    <row r="2610" spans="1:4" ht="12.75" customHeight="1" x14ac:dyDescent="0.25">
      <c r="A2610" s="44">
        <v>42995.374999993692</v>
      </c>
      <c r="B2610" s="24">
        <v>358.40519999999998</v>
      </c>
      <c r="C2610" s="35">
        <v>2.1859999999999999</v>
      </c>
      <c r="D2610" s="36">
        <v>3.3123900000000002</v>
      </c>
    </row>
    <row r="2611" spans="1:4" ht="12.75" customHeight="1" x14ac:dyDescent="0.25">
      <c r="A2611" s="44">
        <v>42995.416666660356</v>
      </c>
      <c r="B2611" s="24">
        <v>359.19080000000002</v>
      </c>
      <c r="C2611" s="35">
        <v>2.5495000000000001</v>
      </c>
      <c r="D2611" s="36">
        <v>17.031780000000001</v>
      </c>
    </row>
    <row r="2612" spans="1:4" ht="12.75" customHeight="1" x14ac:dyDescent="0.25">
      <c r="A2612" s="44">
        <v>42995.45833332702</v>
      </c>
      <c r="B2612" s="24">
        <v>325.28590000000003</v>
      </c>
      <c r="C2612" s="35">
        <v>3.70736</v>
      </c>
      <c r="D2612" s="36">
        <v>45.395769999999999</v>
      </c>
    </row>
    <row r="2613" spans="1:4" ht="12.75" customHeight="1" x14ac:dyDescent="0.25">
      <c r="A2613" s="44">
        <v>42995.499999993684</v>
      </c>
      <c r="B2613" s="24">
        <v>323.91370000000001</v>
      </c>
      <c r="C2613" s="35">
        <v>3.5003500000000001</v>
      </c>
    </row>
    <row r="2614" spans="1:4" ht="12.75" customHeight="1" x14ac:dyDescent="0.25">
      <c r="A2614" s="44">
        <v>42995.541666660349</v>
      </c>
      <c r="B2614" s="24">
        <v>337.01859999999999</v>
      </c>
      <c r="C2614" s="35">
        <v>4.6647699999999999</v>
      </c>
      <c r="D2614" s="36">
        <v>14.891170000000001</v>
      </c>
    </row>
    <row r="2615" spans="1:4" ht="12.75" customHeight="1" x14ac:dyDescent="0.25">
      <c r="A2615" s="44">
        <v>42995.583333327013</v>
      </c>
      <c r="B2615" s="24">
        <v>340.73329999999999</v>
      </c>
      <c r="C2615" s="35">
        <v>4.01973</v>
      </c>
      <c r="D2615" s="36">
        <v>19.011890000000001</v>
      </c>
    </row>
    <row r="2616" spans="1:4" ht="12.75" customHeight="1" x14ac:dyDescent="0.25">
      <c r="A2616" s="44">
        <v>42995.624999993677</v>
      </c>
      <c r="B2616" s="24">
        <v>352.63440000000003</v>
      </c>
      <c r="C2616" s="35">
        <v>4.54223</v>
      </c>
      <c r="D2616" s="36">
        <v>5.5462199999999999</v>
      </c>
    </row>
    <row r="2617" spans="1:4" ht="12.75" customHeight="1" x14ac:dyDescent="0.25">
      <c r="A2617" s="44">
        <v>42995.666666660341</v>
      </c>
      <c r="B2617" s="24">
        <v>342.73419999999999</v>
      </c>
      <c r="C2617" s="35">
        <v>4.6764999999999999</v>
      </c>
      <c r="D2617" s="36" t="s">
        <v>189</v>
      </c>
    </row>
    <row r="2618" spans="1:4" ht="12.75" customHeight="1" x14ac:dyDescent="0.25">
      <c r="A2618" s="44">
        <v>42995.708333327006</v>
      </c>
      <c r="B2618" s="24">
        <v>328.24119999999999</v>
      </c>
      <c r="C2618" s="35">
        <v>4.1713800000000001</v>
      </c>
      <c r="D2618" s="36">
        <v>14.07339</v>
      </c>
    </row>
    <row r="2619" spans="1:4" ht="12.75" customHeight="1" x14ac:dyDescent="0.25">
      <c r="A2619" s="44">
        <v>42995.74999999367</v>
      </c>
      <c r="B2619" s="24">
        <v>312.01130000000001</v>
      </c>
      <c r="C2619" s="35">
        <v>2.0729799999999998</v>
      </c>
      <c r="D2619" s="36">
        <v>17.276</v>
      </c>
    </row>
    <row r="2620" spans="1:4" ht="12.75" customHeight="1" x14ac:dyDescent="0.25">
      <c r="A2620" s="44">
        <v>42995.791666660334</v>
      </c>
      <c r="B2620" s="24">
        <v>339.49130000000002</v>
      </c>
      <c r="C2620" s="35">
        <v>3.59836</v>
      </c>
      <c r="D2620" s="36">
        <v>11.699389999999999</v>
      </c>
    </row>
    <row r="2621" spans="1:4" ht="12.75" customHeight="1" x14ac:dyDescent="0.25">
      <c r="A2621" s="44">
        <v>42995.833333326998</v>
      </c>
      <c r="B2621" s="24">
        <v>279.81229999999999</v>
      </c>
      <c r="C2621" s="35">
        <v>6.6201100000000004</v>
      </c>
      <c r="D2621" s="36">
        <v>5.9445600000000001</v>
      </c>
    </row>
    <row r="2622" spans="1:4" ht="12.75" customHeight="1" x14ac:dyDescent="0.25">
      <c r="A2622" s="44">
        <v>42995.874999993663</v>
      </c>
      <c r="B2622" s="24">
        <v>289.93150000000003</v>
      </c>
      <c r="C2622" s="35">
        <v>3.12893</v>
      </c>
    </row>
    <row r="2623" spans="1:4" ht="12.75" customHeight="1" x14ac:dyDescent="0.25">
      <c r="A2623" s="44">
        <v>42995.916666660327</v>
      </c>
      <c r="B2623" s="24">
        <v>295.70859999999999</v>
      </c>
      <c r="C2623" s="35">
        <v>2.47194</v>
      </c>
      <c r="D2623" s="36">
        <v>3.91011</v>
      </c>
    </row>
    <row r="2624" spans="1:4" ht="12.75" customHeight="1" x14ac:dyDescent="0.25">
      <c r="A2624" s="44">
        <v>42995.958333326991</v>
      </c>
      <c r="B2624" s="24">
        <v>300.0471</v>
      </c>
      <c r="C2624" s="35">
        <v>2.80362</v>
      </c>
    </row>
    <row r="2625" spans="1:4" ht="12.75" customHeight="1" x14ac:dyDescent="0.25">
      <c r="A2625" s="44">
        <v>42995.999999993655</v>
      </c>
      <c r="B2625" s="24">
        <v>292.46620000000001</v>
      </c>
      <c r="C2625" s="35">
        <v>3.4052099999999998</v>
      </c>
      <c r="D2625" s="36">
        <v>11.148059999999999</v>
      </c>
    </row>
    <row r="2626" spans="1:4" ht="12.75" customHeight="1" x14ac:dyDescent="0.25">
      <c r="A2626" s="44">
        <v>42996.04166666032</v>
      </c>
      <c r="B2626" s="24">
        <v>285.13060000000002</v>
      </c>
      <c r="C2626" s="35">
        <v>2.6909100000000001</v>
      </c>
      <c r="D2626" s="36">
        <v>16.57987</v>
      </c>
    </row>
    <row r="2627" spans="1:4" ht="12.75" customHeight="1" x14ac:dyDescent="0.25">
      <c r="A2627" s="44">
        <v>42996.083333326984</v>
      </c>
      <c r="B2627" s="24">
        <v>291.86430000000001</v>
      </c>
      <c r="C2627" s="35">
        <v>4.6322799999999997</v>
      </c>
      <c r="D2627" s="36">
        <v>13.96696</v>
      </c>
    </row>
    <row r="2628" spans="1:4" ht="12.75" customHeight="1" x14ac:dyDescent="0.25">
      <c r="A2628" s="44">
        <v>42996.124999993648</v>
      </c>
      <c r="B2628" s="24">
        <v>296.40100000000001</v>
      </c>
      <c r="C2628" s="35">
        <v>3.2686299999999999</v>
      </c>
      <c r="D2628" s="36">
        <v>10.13888</v>
      </c>
    </row>
    <row r="2629" spans="1:4" ht="12.75" customHeight="1" x14ac:dyDescent="0.25">
      <c r="A2629" s="44">
        <v>42996.166666660312</v>
      </c>
      <c r="B2629" s="24">
        <v>285.68049999999999</v>
      </c>
      <c r="C2629" s="35">
        <v>2.6713499999999999</v>
      </c>
      <c r="D2629" s="36">
        <v>6.0912499999999996</v>
      </c>
    </row>
    <row r="2630" spans="1:4" ht="12.75" customHeight="1" x14ac:dyDescent="0.25">
      <c r="A2630" s="44">
        <v>42996.208333326977</v>
      </c>
      <c r="B2630" s="24">
        <v>288.67110000000002</v>
      </c>
      <c r="C2630" s="35">
        <v>3.0398399999999999</v>
      </c>
      <c r="D2630" s="36">
        <v>6.6581999999999999</v>
      </c>
    </row>
    <row r="2631" spans="1:4" ht="12.75" customHeight="1" x14ac:dyDescent="0.25">
      <c r="A2631" s="44">
        <v>42996.249999993641</v>
      </c>
      <c r="B2631" s="24">
        <v>286.56990000000002</v>
      </c>
      <c r="C2631" s="35">
        <v>1.82172</v>
      </c>
      <c r="D2631" s="36">
        <v>10.56115</v>
      </c>
    </row>
    <row r="2632" spans="1:4" ht="12.75" customHeight="1" x14ac:dyDescent="0.25">
      <c r="A2632" s="44">
        <v>42996.291666660305</v>
      </c>
      <c r="B2632" s="24">
        <v>307.93299999999999</v>
      </c>
      <c r="C2632" s="35">
        <v>0.73614000000000002</v>
      </c>
    </row>
    <row r="2633" spans="1:4" ht="12.75" customHeight="1" x14ac:dyDescent="0.25">
      <c r="A2633" s="44">
        <v>42996.333333326969</v>
      </c>
      <c r="B2633" s="24">
        <v>288.38630000000001</v>
      </c>
      <c r="C2633" s="35">
        <v>2.1639300000000001</v>
      </c>
      <c r="D2633" s="36">
        <v>8.0452200000000005</v>
      </c>
    </row>
    <row r="2634" spans="1:4" ht="12.75" customHeight="1" x14ac:dyDescent="0.25">
      <c r="A2634" s="44">
        <v>42996.374999993634</v>
      </c>
      <c r="B2634" s="24">
        <v>294.02140000000003</v>
      </c>
      <c r="C2634" s="35">
        <v>4.4808199999999996</v>
      </c>
      <c r="D2634" s="36">
        <v>15.41639</v>
      </c>
    </row>
    <row r="2635" spans="1:4" ht="12.75" customHeight="1" x14ac:dyDescent="0.25">
      <c r="A2635" s="44">
        <v>42996.416666660298</v>
      </c>
      <c r="B2635" s="24">
        <v>289.23390000000001</v>
      </c>
      <c r="C2635" s="35">
        <v>4.8893000000000004</v>
      </c>
      <c r="D2635" s="36">
        <v>4.5799000000000003</v>
      </c>
    </row>
    <row r="2636" spans="1:4" ht="12.75" customHeight="1" x14ac:dyDescent="0.25">
      <c r="A2636" s="44">
        <v>42996.458333326962</v>
      </c>
      <c r="B2636" s="24">
        <v>268.03379999999999</v>
      </c>
      <c r="C2636" s="35">
        <v>5.2856699999999996</v>
      </c>
      <c r="D2636" s="36">
        <v>0.76044999999999996</v>
      </c>
    </row>
    <row r="2637" spans="1:4" ht="12.75" customHeight="1" x14ac:dyDescent="0.25">
      <c r="A2637" s="44">
        <v>42996.499999993626</v>
      </c>
      <c r="B2637" s="24">
        <v>268.57479999999998</v>
      </c>
      <c r="C2637" s="35">
        <v>7.77346</v>
      </c>
      <c r="D2637" s="36">
        <v>5.8445600000000004</v>
      </c>
    </row>
    <row r="2638" spans="1:4" ht="12.75" customHeight="1" x14ac:dyDescent="0.25">
      <c r="A2638" s="44">
        <v>42996.541666660291</v>
      </c>
      <c r="B2638" s="24">
        <v>270.40320000000003</v>
      </c>
      <c r="C2638" s="35">
        <v>7.7778200000000002</v>
      </c>
      <c r="D2638" s="36">
        <v>10.88767</v>
      </c>
    </row>
    <row r="2639" spans="1:4" ht="12.75" customHeight="1" x14ac:dyDescent="0.25">
      <c r="A2639" s="44">
        <v>42996.583333326955</v>
      </c>
      <c r="B2639" s="24">
        <v>276.20589999999999</v>
      </c>
      <c r="C2639" s="35">
        <v>6.9281699999999997</v>
      </c>
      <c r="D2639" s="36">
        <v>14.184939999999999</v>
      </c>
    </row>
    <row r="2640" spans="1:4" ht="12.75" customHeight="1" x14ac:dyDescent="0.25">
      <c r="A2640" s="44">
        <v>42996.624999993619</v>
      </c>
      <c r="B2640" s="24">
        <v>274.61739999999998</v>
      </c>
      <c r="C2640" s="35">
        <v>7.6485799999999999</v>
      </c>
      <c r="D2640" s="36">
        <v>13.816890000000001</v>
      </c>
    </row>
    <row r="2641" spans="1:4" ht="12.75" customHeight="1" x14ac:dyDescent="0.25">
      <c r="A2641" s="44">
        <v>42996.666666660283</v>
      </c>
      <c r="B2641" s="24">
        <v>287.82830000000001</v>
      </c>
      <c r="C2641" s="35">
        <v>4.7565299999999997</v>
      </c>
      <c r="D2641" s="36">
        <v>5.56839</v>
      </c>
    </row>
    <row r="2642" spans="1:4" ht="12.75" customHeight="1" x14ac:dyDescent="0.25">
      <c r="A2642" s="44">
        <v>42996.708333326947</v>
      </c>
      <c r="B2642" s="24">
        <v>296.17380000000003</v>
      </c>
      <c r="C2642" s="35">
        <v>5.8182200000000002</v>
      </c>
      <c r="D2642" s="36" t="s">
        <v>189</v>
      </c>
    </row>
    <row r="2643" spans="1:4" ht="12.75" customHeight="1" x14ac:dyDescent="0.25">
      <c r="A2643" s="44">
        <v>42996.749999993612</v>
      </c>
      <c r="B2643" s="24">
        <v>289.65640000000002</v>
      </c>
      <c r="C2643" s="35">
        <v>4.4965299999999999</v>
      </c>
      <c r="D2643" s="36">
        <v>15.31217</v>
      </c>
    </row>
    <row r="2644" spans="1:4" ht="12.75" customHeight="1" x14ac:dyDescent="0.25">
      <c r="A2644" s="44">
        <v>42996.791666660276</v>
      </c>
      <c r="B2644" s="24">
        <v>268.71039999999999</v>
      </c>
      <c r="C2644" s="35">
        <v>3.7029399999999999</v>
      </c>
      <c r="D2644" s="36">
        <v>6.3746099999999997</v>
      </c>
    </row>
    <row r="2645" spans="1:4" ht="12.75" customHeight="1" x14ac:dyDescent="0.25">
      <c r="A2645" s="44">
        <v>42996.83333332694</v>
      </c>
      <c r="B2645" s="24">
        <v>286.36059999999998</v>
      </c>
      <c r="C2645" s="35">
        <v>3.2273100000000001</v>
      </c>
      <c r="D2645" s="36">
        <v>11.96344</v>
      </c>
    </row>
    <row r="2646" spans="1:4" ht="12.75" customHeight="1" x14ac:dyDescent="0.25">
      <c r="A2646" s="44">
        <v>42996.874999993604</v>
      </c>
      <c r="B2646" s="24">
        <v>273.13119999999998</v>
      </c>
      <c r="C2646" s="35">
        <v>2.1461800000000002</v>
      </c>
      <c r="D2646" s="36">
        <v>7.3588300000000002</v>
      </c>
    </row>
    <row r="2647" spans="1:4" ht="12.75" customHeight="1" x14ac:dyDescent="0.25">
      <c r="A2647" s="44">
        <v>42996.916666660269</v>
      </c>
      <c r="B2647" s="24">
        <v>62.570639999999997</v>
      </c>
      <c r="C2647" s="35">
        <v>0.66417000000000004</v>
      </c>
      <c r="D2647" s="36">
        <v>4.0657800000000002</v>
      </c>
    </row>
    <row r="2648" spans="1:4" ht="12.75" customHeight="1" x14ac:dyDescent="0.25">
      <c r="A2648" s="44">
        <v>42996.958333326933</v>
      </c>
      <c r="B2648" s="24">
        <v>104.2398</v>
      </c>
      <c r="C2648" s="35">
        <v>0.48318</v>
      </c>
      <c r="D2648" s="36">
        <v>3.5733299999999999</v>
      </c>
    </row>
    <row r="2649" spans="1:4" ht="12.75" customHeight="1" x14ac:dyDescent="0.25">
      <c r="A2649" s="44">
        <v>42996.999999993597</v>
      </c>
      <c r="B2649" s="24">
        <v>159.33699999999999</v>
      </c>
      <c r="C2649" s="35">
        <v>0.38577</v>
      </c>
      <c r="D2649" s="36">
        <v>7.2822199999999997</v>
      </c>
    </row>
    <row r="2650" spans="1:4" ht="12.75" customHeight="1" x14ac:dyDescent="0.25">
      <c r="A2650" s="44">
        <v>42997.041666660261</v>
      </c>
      <c r="B2650" s="24">
        <v>68.101650000000006</v>
      </c>
      <c r="C2650" s="35">
        <v>0.45025999999999999</v>
      </c>
      <c r="D2650" s="36">
        <v>0.78727000000000003</v>
      </c>
    </row>
    <row r="2651" spans="1:4" ht="12.75" customHeight="1" x14ac:dyDescent="0.25">
      <c r="A2651" s="44">
        <v>42997.083333326926</v>
      </c>
      <c r="B2651" s="24">
        <v>240.1421</v>
      </c>
      <c r="C2651" s="35">
        <v>1.71052</v>
      </c>
    </row>
    <row r="2652" spans="1:4" ht="12.75" customHeight="1" x14ac:dyDescent="0.25">
      <c r="A2652" s="44">
        <v>42997.12499999359</v>
      </c>
      <c r="B2652" s="24">
        <v>239.46420000000001</v>
      </c>
      <c r="C2652" s="35">
        <v>1.8154399999999999</v>
      </c>
      <c r="D2652" s="36">
        <v>8.1516699999999993</v>
      </c>
    </row>
    <row r="2653" spans="1:4" ht="12.75" customHeight="1" x14ac:dyDescent="0.25">
      <c r="A2653" s="44">
        <v>42997.166666660254</v>
      </c>
      <c r="B2653" s="24">
        <v>252.89330000000001</v>
      </c>
      <c r="C2653" s="35">
        <v>2.4901</v>
      </c>
      <c r="D2653" s="36">
        <v>12.842499999999999</v>
      </c>
    </row>
    <row r="2654" spans="1:4" ht="12.75" customHeight="1" x14ac:dyDescent="0.25">
      <c r="A2654" s="44">
        <v>42997.208333326918</v>
      </c>
      <c r="B2654" s="24">
        <v>247.72389999999999</v>
      </c>
      <c r="C2654" s="35">
        <v>3.82009</v>
      </c>
      <c r="D2654" s="36">
        <v>24.012889999999999</v>
      </c>
    </row>
    <row r="2655" spans="1:4" ht="12.75" customHeight="1" x14ac:dyDescent="0.25">
      <c r="A2655" s="44">
        <v>42997.249999993583</v>
      </c>
      <c r="B2655" s="24">
        <v>229.26750000000001</v>
      </c>
      <c r="C2655" s="35">
        <v>4.6246900000000002</v>
      </c>
      <c r="D2655" s="36">
        <v>22.996110000000002</v>
      </c>
    </row>
    <row r="2656" spans="1:4" ht="12.75" customHeight="1" x14ac:dyDescent="0.25">
      <c r="A2656" s="44">
        <v>42997.291666660247</v>
      </c>
      <c r="B2656" s="24">
        <v>237.80789999999999</v>
      </c>
      <c r="C2656" s="35">
        <v>4.7062799999999996</v>
      </c>
      <c r="D2656" s="36">
        <v>9.6767199999999995</v>
      </c>
    </row>
    <row r="2657" spans="1:4" ht="12.75" customHeight="1" x14ac:dyDescent="0.25">
      <c r="A2657" s="44">
        <v>42997.333333326911</v>
      </c>
      <c r="B2657" s="24">
        <v>231.52379999999999</v>
      </c>
      <c r="C2657" s="35">
        <v>5.1053699999999997</v>
      </c>
      <c r="D2657" s="36">
        <v>1.2166699999999999</v>
      </c>
    </row>
    <row r="2658" spans="1:4" ht="12.75" customHeight="1" x14ac:dyDescent="0.25">
      <c r="A2658" s="44">
        <v>42997.374999993575</v>
      </c>
      <c r="B2658" s="24">
        <v>224.28139999999999</v>
      </c>
      <c r="C2658" s="35">
        <v>5.69482</v>
      </c>
      <c r="D2658" s="36">
        <v>10.27406</v>
      </c>
    </row>
    <row r="2659" spans="1:4" ht="12.75" customHeight="1" x14ac:dyDescent="0.25">
      <c r="A2659" s="44">
        <v>42997.41666666024</v>
      </c>
      <c r="B2659" s="24">
        <v>219.9992</v>
      </c>
      <c r="C2659" s="35">
        <v>5.1760099999999998</v>
      </c>
      <c r="D2659" s="36">
        <v>7.3748300000000002</v>
      </c>
    </row>
    <row r="2660" spans="1:4" ht="12.75" customHeight="1" x14ac:dyDescent="0.25">
      <c r="A2660" s="44">
        <v>42997.458333326904</v>
      </c>
      <c r="B2660" s="24">
        <v>222.90369999999999</v>
      </c>
      <c r="C2660" s="35">
        <v>6.2496799999999997</v>
      </c>
      <c r="D2660" s="36">
        <v>9.62317</v>
      </c>
    </row>
    <row r="2661" spans="1:4" ht="12.75" customHeight="1" x14ac:dyDescent="0.25">
      <c r="A2661" s="44">
        <v>42997.499999993568</v>
      </c>
      <c r="B2661" s="24">
        <v>219.3237</v>
      </c>
      <c r="C2661" s="35">
        <v>5.9043400000000004</v>
      </c>
      <c r="D2661" s="36">
        <v>15.73911</v>
      </c>
    </row>
    <row r="2662" spans="1:4" ht="12.75" customHeight="1" x14ac:dyDescent="0.25">
      <c r="A2662" s="44">
        <v>42997.541666660232</v>
      </c>
      <c r="B2662" s="24">
        <v>215.6728</v>
      </c>
      <c r="C2662" s="35">
        <v>5.0152900000000002</v>
      </c>
      <c r="D2662" s="36">
        <v>3.117</v>
      </c>
    </row>
    <row r="2663" spans="1:4" ht="12.75" customHeight="1" x14ac:dyDescent="0.25">
      <c r="A2663" s="44">
        <v>42997.583333326897</v>
      </c>
      <c r="B2663" s="24">
        <v>222.08629999999999</v>
      </c>
      <c r="C2663" s="35">
        <v>5.44</v>
      </c>
      <c r="D2663" s="36">
        <v>8.3144500000000008</v>
      </c>
    </row>
    <row r="2664" spans="1:4" ht="12.75" customHeight="1" x14ac:dyDescent="0.25">
      <c r="A2664" s="44">
        <v>42997.624999993561</v>
      </c>
      <c r="B2664" s="24">
        <v>223.3021</v>
      </c>
      <c r="C2664" s="35">
        <v>5.7131499999999997</v>
      </c>
      <c r="D2664" s="36">
        <v>20.412109999999998</v>
      </c>
    </row>
    <row r="2665" spans="1:4" ht="12.75" customHeight="1" x14ac:dyDescent="0.25">
      <c r="A2665" s="44">
        <v>42997.666666660225</v>
      </c>
      <c r="B2665" s="24">
        <v>223.4622</v>
      </c>
      <c r="C2665" s="35">
        <v>4.2372800000000002</v>
      </c>
    </row>
    <row r="2666" spans="1:4" ht="12.75" customHeight="1" x14ac:dyDescent="0.25">
      <c r="A2666" s="44">
        <v>42997.708333326889</v>
      </c>
      <c r="B2666" s="24">
        <v>224.76560000000001</v>
      </c>
      <c r="C2666" s="35">
        <v>4.5739599999999996</v>
      </c>
      <c r="D2666" s="36">
        <v>30.956219999999998</v>
      </c>
    </row>
    <row r="2667" spans="1:4" ht="12.75" customHeight="1" x14ac:dyDescent="0.25">
      <c r="A2667" s="44">
        <v>42997.749999993554</v>
      </c>
      <c r="B2667" s="24">
        <v>215.03800000000001</v>
      </c>
      <c r="C2667" s="35">
        <v>4.3511600000000001</v>
      </c>
      <c r="D2667" s="36">
        <v>16.379169999999998</v>
      </c>
    </row>
    <row r="2668" spans="1:4" ht="12.75" customHeight="1" x14ac:dyDescent="0.25">
      <c r="A2668" s="44">
        <v>42997.791666660218</v>
      </c>
      <c r="B2668" s="24">
        <v>226.82</v>
      </c>
      <c r="C2668" s="35">
        <v>2.2301500000000001</v>
      </c>
      <c r="D2668" s="36">
        <v>16.396999999999998</v>
      </c>
    </row>
    <row r="2669" spans="1:4" ht="12.75" customHeight="1" x14ac:dyDescent="0.25">
      <c r="A2669" s="44">
        <v>42997.833333326882</v>
      </c>
      <c r="B2669" s="24">
        <v>261.63819999999998</v>
      </c>
      <c r="C2669" s="35">
        <v>1.5862099999999999</v>
      </c>
      <c r="D2669" s="36">
        <v>18.44172</v>
      </c>
    </row>
    <row r="2670" spans="1:4" ht="12.75" customHeight="1" x14ac:dyDescent="0.25">
      <c r="A2670" s="44">
        <v>42997.874999993546</v>
      </c>
      <c r="B2670" s="24">
        <v>239.47550000000001</v>
      </c>
      <c r="C2670" s="35">
        <v>2.2227299999999999</v>
      </c>
      <c r="D2670" s="36">
        <v>4.3784700000000001</v>
      </c>
    </row>
    <row r="2671" spans="1:4" ht="12.75" customHeight="1" x14ac:dyDescent="0.25">
      <c r="A2671" s="44">
        <v>42997.91666666021</v>
      </c>
      <c r="B2671" s="24">
        <v>311.39429999999999</v>
      </c>
      <c r="C2671" s="35">
        <v>0.38688</v>
      </c>
    </row>
    <row r="2672" spans="1:4" ht="12.75" customHeight="1" x14ac:dyDescent="0.25">
      <c r="A2672" s="44">
        <v>42997.958333326875</v>
      </c>
      <c r="B2672" s="24">
        <v>39.783450000000002</v>
      </c>
      <c r="C2672" s="35">
        <v>0.48369000000000001</v>
      </c>
      <c r="D2672" s="36">
        <v>11.258559999999999</v>
      </c>
    </row>
    <row r="2673" spans="1:4" ht="12.75" customHeight="1" x14ac:dyDescent="0.25">
      <c r="A2673" s="44">
        <v>42997.999999993539</v>
      </c>
      <c r="B2673" s="24">
        <v>47.663879999999999</v>
      </c>
      <c r="C2673" s="35">
        <v>0.57013999999999998</v>
      </c>
      <c r="D2673" s="36">
        <v>0.45294000000000001</v>
      </c>
    </row>
    <row r="2674" spans="1:4" ht="12.75" customHeight="1" x14ac:dyDescent="0.25">
      <c r="A2674" s="44">
        <v>42998.041666660203</v>
      </c>
      <c r="B2674" s="24">
        <v>346.7242</v>
      </c>
      <c r="C2674" s="35">
        <v>0.28416000000000002</v>
      </c>
      <c r="D2674" s="36">
        <v>10.913399999999999</v>
      </c>
    </row>
    <row r="2675" spans="1:4" ht="12.75" customHeight="1" x14ac:dyDescent="0.25">
      <c r="A2675" s="44">
        <v>42998.083333326867</v>
      </c>
      <c r="B2675" s="24">
        <v>21.337060000000001</v>
      </c>
      <c r="C2675" s="35">
        <v>0.36151</v>
      </c>
      <c r="D2675" s="36">
        <v>9.3194499999999998</v>
      </c>
    </row>
    <row r="2676" spans="1:4" ht="12.75" customHeight="1" x14ac:dyDescent="0.25">
      <c r="A2676" s="44">
        <v>42998.124999993532</v>
      </c>
      <c r="B2676" s="24">
        <v>183.86359999999999</v>
      </c>
      <c r="C2676" s="35">
        <v>0.49891000000000002</v>
      </c>
      <c r="D2676" s="36">
        <v>3.58</v>
      </c>
    </row>
    <row r="2677" spans="1:4" ht="12.75" customHeight="1" x14ac:dyDescent="0.25">
      <c r="A2677" s="44">
        <v>42998.166666660196</v>
      </c>
      <c r="B2677" s="24">
        <v>243.14250000000001</v>
      </c>
      <c r="C2677" s="35">
        <v>0.43352000000000002</v>
      </c>
      <c r="D2677" s="36">
        <v>8.9978300000000004</v>
      </c>
    </row>
    <row r="2678" spans="1:4" ht="12.75" customHeight="1" x14ac:dyDescent="0.25">
      <c r="A2678" s="44">
        <v>42998.20833332686</v>
      </c>
      <c r="B2678" s="24">
        <v>266.49959999999999</v>
      </c>
      <c r="C2678" s="35">
        <v>1.0821700000000001</v>
      </c>
      <c r="D2678" s="36">
        <v>2.8978899999999999</v>
      </c>
    </row>
    <row r="2679" spans="1:4" ht="12.75" customHeight="1" x14ac:dyDescent="0.25">
      <c r="A2679" s="44">
        <v>42998.249999993524</v>
      </c>
      <c r="B2679" s="24">
        <v>306.0607</v>
      </c>
      <c r="C2679" s="35">
        <v>0.90832999999999997</v>
      </c>
      <c r="D2679" s="36">
        <v>5.2382799999999996</v>
      </c>
    </row>
    <row r="2680" spans="1:4" ht="12.75" customHeight="1" x14ac:dyDescent="0.25">
      <c r="A2680" s="44">
        <v>42998.291666660189</v>
      </c>
      <c r="B2680" s="24">
        <v>267.72680000000003</v>
      </c>
      <c r="C2680" s="35">
        <v>0.59643999999999997</v>
      </c>
      <c r="D2680" s="36">
        <v>5.2388300000000001</v>
      </c>
    </row>
    <row r="2681" spans="1:4" ht="12.75" customHeight="1" x14ac:dyDescent="0.25">
      <c r="A2681" s="44">
        <v>42998.333333326853</v>
      </c>
      <c r="B2681" s="24">
        <v>341.96350000000001</v>
      </c>
      <c r="C2681" s="35">
        <v>0.53681000000000001</v>
      </c>
    </row>
    <row r="2682" spans="1:4" ht="12.75" customHeight="1" x14ac:dyDescent="0.25">
      <c r="A2682" s="44">
        <v>42998.374999993517</v>
      </c>
      <c r="B2682" s="24">
        <v>270.44439999999997</v>
      </c>
      <c r="C2682" s="35">
        <v>1.01556</v>
      </c>
      <c r="D2682" s="36">
        <v>14.68167</v>
      </c>
    </row>
    <row r="2683" spans="1:4" ht="12.75" customHeight="1" x14ac:dyDescent="0.25">
      <c r="A2683" s="44">
        <v>42998.416666660181</v>
      </c>
      <c r="B2683" s="24">
        <v>256.91419999999999</v>
      </c>
      <c r="C2683" s="35">
        <v>2.06385</v>
      </c>
      <c r="D2683" s="36">
        <v>24.102049999999998</v>
      </c>
    </row>
    <row r="2684" spans="1:4" ht="12.75" customHeight="1" x14ac:dyDescent="0.25">
      <c r="A2684" s="44">
        <v>42998.458333326846</v>
      </c>
      <c r="B2684" s="24">
        <v>270.87670000000003</v>
      </c>
      <c r="C2684" s="35">
        <v>2.4261200000000001</v>
      </c>
      <c r="D2684" s="36">
        <v>39.609279999999998</v>
      </c>
    </row>
    <row r="2685" spans="1:4" ht="12.75" customHeight="1" x14ac:dyDescent="0.25">
      <c r="A2685" s="44">
        <v>42998.49999999351</v>
      </c>
      <c r="B2685" s="24">
        <v>273.70299999999997</v>
      </c>
      <c r="C2685" s="35">
        <v>4.9913999999999996</v>
      </c>
      <c r="D2685" s="36">
        <v>35.671329999999998</v>
      </c>
    </row>
    <row r="2686" spans="1:4" ht="12.75" customHeight="1" x14ac:dyDescent="0.25">
      <c r="A2686" s="44">
        <v>42998.541666660174</v>
      </c>
      <c r="B2686" s="24">
        <v>281.68369999999999</v>
      </c>
      <c r="C2686" s="35">
        <v>3.46645</v>
      </c>
      <c r="D2686" s="36">
        <v>12.1775</v>
      </c>
    </row>
    <row r="2687" spans="1:4" ht="12.75" customHeight="1" x14ac:dyDescent="0.25">
      <c r="A2687" s="44">
        <v>42998.583333326838</v>
      </c>
      <c r="B2687" s="24">
        <v>281.01729999999998</v>
      </c>
      <c r="C2687" s="35">
        <v>2.5250699999999999</v>
      </c>
      <c r="D2687" s="36">
        <v>6.2652200000000002</v>
      </c>
    </row>
    <row r="2688" spans="1:4" ht="12.75" customHeight="1" x14ac:dyDescent="0.25">
      <c r="A2688" s="44">
        <v>42998.624999993503</v>
      </c>
      <c r="B2688" s="24">
        <v>269.90120000000002</v>
      </c>
      <c r="C2688" s="35">
        <v>3.54847</v>
      </c>
      <c r="D2688" s="36">
        <v>18.05189</v>
      </c>
    </row>
    <row r="2689" spans="1:4" ht="12.75" customHeight="1" x14ac:dyDescent="0.25">
      <c r="A2689" s="44">
        <v>42998.666666660167</v>
      </c>
      <c r="B2689" s="24">
        <v>265.50110000000001</v>
      </c>
      <c r="C2689" s="35">
        <v>4.0795700000000004</v>
      </c>
      <c r="D2689" s="36">
        <v>18.289719999999999</v>
      </c>
    </row>
    <row r="2690" spans="1:4" ht="12.75" customHeight="1" x14ac:dyDescent="0.25">
      <c r="A2690" s="44">
        <v>42998.708333326831</v>
      </c>
      <c r="B2690" s="24">
        <v>269.34190000000001</v>
      </c>
      <c r="C2690" s="35">
        <v>4.1210000000000004</v>
      </c>
      <c r="D2690" s="36">
        <v>4.2306699999999999</v>
      </c>
    </row>
    <row r="2691" spans="1:4" ht="12.75" customHeight="1" x14ac:dyDescent="0.25">
      <c r="A2691" s="44">
        <v>42998.749999993495</v>
      </c>
      <c r="B2691" s="24">
        <v>289.05540000000002</v>
      </c>
      <c r="C2691" s="35">
        <v>2.9652500000000002</v>
      </c>
      <c r="D2691" s="36">
        <v>32.797669999999997</v>
      </c>
    </row>
    <row r="2692" spans="1:4" ht="12.75" customHeight="1" x14ac:dyDescent="0.25">
      <c r="A2692" s="44">
        <v>42998.79166666016</v>
      </c>
      <c r="B2692" s="24">
        <v>37.68441</v>
      </c>
      <c r="C2692" s="35">
        <v>0.63268999999999997</v>
      </c>
      <c r="D2692" s="36">
        <v>20.693169999999999</v>
      </c>
    </row>
    <row r="2693" spans="1:4" ht="12.75" customHeight="1" x14ac:dyDescent="0.25">
      <c r="A2693" s="44">
        <v>42998.833333326824</v>
      </c>
      <c r="B2693" s="24">
        <v>229.8656</v>
      </c>
      <c r="C2693" s="35">
        <v>0.54351000000000005</v>
      </c>
      <c r="D2693" s="36">
        <v>29.843440000000001</v>
      </c>
    </row>
    <row r="2694" spans="1:4" ht="12.75" customHeight="1" x14ac:dyDescent="0.25">
      <c r="A2694" s="44">
        <v>42998.874999993488</v>
      </c>
      <c r="B2694" s="24">
        <v>271.01319999999998</v>
      </c>
      <c r="C2694" s="35">
        <v>0.51117000000000001</v>
      </c>
      <c r="D2694" s="36">
        <v>12.37839</v>
      </c>
    </row>
    <row r="2695" spans="1:4" ht="12.75" customHeight="1" x14ac:dyDescent="0.25">
      <c r="A2695" s="44">
        <v>42998.916666660152</v>
      </c>
      <c r="B2695" s="24">
        <v>223.41460000000001</v>
      </c>
      <c r="C2695" s="35">
        <v>0.37787999999999999</v>
      </c>
      <c r="D2695" s="36">
        <v>3.10656</v>
      </c>
    </row>
    <row r="2696" spans="1:4" ht="12.75" customHeight="1" x14ac:dyDescent="0.25">
      <c r="A2696" s="44">
        <v>42998.958333326817</v>
      </c>
      <c r="B2696" s="24">
        <v>147.75399999999999</v>
      </c>
      <c r="C2696" s="35">
        <v>0.76734000000000002</v>
      </c>
      <c r="D2696" s="36" t="s">
        <v>189</v>
      </c>
    </row>
    <row r="2697" spans="1:4" ht="12.75" customHeight="1" x14ac:dyDescent="0.25">
      <c r="A2697" s="44">
        <v>42998.999999993481</v>
      </c>
      <c r="B2697" s="24">
        <v>245.006</v>
      </c>
      <c r="C2697" s="35">
        <v>0.36860999999999999</v>
      </c>
      <c r="D2697" s="36">
        <v>5.8179999999999996</v>
      </c>
    </row>
    <row r="2698" spans="1:4" ht="12.75" customHeight="1" x14ac:dyDescent="0.25">
      <c r="A2698" s="44">
        <v>42999.041666660145</v>
      </c>
      <c r="B2698" s="24">
        <v>353.95549999999997</v>
      </c>
      <c r="C2698" s="35">
        <v>0.63561000000000001</v>
      </c>
      <c r="D2698" s="36" t="s">
        <v>189</v>
      </c>
    </row>
    <row r="2699" spans="1:4" ht="12.75" customHeight="1" x14ac:dyDescent="0.25">
      <c r="A2699" s="44">
        <v>42999.083333326809</v>
      </c>
      <c r="B2699" s="24">
        <v>83.535470000000004</v>
      </c>
      <c r="C2699" s="35">
        <v>0.48454000000000003</v>
      </c>
      <c r="D2699" s="36">
        <v>6.2016099999999996</v>
      </c>
    </row>
    <row r="2700" spans="1:4" ht="12.75" customHeight="1" x14ac:dyDescent="0.25">
      <c r="A2700" s="44">
        <v>42999.124999993473</v>
      </c>
      <c r="B2700" s="24">
        <v>142.5932</v>
      </c>
      <c r="C2700" s="35">
        <v>0.58252000000000004</v>
      </c>
      <c r="D2700" s="36">
        <v>4.0565600000000002</v>
      </c>
    </row>
    <row r="2701" spans="1:4" ht="12.75" customHeight="1" x14ac:dyDescent="0.25">
      <c r="A2701" s="44">
        <v>42999.166666660138</v>
      </c>
      <c r="B2701" s="24">
        <v>95.279629999999997</v>
      </c>
      <c r="C2701" s="35">
        <v>0.51729000000000003</v>
      </c>
      <c r="D2701" s="36">
        <v>5.8723299999999998</v>
      </c>
    </row>
    <row r="2702" spans="1:4" ht="12.75" customHeight="1" x14ac:dyDescent="0.25">
      <c r="A2702" s="44">
        <v>42999.208333326802</v>
      </c>
      <c r="B2702" s="24">
        <v>343.28500000000003</v>
      </c>
      <c r="C2702" s="35">
        <v>0.96838999999999997</v>
      </c>
      <c r="D2702" s="36">
        <v>7.8508899999999997</v>
      </c>
    </row>
    <row r="2703" spans="1:4" ht="12.75" customHeight="1" x14ac:dyDescent="0.25">
      <c r="A2703" s="44">
        <v>42999.249999993466</v>
      </c>
      <c r="B2703" s="24">
        <v>201.74879999999999</v>
      </c>
      <c r="C2703" s="35">
        <v>0.81066000000000005</v>
      </c>
    </row>
    <row r="2704" spans="1:4" ht="12.75" customHeight="1" x14ac:dyDescent="0.25">
      <c r="A2704" s="44">
        <v>42999.29166666013</v>
      </c>
      <c r="B2704" s="24">
        <v>71.531239999999997</v>
      </c>
      <c r="C2704" s="35">
        <v>0.48948999999999998</v>
      </c>
      <c r="D2704" s="36">
        <v>2.7682799999999999</v>
      </c>
    </row>
    <row r="2705" spans="1:4" ht="12.75" customHeight="1" x14ac:dyDescent="0.25">
      <c r="A2705" s="44">
        <v>42999.333333326795</v>
      </c>
      <c r="B2705" s="24">
        <v>335.65050000000002</v>
      </c>
      <c r="C2705" s="35">
        <v>0.40694999999999998</v>
      </c>
    </row>
    <row r="2706" spans="1:4" ht="12.75" customHeight="1" x14ac:dyDescent="0.25">
      <c r="A2706" s="44">
        <v>42999.374999993459</v>
      </c>
      <c r="B2706" s="24">
        <v>265.86630000000002</v>
      </c>
      <c r="C2706" s="35">
        <v>2.0711599999999999</v>
      </c>
      <c r="D2706" s="36">
        <v>5.9296699999999998</v>
      </c>
    </row>
    <row r="2707" spans="1:4" ht="12.75" customHeight="1" x14ac:dyDescent="0.25">
      <c r="A2707" s="44">
        <v>42999.416666660123</v>
      </c>
      <c r="B2707" s="24">
        <v>291.46949999999998</v>
      </c>
      <c r="C2707" s="35">
        <v>2.9890599999999998</v>
      </c>
      <c r="D2707" s="36">
        <v>11.75628</v>
      </c>
    </row>
    <row r="2708" spans="1:4" ht="12.75" customHeight="1" x14ac:dyDescent="0.25">
      <c r="A2708" s="44">
        <v>42999.458333326787</v>
      </c>
      <c r="B2708" s="24">
        <v>278.0915</v>
      </c>
      <c r="C2708" s="35">
        <v>3.0149300000000001</v>
      </c>
      <c r="D2708" s="36">
        <v>15.382389999999999</v>
      </c>
    </row>
    <row r="2709" spans="1:4" ht="12.75" customHeight="1" x14ac:dyDescent="0.25">
      <c r="A2709" s="44">
        <v>42999.499999993452</v>
      </c>
      <c r="B2709" s="24">
        <v>295.43540000000002</v>
      </c>
      <c r="C2709" s="35">
        <v>4.0751400000000002</v>
      </c>
      <c r="D2709" s="36" t="s">
        <v>189</v>
      </c>
    </row>
    <row r="2710" spans="1:4" ht="12.75" customHeight="1" x14ac:dyDescent="0.25">
      <c r="A2710" s="44">
        <v>42999.541666660116</v>
      </c>
      <c r="B2710" s="24">
        <v>292.0446</v>
      </c>
      <c r="C2710" s="35">
        <v>4.6909999999999998</v>
      </c>
      <c r="D2710" s="36">
        <v>8.5504999999999995</v>
      </c>
    </row>
    <row r="2711" spans="1:4" ht="12.75" customHeight="1" x14ac:dyDescent="0.25">
      <c r="A2711" s="44">
        <v>42999.58333332678</v>
      </c>
      <c r="B2711" s="24">
        <v>307.96679999999998</v>
      </c>
      <c r="C2711" s="35">
        <v>3.06684</v>
      </c>
      <c r="D2711" s="36">
        <v>10.877829999999999</v>
      </c>
    </row>
    <row r="2712" spans="1:4" ht="12.75" customHeight="1" x14ac:dyDescent="0.25">
      <c r="A2712" s="44">
        <v>42999.624999993444</v>
      </c>
      <c r="B2712" s="24">
        <v>283.73500000000001</v>
      </c>
      <c r="C2712" s="35">
        <v>4.6692799999999997</v>
      </c>
      <c r="D2712" s="36">
        <v>22.398890000000002</v>
      </c>
    </row>
    <row r="2713" spans="1:4" ht="12.75" customHeight="1" x14ac:dyDescent="0.25">
      <c r="A2713" s="44">
        <v>42999.666666660109</v>
      </c>
      <c r="B2713" s="24">
        <v>241.6823</v>
      </c>
      <c r="C2713" s="35">
        <v>3.8298700000000001</v>
      </c>
      <c r="D2713" s="36">
        <v>21.848330000000001</v>
      </c>
    </row>
    <row r="2714" spans="1:4" ht="12.75" customHeight="1" x14ac:dyDescent="0.25">
      <c r="A2714" s="44">
        <v>42999.708333326773</v>
      </c>
      <c r="B2714" s="24">
        <v>291.48309999999998</v>
      </c>
      <c r="C2714" s="35">
        <v>3.8945699999999999</v>
      </c>
      <c r="D2714" s="36">
        <v>23.463789999999999</v>
      </c>
    </row>
    <row r="2715" spans="1:4" ht="12.75" customHeight="1" x14ac:dyDescent="0.25">
      <c r="A2715" s="44">
        <v>42999.749999993437</v>
      </c>
      <c r="B2715" s="24">
        <v>288.44049999999999</v>
      </c>
      <c r="C2715" s="35">
        <v>3.2136100000000001</v>
      </c>
      <c r="D2715" s="36">
        <v>25.142610000000001</v>
      </c>
    </row>
    <row r="2716" spans="1:4" ht="12.75" customHeight="1" x14ac:dyDescent="0.25">
      <c r="A2716" s="44">
        <v>42999.791666660101</v>
      </c>
      <c r="B2716" s="24">
        <v>283.90910000000002</v>
      </c>
      <c r="C2716" s="35">
        <v>1.4277200000000001</v>
      </c>
      <c r="D2716" s="36">
        <v>9.3875100000000007</v>
      </c>
    </row>
    <row r="2717" spans="1:4" ht="12.75" customHeight="1" x14ac:dyDescent="0.25">
      <c r="A2717" s="44">
        <v>42999.833333326766</v>
      </c>
      <c r="B2717" s="24">
        <v>298.9785</v>
      </c>
      <c r="C2717" s="35">
        <v>1.0497099999999999</v>
      </c>
      <c r="D2717" s="36">
        <v>5.7741699999999998</v>
      </c>
    </row>
    <row r="2718" spans="1:4" ht="12.75" customHeight="1" x14ac:dyDescent="0.25">
      <c r="A2718" s="44">
        <v>42999.87499999343</v>
      </c>
      <c r="B2718" s="24">
        <v>100.782</v>
      </c>
      <c r="C2718" s="35">
        <v>0.31855</v>
      </c>
    </row>
    <row r="2719" spans="1:4" ht="12.75" customHeight="1" x14ac:dyDescent="0.25">
      <c r="A2719" s="44">
        <v>42999.916666660094</v>
      </c>
      <c r="B2719" s="24">
        <v>265.6653</v>
      </c>
      <c r="C2719" s="35">
        <v>0.61799999999999999</v>
      </c>
      <c r="D2719" s="36">
        <v>13.85928</v>
      </c>
    </row>
    <row r="2720" spans="1:4" ht="12.75" customHeight="1" x14ac:dyDescent="0.25">
      <c r="A2720" s="44">
        <v>42999.958333326758</v>
      </c>
      <c r="B2720" s="24">
        <v>266.471</v>
      </c>
      <c r="C2720" s="35">
        <v>0.67254999999999998</v>
      </c>
      <c r="D2720" s="36">
        <v>0.60841000000000001</v>
      </c>
    </row>
    <row r="2721" spans="1:4" ht="12.75" customHeight="1" x14ac:dyDescent="0.25">
      <c r="A2721" s="44">
        <v>42999.999999993423</v>
      </c>
      <c r="B2721" s="24">
        <v>209.04320000000001</v>
      </c>
      <c r="C2721" s="35">
        <v>0.50295999999999996</v>
      </c>
      <c r="D2721" s="36">
        <v>2.5688499999999999</v>
      </c>
    </row>
    <row r="2722" spans="1:4" ht="12.75" customHeight="1" x14ac:dyDescent="0.25">
      <c r="A2722" s="44">
        <v>43000.041666660087</v>
      </c>
      <c r="B2722" s="24">
        <v>132.58250000000001</v>
      </c>
      <c r="C2722" s="35">
        <v>0.56911</v>
      </c>
      <c r="D2722" s="36">
        <v>4.7022700000000004</v>
      </c>
    </row>
    <row r="2723" spans="1:4" ht="12.75" customHeight="1" x14ac:dyDescent="0.25">
      <c r="A2723" s="44">
        <v>43000.083333326751</v>
      </c>
      <c r="B2723" s="24">
        <v>78.728099999999998</v>
      </c>
      <c r="C2723" s="35">
        <v>0.86750000000000005</v>
      </c>
      <c r="D2723" s="36">
        <v>1.59084</v>
      </c>
    </row>
    <row r="2724" spans="1:4" ht="12.75" customHeight="1" x14ac:dyDescent="0.25">
      <c r="A2724" s="44">
        <v>43000.124999993415</v>
      </c>
      <c r="B2724" s="24">
        <v>1.34152</v>
      </c>
      <c r="C2724" s="35">
        <v>0.39077000000000001</v>
      </c>
      <c r="D2724" s="36">
        <v>4.811E-2</v>
      </c>
    </row>
    <row r="2725" spans="1:4" ht="12.75" customHeight="1" x14ac:dyDescent="0.25">
      <c r="A2725" s="44">
        <v>43000.166666660079</v>
      </c>
      <c r="B2725" s="24">
        <v>157.11429999999999</v>
      </c>
      <c r="C2725" s="35">
        <v>0.47454000000000002</v>
      </c>
      <c r="D2725" s="36">
        <v>6.4553900000000004</v>
      </c>
    </row>
    <row r="2726" spans="1:4" ht="12.75" customHeight="1" x14ac:dyDescent="0.25">
      <c r="A2726" s="44">
        <v>43000.208333326744</v>
      </c>
      <c r="B2726" s="24">
        <v>247.5575</v>
      </c>
      <c r="C2726" s="35">
        <v>0.38822000000000001</v>
      </c>
      <c r="D2726" s="36">
        <v>1.58494</v>
      </c>
    </row>
    <row r="2727" spans="1:4" ht="12.75" customHeight="1" x14ac:dyDescent="0.25">
      <c r="A2727" s="44">
        <v>43000.249999993408</v>
      </c>
      <c r="B2727" s="24">
        <v>322.02870000000001</v>
      </c>
      <c r="C2727" s="35">
        <v>0.52458000000000005</v>
      </c>
      <c r="D2727" s="36">
        <v>3.1309999999999998</v>
      </c>
    </row>
    <row r="2728" spans="1:4" ht="12.75" customHeight="1" x14ac:dyDescent="0.25">
      <c r="A2728" s="44">
        <v>43000.291666660072</v>
      </c>
      <c r="B2728" s="24">
        <v>148.0341</v>
      </c>
      <c r="C2728" s="35">
        <v>0.46712999999999999</v>
      </c>
      <c r="D2728" s="36" t="s">
        <v>189</v>
      </c>
    </row>
    <row r="2729" spans="1:4" ht="12.75" customHeight="1" x14ac:dyDescent="0.25">
      <c r="A2729" s="44">
        <v>43000.333333326736</v>
      </c>
      <c r="B2729" s="24">
        <v>93.704660000000004</v>
      </c>
      <c r="C2729" s="35">
        <v>0.42962</v>
      </c>
      <c r="D2729" s="36">
        <v>0.66366999999999998</v>
      </c>
    </row>
    <row r="2730" spans="1:4" ht="12.75" customHeight="1" x14ac:dyDescent="0.25">
      <c r="A2730" s="44">
        <v>43000.374999993401</v>
      </c>
      <c r="B2730" s="24">
        <v>252.90770000000001</v>
      </c>
      <c r="C2730" s="35">
        <v>1.143</v>
      </c>
    </row>
    <row r="2731" spans="1:4" ht="12.75" customHeight="1" x14ac:dyDescent="0.25">
      <c r="A2731" s="44">
        <v>43000.416666660065</v>
      </c>
      <c r="B2731" s="24">
        <v>218.48679999999999</v>
      </c>
      <c r="C2731" s="35">
        <v>2.8298399999999999</v>
      </c>
    </row>
    <row r="2732" spans="1:4" ht="12.75" customHeight="1" x14ac:dyDescent="0.25">
      <c r="A2732" s="44">
        <v>43000.458333326729</v>
      </c>
      <c r="B2732" s="24">
        <v>245.4187</v>
      </c>
      <c r="C2732" s="35">
        <v>2.1742400000000002</v>
      </c>
      <c r="D2732" s="36">
        <v>5.6144400000000001</v>
      </c>
    </row>
    <row r="2733" spans="1:4" ht="12.75" customHeight="1" x14ac:dyDescent="0.25">
      <c r="A2733" s="44">
        <v>43000.499999993393</v>
      </c>
      <c r="B2733" s="24">
        <v>220.64709999999999</v>
      </c>
      <c r="C2733" s="35">
        <v>3.9821399999999998</v>
      </c>
      <c r="D2733" s="36">
        <v>2.5962000000000001</v>
      </c>
    </row>
    <row r="2734" spans="1:4" ht="12.75" customHeight="1" x14ac:dyDescent="0.25">
      <c r="A2734" s="44">
        <v>43000.541666660058</v>
      </c>
      <c r="B2734" s="24">
        <v>224.71530000000001</v>
      </c>
      <c r="C2734" s="35">
        <v>4.6331600000000002</v>
      </c>
      <c r="D2734" s="36">
        <v>7.5685000000000002</v>
      </c>
    </row>
    <row r="2735" spans="1:4" ht="12.75" customHeight="1" x14ac:dyDescent="0.25">
      <c r="A2735" s="44">
        <v>43000.583333326722</v>
      </c>
      <c r="B2735" s="24">
        <v>224.12280000000001</v>
      </c>
      <c r="C2735" s="35">
        <v>4.8842499999999998</v>
      </c>
      <c r="D2735" s="36">
        <v>8.0004399999999993</v>
      </c>
    </row>
    <row r="2736" spans="1:4" ht="12.75" customHeight="1" x14ac:dyDescent="0.25">
      <c r="A2736" s="44">
        <v>43000.624999993386</v>
      </c>
      <c r="B2736" s="24">
        <v>226.18039999999999</v>
      </c>
      <c r="C2736" s="35">
        <v>6.0283699999999998</v>
      </c>
      <c r="D2736" s="36">
        <v>2.8998300000000001</v>
      </c>
    </row>
    <row r="2737" spans="1:4" ht="12.75" customHeight="1" x14ac:dyDescent="0.25">
      <c r="A2737" s="44">
        <v>43000.66666666005</v>
      </c>
      <c r="B2737" s="24">
        <v>221.98589999999999</v>
      </c>
      <c r="C2737" s="35">
        <v>6.4472100000000001</v>
      </c>
      <c r="D2737" s="36">
        <v>17.078949999999999</v>
      </c>
    </row>
    <row r="2738" spans="1:4" ht="12.75" customHeight="1" x14ac:dyDescent="0.25">
      <c r="A2738" s="44">
        <v>43000.708333326715</v>
      </c>
      <c r="B2738" s="24">
        <v>218.42449999999999</v>
      </c>
      <c r="C2738" s="35">
        <v>4.2070499999999997</v>
      </c>
      <c r="D2738" s="36">
        <v>6.6994999999999996</v>
      </c>
    </row>
    <row r="2739" spans="1:4" ht="12.75" customHeight="1" x14ac:dyDescent="0.25">
      <c r="A2739" s="44">
        <v>43000.749999993379</v>
      </c>
      <c r="B2739" s="24">
        <v>223.40010000000001</v>
      </c>
      <c r="C2739" s="35">
        <v>3.5526800000000001</v>
      </c>
      <c r="D2739" s="36">
        <v>9.8465600000000002</v>
      </c>
    </row>
    <row r="2740" spans="1:4" ht="12.75" customHeight="1" x14ac:dyDescent="0.25">
      <c r="A2740" s="44">
        <v>43000.791666660043</v>
      </c>
      <c r="B2740" s="24">
        <v>233.88130000000001</v>
      </c>
      <c r="C2740" s="35">
        <v>1.9626399999999999</v>
      </c>
      <c r="D2740" s="36">
        <v>18.354939999999999</v>
      </c>
    </row>
    <row r="2741" spans="1:4" ht="12.75" customHeight="1" x14ac:dyDescent="0.25">
      <c r="A2741" s="44">
        <v>43000.833333326707</v>
      </c>
      <c r="B2741" s="24">
        <v>240.85890000000001</v>
      </c>
      <c r="C2741" s="35">
        <v>2.0859299999999998</v>
      </c>
      <c r="D2741" s="36">
        <v>4.8973899999999997</v>
      </c>
    </row>
    <row r="2742" spans="1:4" ht="12.75" customHeight="1" x14ac:dyDescent="0.25">
      <c r="A2742" s="44">
        <v>43000.874999993372</v>
      </c>
      <c r="B2742" s="24">
        <v>254.5951</v>
      </c>
      <c r="C2742" s="35">
        <v>1.49516</v>
      </c>
      <c r="D2742" s="36">
        <v>8.0201100000000007</v>
      </c>
    </row>
    <row r="2743" spans="1:4" ht="12.75" customHeight="1" x14ac:dyDescent="0.25">
      <c r="A2743" s="44">
        <v>43000.916666660036</v>
      </c>
      <c r="B2743" s="24">
        <v>247.89959999999999</v>
      </c>
      <c r="C2743" s="35">
        <v>1.1387</v>
      </c>
      <c r="D2743" s="36">
        <v>7.4287200000000002</v>
      </c>
    </row>
    <row r="2744" spans="1:4" ht="12.75" customHeight="1" x14ac:dyDescent="0.25">
      <c r="A2744" s="44">
        <v>43000.9583333267</v>
      </c>
      <c r="B2744" s="24">
        <v>278.81290000000001</v>
      </c>
      <c r="C2744" s="35">
        <v>0.64441000000000004</v>
      </c>
      <c r="D2744" s="36">
        <v>8.2282799999999998</v>
      </c>
    </row>
    <row r="2745" spans="1:4" ht="12.75" customHeight="1" x14ac:dyDescent="0.25">
      <c r="A2745" s="44">
        <v>43000.999999993364</v>
      </c>
      <c r="B2745" s="24">
        <v>167.35239999999999</v>
      </c>
      <c r="C2745" s="35">
        <v>1.41978</v>
      </c>
      <c r="D2745" s="36">
        <v>5.3554500000000003</v>
      </c>
    </row>
    <row r="2746" spans="1:4" ht="12.75" customHeight="1" x14ac:dyDescent="0.25">
      <c r="A2746" s="44">
        <v>43001.041666660029</v>
      </c>
      <c r="B2746" s="24">
        <v>220.18629999999999</v>
      </c>
      <c r="C2746" s="35">
        <v>1.1661699999999999</v>
      </c>
      <c r="D2746" s="36" t="s">
        <v>189</v>
      </c>
    </row>
    <row r="2747" spans="1:4" ht="12.75" customHeight="1" x14ac:dyDescent="0.25">
      <c r="A2747" s="44">
        <v>43001.083333326693</v>
      </c>
      <c r="B2747" s="24">
        <v>236.792</v>
      </c>
      <c r="C2747" s="35">
        <v>1.8655999999999999</v>
      </c>
      <c r="D2747" s="36">
        <v>4.1855599999999997</v>
      </c>
    </row>
    <row r="2748" spans="1:4" ht="12.75" customHeight="1" x14ac:dyDescent="0.25">
      <c r="A2748" s="44">
        <v>43001.124999993357</v>
      </c>
      <c r="B2748" s="24">
        <v>219.2773</v>
      </c>
      <c r="C2748" s="35">
        <v>2.2314699999999998</v>
      </c>
      <c r="D2748" s="36">
        <v>9.9803899999999999</v>
      </c>
    </row>
    <row r="2749" spans="1:4" ht="12.75" customHeight="1" x14ac:dyDescent="0.25">
      <c r="A2749" s="44">
        <v>43001.166666660021</v>
      </c>
      <c r="B2749" s="24">
        <v>224.0427</v>
      </c>
      <c r="C2749" s="35">
        <v>1.66293</v>
      </c>
      <c r="D2749" s="36">
        <v>4.3200599999999998</v>
      </c>
    </row>
    <row r="2750" spans="1:4" ht="12.75" customHeight="1" x14ac:dyDescent="0.25">
      <c r="A2750" s="44">
        <v>43001.208333326686</v>
      </c>
      <c r="B2750" s="24">
        <v>204.59649999999999</v>
      </c>
      <c r="C2750" s="35">
        <v>2.5011999999999999</v>
      </c>
      <c r="D2750" s="36">
        <v>6.8893399999999998</v>
      </c>
    </row>
    <row r="2751" spans="1:4" ht="12.75" customHeight="1" x14ac:dyDescent="0.25">
      <c r="A2751" s="44">
        <v>43001.24999999335</v>
      </c>
      <c r="B2751" s="24">
        <v>233.9325</v>
      </c>
      <c r="C2751" s="35">
        <v>2.3874399999999998</v>
      </c>
      <c r="D2751" s="36">
        <v>9.5108899999999998</v>
      </c>
    </row>
    <row r="2752" spans="1:4" ht="12.75" customHeight="1" x14ac:dyDescent="0.25">
      <c r="A2752" s="44">
        <v>43001.291666660014</v>
      </c>
      <c r="B2752" s="24">
        <v>241.74969999999999</v>
      </c>
      <c r="C2752" s="35">
        <v>3.4779200000000001</v>
      </c>
      <c r="D2752" s="36">
        <v>4.4353300000000004</v>
      </c>
    </row>
    <row r="2753" spans="1:4" ht="12.75" customHeight="1" x14ac:dyDescent="0.25">
      <c r="A2753" s="44">
        <v>43001.333333326678</v>
      </c>
      <c r="B2753" s="24">
        <v>229.2681</v>
      </c>
      <c r="C2753" s="35">
        <v>4.0312799999999998</v>
      </c>
      <c r="D2753" s="36">
        <v>8.8409999999999993</v>
      </c>
    </row>
    <row r="2754" spans="1:4" ht="12.75" customHeight="1" x14ac:dyDescent="0.25">
      <c r="A2754" s="44">
        <v>43001.374999993342</v>
      </c>
      <c r="B2754" s="24">
        <v>226.7764</v>
      </c>
      <c r="C2754" s="35">
        <v>4.9763599999999997</v>
      </c>
    </row>
    <row r="2755" spans="1:4" ht="12.75" customHeight="1" x14ac:dyDescent="0.25">
      <c r="A2755" s="44">
        <v>43001.416666660007</v>
      </c>
      <c r="B2755" s="24">
        <v>230.43520000000001</v>
      </c>
      <c r="C2755" s="35">
        <v>5.7601800000000001</v>
      </c>
      <c r="D2755" s="36">
        <v>12.325279999999999</v>
      </c>
    </row>
    <row r="2756" spans="1:4" ht="12.75" customHeight="1" x14ac:dyDescent="0.25">
      <c r="A2756" s="44">
        <v>43001.458333326671</v>
      </c>
      <c r="B2756" s="24">
        <v>228.54429999999999</v>
      </c>
      <c r="C2756" s="35">
        <v>5.0087900000000003</v>
      </c>
      <c r="D2756" s="36">
        <v>11.50905</v>
      </c>
    </row>
    <row r="2757" spans="1:4" ht="12.75" customHeight="1" x14ac:dyDescent="0.25">
      <c r="A2757" s="44">
        <v>43001.499999993335</v>
      </c>
      <c r="B2757" s="24">
        <v>226.4228</v>
      </c>
      <c r="C2757" s="35">
        <v>5.3651600000000004</v>
      </c>
      <c r="D2757" s="36">
        <v>15.782780000000001</v>
      </c>
    </row>
    <row r="2758" spans="1:4" ht="12.75" customHeight="1" x14ac:dyDescent="0.25">
      <c r="A2758" s="44">
        <v>43001.541666659999</v>
      </c>
      <c r="B2758" s="24">
        <v>227.52090000000001</v>
      </c>
      <c r="C2758" s="35">
        <v>5.13401</v>
      </c>
      <c r="D2758" s="36">
        <v>8.5836100000000002</v>
      </c>
    </row>
    <row r="2759" spans="1:4" ht="12.75" customHeight="1" x14ac:dyDescent="0.25">
      <c r="A2759" s="44">
        <v>43001.583333326664</v>
      </c>
      <c r="B2759" s="24">
        <v>220.7885</v>
      </c>
      <c r="C2759" s="35">
        <v>4.6437200000000001</v>
      </c>
      <c r="D2759" s="36">
        <v>13.33483</v>
      </c>
    </row>
    <row r="2760" spans="1:4" ht="12.75" customHeight="1" x14ac:dyDescent="0.25">
      <c r="A2760" s="44">
        <v>43001.624999993328</v>
      </c>
      <c r="B2760" s="24">
        <v>232.48060000000001</v>
      </c>
      <c r="C2760" s="35">
        <v>4.9487899999999998</v>
      </c>
      <c r="D2760" s="36">
        <v>17.504059999999999</v>
      </c>
    </row>
    <row r="2761" spans="1:4" ht="12.75" customHeight="1" x14ac:dyDescent="0.25">
      <c r="A2761" s="44">
        <v>43001.666666659992</v>
      </c>
      <c r="B2761" s="24">
        <v>219.40880000000001</v>
      </c>
      <c r="C2761" s="35">
        <v>4.3791099999999998</v>
      </c>
      <c r="D2761" s="36">
        <v>12.362170000000001</v>
      </c>
    </row>
    <row r="2762" spans="1:4" ht="12.75" customHeight="1" x14ac:dyDescent="0.25">
      <c r="A2762" s="44">
        <v>43001.708333326656</v>
      </c>
      <c r="B2762" s="24">
        <v>216.75970000000001</v>
      </c>
      <c r="C2762" s="35">
        <v>4.5205500000000001</v>
      </c>
      <c r="D2762" s="36">
        <v>20.008389999999999</v>
      </c>
    </row>
    <row r="2763" spans="1:4" ht="12.75" customHeight="1" x14ac:dyDescent="0.25">
      <c r="A2763" s="44">
        <v>43001.749999993321</v>
      </c>
      <c r="B2763" s="24">
        <v>210.99719999999999</v>
      </c>
      <c r="C2763" s="35">
        <v>3.32192</v>
      </c>
      <c r="D2763" s="36">
        <v>18.582830000000001</v>
      </c>
    </row>
    <row r="2764" spans="1:4" ht="12.75" customHeight="1" x14ac:dyDescent="0.25">
      <c r="A2764" s="44">
        <v>43001.791666659985</v>
      </c>
      <c r="B2764" s="24">
        <v>151.16849999999999</v>
      </c>
      <c r="C2764" s="35">
        <v>1.7058</v>
      </c>
      <c r="D2764" s="36">
        <v>15.854329999999999</v>
      </c>
    </row>
    <row r="2765" spans="1:4" ht="12.75" customHeight="1" x14ac:dyDescent="0.25">
      <c r="A2765" s="44">
        <v>43001.833333326649</v>
      </c>
      <c r="B2765" s="24">
        <v>12.21292</v>
      </c>
      <c r="C2765" s="35">
        <v>0.36647000000000002</v>
      </c>
      <c r="D2765" s="36">
        <v>19.475719999999999</v>
      </c>
    </row>
    <row r="2766" spans="1:4" ht="12.75" customHeight="1" x14ac:dyDescent="0.25">
      <c r="A2766" s="44">
        <v>43001.874999993313</v>
      </c>
      <c r="B2766" s="24">
        <v>261.82330000000002</v>
      </c>
      <c r="C2766" s="35">
        <v>0.84465000000000001</v>
      </c>
      <c r="D2766" s="36">
        <v>11.65578</v>
      </c>
    </row>
    <row r="2767" spans="1:4" ht="12.75" customHeight="1" x14ac:dyDescent="0.25">
      <c r="A2767" s="44">
        <v>43001.916666659978</v>
      </c>
      <c r="B2767" s="24">
        <v>96.893969999999996</v>
      </c>
      <c r="C2767" s="35">
        <v>0.33571000000000001</v>
      </c>
      <c r="D2767" s="36">
        <v>5.21828</v>
      </c>
    </row>
    <row r="2768" spans="1:4" ht="12.75" customHeight="1" x14ac:dyDescent="0.25">
      <c r="A2768" s="44">
        <v>43001.958333326642</v>
      </c>
      <c r="B2768" s="24">
        <v>167.5455</v>
      </c>
      <c r="C2768" s="35">
        <v>0.35085</v>
      </c>
      <c r="D2768" s="36">
        <v>12.273389999999999</v>
      </c>
    </row>
    <row r="2769" spans="1:4" ht="12.75" customHeight="1" x14ac:dyDescent="0.25">
      <c r="A2769" s="44">
        <v>43001.999999993306</v>
      </c>
      <c r="B2769" s="24">
        <v>231.2672</v>
      </c>
      <c r="C2769" s="35">
        <v>0.36403999999999997</v>
      </c>
      <c r="D2769" s="36">
        <v>7.5987799999999996</v>
      </c>
    </row>
    <row r="2770" spans="1:4" ht="12.75" customHeight="1" x14ac:dyDescent="0.25">
      <c r="A2770" s="44">
        <v>43002.04166665997</v>
      </c>
      <c r="B2770" s="24">
        <v>244.20310000000001</v>
      </c>
      <c r="C2770" s="35">
        <v>0.39216000000000001</v>
      </c>
      <c r="D2770" s="36">
        <v>16.575469999999999</v>
      </c>
    </row>
    <row r="2771" spans="1:4" ht="12.75" customHeight="1" x14ac:dyDescent="0.25">
      <c r="A2771" s="44">
        <v>43002.083333326635</v>
      </c>
      <c r="B2771" s="24">
        <v>299.31549999999999</v>
      </c>
      <c r="C2771" s="35">
        <v>0.42050999999999999</v>
      </c>
      <c r="D2771" s="36">
        <v>3.6880000000000002</v>
      </c>
    </row>
    <row r="2772" spans="1:4" ht="12.75" customHeight="1" x14ac:dyDescent="0.25">
      <c r="A2772" s="44">
        <v>43002.124999993299</v>
      </c>
      <c r="B2772" s="24">
        <v>280.05759999999998</v>
      </c>
      <c r="C2772" s="35">
        <v>0.28913</v>
      </c>
      <c r="D2772" s="36">
        <v>4.7503299999999999</v>
      </c>
    </row>
    <row r="2773" spans="1:4" ht="12.75" customHeight="1" x14ac:dyDescent="0.25">
      <c r="A2773" s="44">
        <v>43002.166666659963</v>
      </c>
      <c r="B2773" s="24">
        <v>251.1549</v>
      </c>
      <c r="C2773" s="35">
        <v>0.43412000000000001</v>
      </c>
      <c r="D2773" s="36">
        <v>10.43005</v>
      </c>
    </row>
    <row r="2774" spans="1:4" ht="12.75" customHeight="1" x14ac:dyDescent="0.25">
      <c r="A2774" s="44">
        <v>43002.208333326627</v>
      </c>
      <c r="B2774" s="24">
        <v>254.08699999999999</v>
      </c>
      <c r="C2774" s="35">
        <v>0.43973000000000001</v>
      </c>
      <c r="D2774" s="36">
        <v>1.9304399999999999</v>
      </c>
    </row>
    <row r="2775" spans="1:4" ht="12.75" customHeight="1" x14ac:dyDescent="0.25">
      <c r="A2775" s="44">
        <v>43002.249999993292</v>
      </c>
      <c r="B2775" s="24">
        <v>245.19630000000001</v>
      </c>
      <c r="C2775" s="35">
        <v>0.35171000000000002</v>
      </c>
    </row>
    <row r="2776" spans="1:4" ht="12.75" customHeight="1" x14ac:dyDescent="0.25">
      <c r="A2776" s="44">
        <v>43002.291666659956</v>
      </c>
      <c r="B2776" s="24">
        <v>296.98750000000001</v>
      </c>
      <c r="C2776" s="35">
        <v>0.41870000000000002</v>
      </c>
      <c r="D2776" s="36">
        <v>1.34307</v>
      </c>
    </row>
    <row r="2777" spans="1:4" ht="12.75" customHeight="1" x14ac:dyDescent="0.25">
      <c r="A2777" s="44">
        <v>43002.33333332662</v>
      </c>
      <c r="B2777" s="24">
        <v>284.26979999999998</v>
      </c>
      <c r="C2777" s="35">
        <v>0.39933999999999997</v>
      </c>
      <c r="D2777" s="36">
        <v>2.03667</v>
      </c>
    </row>
    <row r="2778" spans="1:4" ht="12.75" customHeight="1" x14ac:dyDescent="0.25">
      <c r="A2778" s="44">
        <v>43002.374999993284</v>
      </c>
      <c r="B2778" s="24">
        <v>308.37849999999997</v>
      </c>
      <c r="C2778" s="35">
        <v>0.30531000000000003</v>
      </c>
      <c r="D2778" s="36">
        <v>7.3599399999999999</v>
      </c>
    </row>
    <row r="2779" spans="1:4" ht="12.75" customHeight="1" x14ac:dyDescent="0.25">
      <c r="A2779" s="44">
        <v>43002.416666659949</v>
      </c>
      <c r="B2779" s="24">
        <v>293.84160000000003</v>
      </c>
      <c r="C2779" s="35">
        <v>0.29272999999999999</v>
      </c>
      <c r="D2779" s="36">
        <v>4.5895000000000001</v>
      </c>
    </row>
    <row r="2780" spans="1:4" ht="12.75" customHeight="1" x14ac:dyDescent="0.25">
      <c r="A2780" s="44">
        <v>43002.458333326613</v>
      </c>
      <c r="B2780" s="24">
        <v>340.33929999999998</v>
      </c>
      <c r="C2780" s="35">
        <v>1.1669700000000001</v>
      </c>
    </row>
    <row r="2781" spans="1:4" ht="12.75" customHeight="1" x14ac:dyDescent="0.25">
      <c r="A2781" s="44">
        <v>43002.499999993277</v>
      </c>
      <c r="B2781" s="24">
        <v>271.36380000000003</v>
      </c>
      <c r="C2781" s="35">
        <v>2.92624</v>
      </c>
      <c r="D2781" s="36">
        <v>8.8716100000000004</v>
      </c>
    </row>
    <row r="2782" spans="1:4" ht="12.75" customHeight="1" x14ac:dyDescent="0.25">
      <c r="A2782" s="44">
        <v>43002.541666659941</v>
      </c>
      <c r="B2782" s="24">
        <v>250.4521</v>
      </c>
      <c r="C2782" s="35">
        <v>3.63761</v>
      </c>
      <c r="D2782" s="36">
        <v>14.795170000000001</v>
      </c>
    </row>
    <row r="2783" spans="1:4" ht="12.75" customHeight="1" x14ac:dyDescent="0.25">
      <c r="A2783" s="44">
        <v>43002.583333326605</v>
      </c>
      <c r="B2783" s="24">
        <v>263.0908</v>
      </c>
      <c r="C2783" s="35">
        <v>4.0222600000000002</v>
      </c>
      <c r="D2783" s="36">
        <v>19.61467</v>
      </c>
    </row>
    <row r="2784" spans="1:4" ht="12.75" customHeight="1" x14ac:dyDescent="0.25">
      <c r="A2784" s="44">
        <v>43002.62499999327</v>
      </c>
      <c r="B2784" s="24">
        <v>274.3895</v>
      </c>
      <c r="C2784" s="35">
        <v>3.3412899999999999</v>
      </c>
      <c r="D2784" s="36">
        <v>19.412939999999999</v>
      </c>
    </row>
    <row r="2785" spans="1:4" ht="12.75" customHeight="1" x14ac:dyDescent="0.25">
      <c r="A2785" s="44">
        <v>43002.666666659934</v>
      </c>
      <c r="B2785" s="24">
        <v>261.42410000000001</v>
      </c>
      <c r="C2785" s="35">
        <v>3.3549699999999998</v>
      </c>
      <c r="D2785" s="36">
        <v>7.3710000000000004</v>
      </c>
    </row>
    <row r="2786" spans="1:4" ht="12.75" customHeight="1" x14ac:dyDescent="0.25">
      <c r="A2786" s="44">
        <v>43002.708333326598</v>
      </c>
      <c r="B2786" s="24">
        <v>240.7636</v>
      </c>
      <c r="C2786" s="35">
        <v>2.8526899999999999</v>
      </c>
      <c r="D2786" s="36">
        <v>27.014330000000001</v>
      </c>
    </row>
    <row r="2787" spans="1:4" ht="12.75" customHeight="1" x14ac:dyDescent="0.25">
      <c r="A2787" s="44">
        <v>43002.749999993262</v>
      </c>
      <c r="B2787" s="24">
        <v>239.06899999999999</v>
      </c>
      <c r="C2787" s="35">
        <v>2.2173600000000002</v>
      </c>
      <c r="D2787" s="36">
        <v>18.444939999999999</v>
      </c>
    </row>
    <row r="2788" spans="1:4" ht="12.75" customHeight="1" x14ac:dyDescent="0.25">
      <c r="A2788" s="44">
        <v>43002.791666659927</v>
      </c>
      <c r="B2788" s="24">
        <v>257.36419999999998</v>
      </c>
      <c r="C2788" s="35">
        <v>1.5952299999999999</v>
      </c>
      <c r="D2788" s="36">
        <v>11.342280000000001</v>
      </c>
    </row>
    <row r="2789" spans="1:4" ht="12.75" customHeight="1" x14ac:dyDescent="0.25">
      <c r="A2789" s="44">
        <v>43002.833333326591</v>
      </c>
      <c r="B2789" s="24">
        <v>312.32819999999998</v>
      </c>
      <c r="C2789" s="35">
        <v>0.69504999999999995</v>
      </c>
      <c r="D2789" s="36">
        <v>10.716670000000001</v>
      </c>
    </row>
    <row r="2790" spans="1:4" ht="12.75" customHeight="1" x14ac:dyDescent="0.25">
      <c r="A2790" s="44">
        <v>43002.874999993255</v>
      </c>
      <c r="B2790" s="24">
        <v>101.4209</v>
      </c>
      <c r="C2790" s="35">
        <v>0.18793000000000001</v>
      </c>
      <c r="D2790" s="36">
        <v>2.2895599999999998</v>
      </c>
    </row>
    <row r="2791" spans="1:4" ht="12.75" customHeight="1" x14ac:dyDescent="0.25">
      <c r="A2791" s="44">
        <v>43002.916666659919</v>
      </c>
      <c r="B2791" s="24">
        <v>278.28859999999997</v>
      </c>
      <c r="C2791" s="35">
        <v>0.82172999999999996</v>
      </c>
      <c r="D2791" s="36">
        <v>8.60867</v>
      </c>
    </row>
    <row r="2792" spans="1:4" ht="12.75" customHeight="1" x14ac:dyDescent="0.25">
      <c r="A2792" s="44">
        <v>43002.958333326584</v>
      </c>
      <c r="B2792" s="24">
        <v>273.6454</v>
      </c>
      <c r="C2792" s="35">
        <v>0.74329000000000001</v>
      </c>
      <c r="D2792" s="36">
        <v>3.02406</v>
      </c>
    </row>
    <row r="2793" spans="1:4" ht="12.75" customHeight="1" x14ac:dyDescent="0.25">
      <c r="A2793" s="44">
        <v>43002.999999993248</v>
      </c>
      <c r="B2793" s="24">
        <v>273.43770000000001</v>
      </c>
      <c r="C2793" s="35">
        <v>0.75399000000000005</v>
      </c>
      <c r="D2793" s="36">
        <v>15.058669999999999</v>
      </c>
    </row>
    <row r="2794" spans="1:4" ht="12.75" customHeight="1" x14ac:dyDescent="0.25">
      <c r="A2794" s="44">
        <v>43003.041666659912</v>
      </c>
      <c r="B2794" s="24">
        <v>295.84339999999997</v>
      </c>
      <c r="C2794" s="35">
        <v>0.50156000000000001</v>
      </c>
      <c r="D2794" s="36">
        <v>12.427049999999999</v>
      </c>
    </row>
    <row r="2795" spans="1:4" ht="12.75" customHeight="1" x14ac:dyDescent="0.25">
      <c r="A2795" s="44">
        <v>43003.083333326576</v>
      </c>
      <c r="B2795" s="24">
        <v>242.13069999999999</v>
      </c>
      <c r="C2795" s="35">
        <v>0.36232999999999999</v>
      </c>
    </row>
    <row r="2796" spans="1:4" ht="12.75" customHeight="1" x14ac:dyDescent="0.25">
      <c r="A2796" s="44">
        <v>43003.124999993241</v>
      </c>
      <c r="B2796" s="24">
        <v>284.71660000000003</v>
      </c>
      <c r="C2796" s="35">
        <v>0.65688000000000002</v>
      </c>
      <c r="D2796" s="36">
        <v>9.3264800000000001</v>
      </c>
    </row>
    <row r="2797" spans="1:4" ht="12.75" customHeight="1" x14ac:dyDescent="0.25">
      <c r="A2797" s="44">
        <v>43003.166666659905</v>
      </c>
      <c r="B2797" s="24">
        <v>292.15679999999998</v>
      </c>
      <c r="C2797" s="35">
        <v>0.75582000000000005</v>
      </c>
      <c r="D2797" s="36">
        <v>8.8610100000000003</v>
      </c>
    </row>
    <row r="2798" spans="1:4" ht="12.75" customHeight="1" x14ac:dyDescent="0.25">
      <c r="A2798" s="44">
        <v>43003.208333326569</v>
      </c>
      <c r="B2798" s="24">
        <v>259.79969999999997</v>
      </c>
      <c r="C2798" s="35">
        <v>0.61085999999999996</v>
      </c>
      <c r="D2798" s="36">
        <v>14.93483</v>
      </c>
    </row>
    <row r="2799" spans="1:4" ht="12.75" customHeight="1" x14ac:dyDescent="0.25">
      <c r="A2799" s="44">
        <v>43003.249999993233</v>
      </c>
      <c r="B2799" s="24">
        <v>245.56129999999999</v>
      </c>
      <c r="C2799" s="35">
        <v>0.46199000000000001</v>
      </c>
      <c r="D2799" s="36">
        <v>87.349689999999995</v>
      </c>
    </row>
    <row r="2800" spans="1:4" ht="12.75" customHeight="1" x14ac:dyDescent="0.25">
      <c r="A2800" s="44">
        <v>43003.291666659898</v>
      </c>
      <c r="B2800" s="24">
        <v>345.75310000000002</v>
      </c>
      <c r="C2800" s="35">
        <v>0.41304000000000002</v>
      </c>
      <c r="D2800" s="36">
        <v>68.361310000000003</v>
      </c>
    </row>
    <row r="2801" spans="1:4" ht="12.75" customHeight="1" x14ac:dyDescent="0.25">
      <c r="A2801" s="44">
        <v>43003.333333326562</v>
      </c>
      <c r="B2801" s="24">
        <v>271.46409999999997</v>
      </c>
      <c r="C2801" s="35">
        <v>0.34725</v>
      </c>
      <c r="D2801" s="36">
        <v>46.449759999999998</v>
      </c>
    </row>
    <row r="2802" spans="1:4" ht="12.75" customHeight="1" x14ac:dyDescent="0.25">
      <c r="A2802" s="44">
        <v>43003.374999993226</v>
      </c>
      <c r="B2802" s="24">
        <v>354.00650000000002</v>
      </c>
      <c r="C2802" s="35">
        <v>1.47359</v>
      </c>
      <c r="D2802" s="36">
        <v>16.810659999999999</v>
      </c>
    </row>
    <row r="2803" spans="1:4" ht="12.75" customHeight="1" x14ac:dyDescent="0.25">
      <c r="A2803" s="44">
        <v>43003.41666665989</v>
      </c>
      <c r="B2803" s="24">
        <v>322.56259999999997</v>
      </c>
      <c r="C2803" s="35">
        <v>2.24817</v>
      </c>
      <c r="D2803" s="36">
        <v>33.740499999999997</v>
      </c>
    </row>
    <row r="2804" spans="1:4" ht="12.75" customHeight="1" x14ac:dyDescent="0.25">
      <c r="A2804" s="44">
        <v>43003.458333326555</v>
      </c>
      <c r="B2804" s="24">
        <v>312.46449999999999</v>
      </c>
      <c r="C2804" s="35">
        <v>3.3320599999999998</v>
      </c>
      <c r="D2804" s="36">
        <v>29.438939999999999</v>
      </c>
    </row>
    <row r="2805" spans="1:4" ht="12.75" customHeight="1" x14ac:dyDescent="0.25">
      <c r="A2805" s="44">
        <v>43003.499999993219</v>
      </c>
      <c r="B2805" s="24">
        <v>309.88920000000002</v>
      </c>
      <c r="C2805" s="35">
        <v>3.6288</v>
      </c>
      <c r="D2805" s="36">
        <v>66.620609999999999</v>
      </c>
    </row>
    <row r="2806" spans="1:4" ht="12.75" customHeight="1" x14ac:dyDescent="0.25">
      <c r="A2806" s="44">
        <v>43003.541666659883</v>
      </c>
      <c r="B2806" s="24">
        <v>325.09620000000001</v>
      </c>
      <c r="C2806" s="35">
        <v>3.0529700000000002</v>
      </c>
      <c r="D2806" s="36">
        <v>34.250059999999998</v>
      </c>
    </row>
    <row r="2807" spans="1:4" ht="12.75" customHeight="1" x14ac:dyDescent="0.25">
      <c r="A2807" s="44">
        <v>43003.583333326547</v>
      </c>
      <c r="B2807" s="24">
        <v>331.67009999999999</v>
      </c>
      <c r="C2807" s="35">
        <v>3.5402200000000001</v>
      </c>
      <c r="D2807" s="36">
        <v>32.43327</v>
      </c>
    </row>
    <row r="2808" spans="1:4" ht="12.75" customHeight="1" x14ac:dyDescent="0.25">
      <c r="A2808" s="44">
        <v>43003.624999993212</v>
      </c>
      <c r="B2808" s="24">
        <v>326.28730000000002</v>
      </c>
      <c r="C2808" s="35">
        <v>3.61355</v>
      </c>
      <c r="D2808" s="36">
        <v>51.995109999999997</v>
      </c>
    </row>
    <row r="2809" spans="1:4" ht="12.75" customHeight="1" x14ac:dyDescent="0.25">
      <c r="A2809" s="44">
        <v>43003.666666659876</v>
      </c>
      <c r="B2809" s="24">
        <v>333.25689999999997</v>
      </c>
      <c r="C2809" s="35">
        <v>2.8680599999999998</v>
      </c>
      <c r="D2809" s="36">
        <v>17.39856</v>
      </c>
    </row>
    <row r="2810" spans="1:4" ht="12.75" customHeight="1" x14ac:dyDescent="0.25">
      <c r="A2810" s="44">
        <v>43003.70833332654</v>
      </c>
      <c r="B2810" s="24">
        <v>305.92829999999998</v>
      </c>
      <c r="C2810" s="35">
        <v>2.7900399999999999</v>
      </c>
      <c r="D2810" s="36">
        <v>50.29278</v>
      </c>
    </row>
    <row r="2811" spans="1:4" ht="12.75" customHeight="1" x14ac:dyDescent="0.25">
      <c r="A2811" s="44">
        <v>43003.749999993204</v>
      </c>
      <c r="B2811" s="24">
        <v>309.03989999999999</v>
      </c>
      <c r="C2811" s="35">
        <v>3.0388700000000002</v>
      </c>
      <c r="D2811" s="36">
        <v>15.8635</v>
      </c>
    </row>
    <row r="2812" spans="1:4" ht="12.75" customHeight="1" x14ac:dyDescent="0.25">
      <c r="A2812" s="44">
        <v>43003.791666659868</v>
      </c>
      <c r="B2812" s="24">
        <v>37.721350000000001</v>
      </c>
      <c r="C2812" s="35">
        <v>0.8609</v>
      </c>
      <c r="D2812" s="36">
        <v>8.5870599999999992</v>
      </c>
    </row>
    <row r="2813" spans="1:4" ht="12.75" customHeight="1" x14ac:dyDescent="0.25">
      <c r="A2813" s="44">
        <v>43003.833333326533</v>
      </c>
      <c r="B2813" s="24">
        <v>27.0578</v>
      </c>
      <c r="C2813" s="35">
        <v>1.2380500000000001</v>
      </c>
      <c r="D2813" s="36">
        <v>11.614000000000001</v>
      </c>
    </row>
    <row r="2814" spans="1:4" ht="12.75" customHeight="1" x14ac:dyDescent="0.25">
      <c r="A2814" s="44">
        <v>43003.874999993197</v>
      </c>
      <c r="B2814" s="24">
        <v>310.1352</v>
      </c>
      <c r="C2814" s="35">
        <v>0.89771000000000001</v>
      </c>
      <c r="D2814" s="36">
        <v>3.17706</v>
      </c>
    </row>
    <row r="2815" spans="1:4" ht="12.75" customHeight="1" x14ac:dyDescent="0.25">
      <c r="A2815" s="44">
        <v>43003.916666659861</v>
      </c>
      <c r="B2815" s="24">
        <v>125.762</v>
      </c>
      <c r="C2815" s="35">
        <v>0.48329</v>
      </c>
      <c r="D2815" s="36">
        <v>6.3434499999999998</v>
      </c>
    </row>
    <row r="2816" spans="1:4" ht="12.75" customHeight="1" x14ac:dyDescent="0.25">
      <c r="A2816" s="44">
        <v>43003.958333326525</v>
      </c>
      <c r="B2816" s="24">
        <v>73.825090000000003</v>
      </c>
      <c r="C2816" s="35">
        <v>0.59008000000000005</v>
      </c>
      <c r="D2816" s="36">
        <v>11.20739</v>
      </c>
    </row>
    <row r="2817" spans="1:4" ht="12.75" customHeight="1" x14ac:dyDescent="0.25">
      <c r="A2817" s="44">
        <v>43003.99999999319</v>
      </c>
      <c r="B2817" s="24">
        <v>51.286990000000003</v>
      </c>
      <c r="C2817" s="35">
        <v>1.3535200000000001</v>
      </c>
      <c r="D2817" s="36">
        <v>14.901109999999999</v>
      </c>
    </row>
    <row r="2818" spans="1:4" ht="12.75" customHeight="1" x14ac:dyDescent="0.25">
      <c r="A2818" s="44">
        <v>43004.041666659854</v>
      </c>
      <c r="B2818" s="24">
        <v>64.87424</v>
      </c>
      <c r="C2818" s="35">
        <v>0.71377000000000002</v>
      </c>
      <c r="D2818" s="36">
        <v>13.03633</v>
      </c>
    </row>
    <row r="2819" spans="1:4" ht="12.75" customHeight="1" x14ac:dyDescent="0.25">
      <c r="A2819" s="44">
        <v>43004.083333326518</v>
      </c>
      <c r="B2819" s="24">
        <v>70.878039999999999</v>
      </c>
      <c r="C2819" s="35">
        <v>0.58926000000000001</v>
      </c>
      <c r="D2819" s="36">
        <v>11.016719999999999</v>
      </c>
    </row>
    <row r="2820" spans="1:4" ht="12.75" customHeight="1" x14ac:dyDescent="0.25">
      <c r="A2820" s="44">
        <v>43004.124999993182</v>
      </c>
      <c r="B2820" s="24">
        <v>49.892870000000002</v>
      </c>
      <c r="C2820" s="35">
        <v>1.4589000000000001</v>
      </c>
      <c r="D2820" s="36">
        <v>12.573219999999999</v>
      </c>
    </row>
    <row r="2821" spans="1:4" ht="12.75" customHeight="1" x14ac:dyDescent="0.25">
      <c r="A2821" s="44">
        <v>43004.166666659847</v>
      </c>
      <c r="B2821" s="24">
        <v>353.21370000000002</v>
      </c>
      <c r="C2821" s="35">
        <v>2.1932499999999999</v>
      </c>
      <c r="D2821" s="36">
        <v>10.44195</v>
      </c>
    </row>
    <row r="2822" spans="1:4" ht="12.75" customHeight="1" x14ac:dyDescent="0.25">
      <c r="A2822" s="44">
        <v>43004.208333326511</v>
      </c>
      <c r="B2822" s="24">
        <v>324.9864</v>
      </c>
      <c r="C2822" s="35">
        <v>3.38835</v>
      </c>
      <c r="D2822" s="36">
        <v>15.77172</v>
      </c>
    </row>
    <row r="2823" spans="1:4" ht="12.75" customHeight="1" x14ac:dyDescent="0.25">
      <c r="A2823" s="44">
        <v>43004.249999993175</v>
      </c>
      <c r="B2823" s="24">
        <v>335.77859999999998</v>
      </c>
      <c r="C2823" s="35">
        <v>2.8805700000000001</v>
      </c>
      <c r="D2823" s="36">
        <v>41.85633</v>
      </c>
    </row>
    <row r="2824" spans="1:4" ht="12.75" customHeight="1" x14ac:dyDescent="0.25">
      <c r="A2824" s="44">
        <v>43004.291666659839</v>
      </c>
      <c r="B2824" s="24">
        <v>349.02940000000001</v>
      </c>
      <c r="C2824" s="35">
        <v>3.0006699999999999</v>
      </c>
      <c r="D2824" s="36">
        <v>18.260670000000001</v>
      </c>
    </row>
    <row r="2825" spans="1:4" ht="12.75" customHeight="1" x14ac:dyDescent="0.25">
      <c r="A2825" s="44">
        <v>43004.333333326504</v>
      </c>
      <c r="B2825" s="24">
        <v>334.88189999999997</v>
      </c>
      <c r="C2825" s="35">
        <v>3.8910300000000002</v>
      </c>
      <c r="D2825" s="36">
        <v>11.935</v>
      </c>
    </row>
    <row r="2826" spans="1:4" ht="12.75" customHeight="1" x14ac:dyDescent="0.25">
      <c r="A2826" s="44">
        <v>43004.374999993168</v>
      </c>
      <c r="B2826" s="24">
        <v>336.21359999999999</v>
      </c>
      <c r="C2826" s="35">
        <v>5.88619</v>
      </c>
      <c r="D2826" s="36">
        <v>14.23861</v>
      </c>
    </row>
    <row r="2827" spans="1:4" ht="12.75" customHeight="1" x14ac:dyDescent="0.25">
      <c r="A2827" s="44">
        <v>43004.416666659832</v>
      </c>
      <c r="B2827" s="24">
        <v>336.5086</v>
      </c>
      <c r="C2827" s="35">
        <v>5.6783700000000001</v>
      </c>
      <c r="D2827" s="36">
        <v>18.014060000000001</v>
      </c>
    </row>
    <row r="2828" spans="1:4" ht="12.75" customHeight="1" x14ac:dyDescent="0.25">
      <c r="A2828" s="44">
        <v>43004.458333326496</v>
      </c>
      <c r="B2828" s="24">
        <v>334.47070000000002</v>
      </c>
      <c r="C2828" s="35">
        <v>5.4592200000000002</v>
      </c>
      <c r="D2828" s="36">
        <v>63.532550000000001</v>
      </c>
    </row>
    <row r="2829" spans="1:4" ht="12.75" customHeight="1" x14ac:dyDescent="0.25">
      <c r="A2829" s="44">
        <v>43004.499999993161</v>
      </c>
      <c r="B2829" s="24">
        <v>343.29599999999999</v>
      </c>
      <c r="C2829" s="35">
        <v>5.1160699999999997</v>
      </c>
      <c r="D2829" s="36">
        <v>48.014890000000001</v>
      </c>
    </row>
    <row r="2830" spans="1:4" ht="12.75" customHeight="1" x14ac:dyDescent="0.25">
      <c r="A2830" s="44">
        <v>43004.541666659825</v>
      </c>
      <c r="B2830" s="24">
        <v>338.3048</v>
      </c>
      <c r="C2830" s="35">
        <v>4.3803099999999997</v>
      </c>
      <c r="D2830" s="36">
        <v>42.904060000000001</v>
      </c>
    </row>
    <row r="2831" spans="1:4" ht="12.75" customHeight="1" x14ac:dyDescent="0.25">
      <c r="A2831" s="44">
        <v>43004.583333326489</v>
      </c>
      <c r="B2831" s="24">
        <v>331.7774</v>
      </c>
      <c r="C2831" s="35">
        <v>4.0225900000000001</v>
      </c>
      <c r="D2831" s="36">
        <v>41.418999999999997</v>
      </c>
    </row>
    <row r="2832" spans="1:4" ht="12.75" customHeight="1" x14ac:dyDescent="0.25">
      <c r="A2832" s="44">
        <v>43004.624999993153</v>
      </c>
      <c r="B2832" s="24">
        <v>321.98160000000001</v>
      </c>
      <c r="C2832" s="35">
        <v>4.3106799999999996</v>
      </c>
      <c r="D2832" s="36">
        <v>52.405720000000002</v>
      </c>
    </row>
    <row r="2833" spans="1:4" ht="12.75" customHeight="1" x14ac:dyDescent="0.25">
      <c r="A2833" s="44">
        <v>43004.666666659818</v>
      </c>
      <c r="B2833" s="24">
        <v>308.08789999999999</v>
      </c>
      <c r="C2833" s="35">
        <v>5.16615</v>
      </c>
      <c r="D2833" s="36">
        <v>48.740110000000001</v>
      </c>
    </row>
    <row r="2834" spans="1:4" ht="12.75" customHeight="1" x14ac:dyDescent="0.25">
      <c r="A2834" s="44">
        <v>43004.708333326482</v>
      </c>
      <c r="B2834" s="24">
        <v>326.44490000000002</v>
      </c>
      <c r="C2834" s="35">
        <v>3.59002</v>
      </c>
      <c r="D2834" s="36">
        <v>7.8162700000000003</v>
      </c>
    </row>
    <row r="2835" spans="1:4" ht="12.75" customHeight="1" x14ac:dyDescent="0.25">
      <c r="A2835" s="44">
        <v>43004.749999993146</v>
      </c>
      <c r="B2835" s="24">
        <v>333.55430000000001</v>
      </c>
      <c r="C2835" s="35">
        <v>2.5602499999999999</v>
      </c>
      <c r="D2835" s="36">
        <v>4.7105300000000003</v>
      </c>
    </row>
    <row r="2836" spans="1:4" ht="12.75" customHeight="1" x14ac:dyDescent="0.25">
      <c r="A2836" s="44">
        <v>43004.79166665981</v>
      </c>
      <c r="B2836" s="24">
        <v>327.91129999999998</v>
      </c>
      <c r="C2836" s="35">
        <v>2.8292299999999999</v>
      </c>
      <c r="D2836" s="36">
        <v>4.9280600000000003</v>
      </c>
    </row>
    <row r="2837" spans="1:4" ht="12.75" customHeight="1" x14ac:dyDescent="0.25">
      <c r="A2837" s="44">
        <v>43004.833333326475</v>
      </c>
      <c r="B2837" s="24">
        <v>341.63990000000001</v>
      </c>
      <c r="C2837" s="35">
        <v>3.6004800000000001</v>
      </c>
      <c r="D2837" s="36">
        <v>7.0588199999999999</v>
      </c>
    </row>
    <row r="2838" spans="1:4" ht="12.75" customHeight="1" x14ac:dyDescent="0.25">
      <c r="A2838" s="44">
        <v>43004.874999993139</v>
      </c>
      <c r="B2838" s="24">
        <v>334.59820000000002</v>
      </c>
      <c r="C2838" s="35">
        <v>2.8511899999999999</v>
      </c>
      <c r="D2838" s="36" t="s">
        <v>189</v>
      </c>
    </row>
    <row r="2839" spans="1:4" ht="12.75" customHeight="1" x14ac:dyDescent="0.25">
      <c r="A2839" s="44">
        <v>43004.916666659803</v>
      </c>
      <c r="B2839" s="24">
        <v>346.87959999999998</v>
      </c>
      <c r="C2839" s="35">
        <v>2.6081500000000002</v>
      </c>
      <c r="D2839" s="36">
        <v>6.5799999999999999E-3</v>
      </c>
    </row>
    <row r="2840" spans="1:4" ht="12.75" customHeight="1" x14ac:dyDescent="0.25">
      <c r="A2840" s="44">
        <v>43004.958333326467</v>
      </c>
      <c r="B2840" s="24">
        <v>43.946809999999999</v>
      </c>
      <c r="C2840" s="35">
        <v>1.0948899999999999</v>
      </c>
      <c r="D2840" s="36">
        <v>6.8214600000000001</v>
      </c>
    </row>
    <row r="2841" spans="1:4" ht="12.75" customHeight="1" x14ac:dyDescent="0.25">
      <c r="A2841" s="44">
        <v>43004.999999993131</v>
      </c>
      <c r="B2841" s="24">
        <v>26.7882</v>
      </c>
      <c r="C2841" s="35">
        <v>1.93611</v>
      </c>
      <c r="D2841" s="36">
        <v>6.9222900000000003</v>
      </c>
    </row>
    <row r="2842" spans="1:4" ht="12.75" customHeight="1" x14ac:dyDescent="0.25">
      <c r="A2842" s="44">
        <v>43005.041666659796</v>
      </c>
      <c r="B2842" s="24">
        <v>13.8712</v>
      </c>
      <c r="C2842" s="35">
        <v>0.70186999999999999</v>
      </c>
      <c r="D2842" s="36">
        <v>1.14897</v>
      </c>
    </row>
    <row r="2843" spans="1:4" ht="12.75" customHeight="1" x14ac:dyDescent="0.25">
      <c r="A2843" s="44">
        <v>43005.08333332646</v>
      </c>
      <c r="B2843" s="24">
        <v>59.751719999999999</v>
      </c>
      <c r="C2843" s="35">
        <v>0.71404000000000001</v>
      </c>
      <c r="D2843" s="36">
        <v>15.65499</v>
      </c>
    </row>
    <row r="2844" spans="1:4" ht="12.75" customHeight="1" x14ac:dyDescent="0.25">
      <c r="A2844" s="44">
        <v>43005.124999993124</v>
      </c>
      <c r="B2844" s="24">
        <v>275.73880000000003</v>
      </c>
      <c r="C2844" s="35">
        <v>0.60618000000000005</v>
      </c>
      <c r="D2844" s="36">
        <v>12.589219999999999</v>
      </c>
    </row>
    <row r="2845" spans="1:4" ht="12.75" customHeight="1" x14ac:dyDescent="0.25">
      <c r="A2845" s="44">
        <v>43005.166666659788</v>
      </c>
      <c r="B2845" s="24">
        <v>253.38489999999999</v>
      </c>
      <c r="C2845" s="35">
        <v>0.75707999999999998</v>
      </c>
      <c r="D2845" s="36">
        <v>3.01871</v>
      </c>
    </row>
    <row r="2846" spans="1:4" ht="12.75" customHeight="1" x14ac:dyDescent="0.25">
      <c r="A2846" s="44">
        <v>43005.208333326453</v>
      </c>
      <c r="B2846" s="24">
        <v>26.020879999999998</v>
      </c>
      <c r="C2846" s="35">
        <v>0.63307999999999998</v>
      </c>
      <c r="D2846" s="36">
        <v>8.24099</v>
      </c>
    </row>
    <row r="2847" spans="1:4" ht="12.75" customHeight="1" x14ac:dyDescent="0.25">
      <c r="A2847" s="44">
        <v>43005.249999993117</v>
      </c>
      <c r="B2847" s="24">
        <v>202.94</v>
      </c>
      <c r="C2847" s="35">
        <v>0.39916000000000001</v>
      </c>
      <c r="D2847" s="36">
        <v>5.91615</v>
      </c>
    </row>
    <row r="2848" spans="1:4" ht="12.75" customHeight="1" x14ac:dyDescent="0.25">
      <c r="A2848" s="44">
        <v>43005.291666659781</v>
      </c>
      <c r="B2848" s="24">
        <v>240.13640000000001</v>
      </c>
      <c r="C2848" s="35">
        <v>0.30464000000000002</v>
      </c>
      <c r="D2848" s="36">
        <v>8.6925799999999995</v>
      </c>
    </row>
    <row r="2849" spans="1:4" ht="12.75" customHeight="1" x14ac:dyDescent="0.25">
      <c r="A2849" s="44">
        <v>43005.333333326445</v>
      </c>
      <c r="B2849" s="24">
        <v>301.53660000000002</v>
      </c>
      <c r="C2849" s="35">
        <v>0.62792000000000003</v>
      </c>
      <c r="D2849" s="36">
        <v>3.5070999999999999</v>
      </c>
    </row>
    <row r="2850" spans="1:4" ht="12.75" customHeight="1" x14ac:dyDescent="0.25">
      <c r="A2850" s="44">
        <v>43005.37499999311</v>
      </c>
      <c r="B2850" s="24">
        <v>294.25479999999999</v>
      </c>
      <c r="C2850" s="35">
        <v>0.75563999999999998</v>
      </c>
      <c r="D2850" s="36">
        <v>8.5893899999999999</v>
      </c>
    </row>
    <row r="2851" spans="1:4" ht="12.75" customHeight="1" x14ac:dyDescent="0.25">
      <c r="A2851" s="44">
        <v>43005.416666659774</v>
      </c>
    </row>
    <row r="2852" spans="1:4" ht="12.75" customHeight="1" x14ac:dyDescent="0.25">
      <c r="A2852" s="44">
        <v>43005.458333326438</v>
      </c>
    </row>
    <row r="2853" spans="1:4" ht="12.75" customHeight="1" x14ac:dyDescent="0.25">
      <c r="A2853" s="44">
        <v>43005.499999993102</v>
      </c>
      <c r="B2853" s="24">
        <v>257.3784</v>
      </c>
      <c r="C2853" s="35">
        <v>1.5502400000000001</v>
      </c>
      <c r="D2853" s="36">
        <v>21.82929</v>
      </c>
    </row>
    <row r="2854" spans="1:4" ht="12.75" customHeight="1" x14ac:dyDescent="0.25">
      <c r="A2854" s="44">
        <v>43005.541666659767</v>
      </c>
      <c r="B2854" s="24">
        <v>152.11879999999999</v>
      </c>
      <c r="C2854" s="35">
        <v>0.77368999999999999</v>
      </c>
      <c r="D2854" s="36">
        <v>22.216339999999999</v>
      </c>
    </row>
    <row r="2855" spans="1:4" ht="12.75" customHeight="1" x14ac:dyDescent="0.25">
      <c r="A2855" s="44">
        <v>43005.583333326431</v>
      </c>
      <c r="B2855" s="24">
        <v>181.5119</v>
      </c>
      <c r="C2855" s="35">
        <v>1.4758899999999999</v>
      </c>
      <c r="D2855" s="36">
        <v>12.993259999999999</v>
      </c>
    </row>
    <row r="2856" spans="1:4" ht="12.75" customHeight="1" x14ac:dyDescent="0.25">
      <c r="A2856" s="44">
        <v>43005.624999993095</v>
      </c>
      <c r="B2856" s="24">
        <v>163.4237</v>
      </c>
      <c r="C2856" s="35">
        <v>1.2684599999999999</v>
      </c>
      <c r="D2856" s="36">
        <v>7.5762999999999998</v>
      </c>
    </row>
    <row r="2857" spans="1:4" ht="12.75" customHeight="1" x14ac:dyDescent="0.25">
      <c r="A2857" s="44">
        <v>43005.666666659759</v>
      </c>
      <c r="B2857" s="24">
        <v>183.12270000000001</v>
      </c>
      <c r="C2857" s="35">
        <v>1.87961</v>
      </c>
      <c r="D2857" s="36">
        <v>37.428469999999997</v>
      </c>
    </row>
    <row r="2858" spans="1:4" ht="12.75" customHeight="1" x14ac:dyDescent="0.25">
      <c r="A2858" s="44">
        <v>43005.708333326424</v>
      </c>
      <c r="B2858" s="24">
        <v>226.81950000000001</v>
      </c>
      <c r="C2858" s="35">
        <v>2.4725100000000002</v>
      </c>
      <c r="D2858" s="36">
        <v>18.437519999999999</v>
      </c>
    </row>
    <row r="2859" spans="1:4" ht="12.75" customHeight="1" x14ac:dyDescent="0.25">
      <c r="A2859" s="44">
        <v>43005.749999993088</v>
      </c>
      <c r="B2859" s="24">
        <v>221.51089999999999</v>
      </c>
      <c r="C2859" s="35">
        <v>1.88279</v>
      </c>
      <c r="D2859" s="36">
        <v>15.64213</v>
      </c>
    </row>
    <row r="2860" spans="1:4" ht="12.75" customHeight="1" x14ac:dyDescent="0.25">
      <c r="A2860" s="44">
        <v>43005.791666659752</v>
      </c>
      <c r="B2860" s="24">
        <v>189.46420000000001</v>
      </c>
      <c r="C2860" s="35">
        <v>1.7435099999999999</v>
      </c>
      <c r="D2860" s="36">
        <v>8.5381</v>
      </c>
    </row>
    <row r="2861" spans="1:4" ht="12.75" customHeight="1" x14ac:dyDescent="0.25">
      <c r="A2861" s="44">
        <v>43005.833333326416</v>
      </c>
      <c r="B2861" s="24">
        <v>193.88650000000001</v>
      </c>
      <c r="C2861" s="35">
        <v>1.2286699999999999</v>
      </c>
      <c r="D2861" s="36">
        <v>26.497779999999999</v>
      </c>
    </row>
    <row r="2862" spans="1:4" ht="12.75" customHeight="1" x14ac:dyDescent="0.25">
      <c r="A2862" s="44">
        <v>43005.874999993081</v>
      </c>
      <c r="B2862" s="24">
        <v>289.31599999999997</v>
      </c>
      <c r="C2862" s="35">
        <v>0.67959999999999998</v>
      </c>
      <c r="D2862" s="36">
        <v>14.26957</v>
      </c>
    </row>
    <row r="2863" spans="1:4" ht="12.75" customHeight="1" x14ac:dyDescent="0.25">
      <c r="A2863" s="44">
        <v>43005.916666659745</v>
      </c>
      <c r="B2863" s="24">
        <v>292.74680000000001</v>
      </c>
      <c r="C2863" s="35">
        <v>0.28739999999999999</v>
      </c>
      <c r="D2863" s="36">
        <v>4.9746499999999996</v>
      </c>
    </row>
    <row r="2864" spans="1:4" ht="12.75" customHeight="1" x14ac:dyDescent="0.25">
      <c r="A2864" s="44">
        <v>43005.958333326409</v>
      </c>
      <c r="B2864" s="24">
        <v>222.8852</v>
      </c>
      <c r="C2864" s="35">
        <v>0.38886999999999999</v>
      </c>
      <c r="D2864" s="36">
        <v>9.5946499999999997</v>
      </c>
    </row>
    <row r="2865" spans="1:4" ht="12.75" customHeight="1" x14ac:dyDescent="0.25">
      <c r="A2865" s="44">
        <v>43005.999999993073</v>
      </c>
      <c r="B2865" s="24">
        <v>142.97970000000001</v>
      </c>
      <c r="C2865" s="35">
        <v>0.29171999999999998</v>
      </c>
      <c r="D2865" s="36">
        <v>14.985939999999999</v>
      </c>
    </row>
    <row r="2866" spans="1:4" ht="12.75" customHeight="1" x14ac:dyDescent="0.25">
      <c r="A2866" s="44">
        <v>43006.041666659738</v>
      </c>
      <c r="B2866" s="24">
        <v>263.89080000000001</v>
      </c>
      <c r="C2866" s="35">
        <v>0.29307</v>
      </c>
      <c r="D2866" s="36">
        <v>6.2081</v>
      </c>
    </row>
    <row r="2867" spans="1:4" ht="12.75" customHeight="1" x14ac:dyDescent="0.25">
      <c r="A2867" s="44">
        <v>43006.083333326402</v>
      </c>
      <c r="B2867" s="24">
        <v>47.35568</v>
      </c>
      <c r="C2867" s="35">
        <v>0.21942</v>
      </c>
      <c r="D2867" s="36">
        <v>4.59206</v>
      </c>
    </row>
    <row r="2868" spans="1:4" ht="12.75" customHeight="1" x14ac:dyDescent="0.25">
      <c r="A2868" s="44">
        <v>43006.124999993066</v>
      </c>
      <c r="B2868" s="24">
        <v>87.342860000000002</v>
      </c>
      <c r="C2868" s="35">
        <v>0.40160000000000001</v>
      </c>
      <c r="D2868" s="36">
        <v>2.4369399999999999</v>
      </c>
    </row>
    <row r="2869" spans="1:4" ht="12.75" customHeight="1" x14ac:dyDescent="0.25">
      <c r="A2869" s="44">
        <v>43006.16666665973</v>
      </c>
      <c r="B2869" s="24">
        <v>54.032699999999998</v>
      </c>
      <c r="C2869" s="35">
        <v>0.95828999999999998</v>
      </c>
      <c r="D2869" s="36">
        <v>4.3645800000000001</v>
      </c>
    </row>
    <row r="2870" spans="1:4" ht="12.75" customHeight="1" x14ac:dyDescent="0.25">
      <c r="A2870" s="44">
        <v>43006.208333326394</v>
      </c>
      <c r="B2870" s="24">
        <v>16.356030000000001</v>
      </c>
      <c r="C2870" s="35">
        <v>1.21092</v>
      </c>
      <c r="D2870" s="36">
        <v>4.7480799999999999</v>
      </c>
    </row>
    <row r="2871" spans="1:4" ht="12.75" customHeight="1" x14ac:dyDescent="0.25">
      <c r="A2871" s="44">
        <v>43006.249999993059</v>
      </c>
      <c r="B2871" s="24">
        <v>16.269829999999999</v>
      </c>
      <c r="C2871" s="35">
        <v>1.0241199999999999</v>
      </c>
      <c r="D2871" s="36">
        <v>7.5696099999999999</v>
      </c>
    </row>
    <row r="2872" spans="1:4" ht="12.75" customHeight="1" x14ac:dyDescent="0.25">
      <c r="A2872" s="44">
        <v>43006.291666659723</v>
      </c>
      <c r="B2872" s="24">
        <v>12.39376</v>
      </c>
      <c r="C2872" s="35">
        <v>0.25938</v>
      </c>
      <c r="D2872" s="36">
        <v>4.4634</v>
      </c>
    </row>
    <row r="2873" spans="1:4" ht="12.75" customHeight="1" x14ac:dyDescent="0.25">
      <c r="A2873" s="44">
        <v>43006.333333326387</v>
      </c>
      <c r="B2873" s="24">
        <v>320.06310000000002</v>
      </c>
      <c r="C2873" s="35">
        <v>1.1279699999999999</v>
      </c>
      <c r="D2873" s="36" t="s">
        <v>189</v>
      </c>
    </row>
    <row r="2874" spans="1:4" ht="12.75" customHeight="1" x14ac:dyDescent="0.25">
      <c r="A2874" s="44">
        <v>43006.374999993051</v>
      </c>
      <c r="B2874" s="24">
        <v>255.6618</v>
      </c>
      <c r="C2874" s="35">
        <v>3.1869200000000002</v>
      </c>
      <c r="D2874" s="36">
        <v>27.796410000000002</v>
      </c>
    </row>
    <row r="2875" spans="1:4" ht="12.75" customHeight="1" x14ac:dyDescent="0.25">
      <c r="A2875" s="44">
        <v>43006.416666659716</v>
      </c>
      <c r="B2875" s="24">
        <v>228.1353</v>
      </c>
      <c r="C2875" s="35">
        <v>3.1680600000000001</v>
      </c>
      <c r="D2875" s="36">
        <v>14.99803</v>
      </c>
    </row>
    <row r="2876" spans="1:4" ht="12.75" customHeight="1" x14ac:dyDescent="0.25">
      <c r="A2876" s="44">
        <v>43006.45833332638</v>
      </c>
      <c r="B2876" s="24">
        <v>225.5463</v>
      </c>
      <c r="C2876" s="35">
        <v>4.1040599999999996</v>
      </c>
      <c r="D2876" s="36">
        <v>17.414269999999998</v>
      </c>
    </row>
    <row r="2877" spans="1:4" ht="12.75" customHeight="1" x14ac:dyDescent="0.25">
      <c r="A2877" s="44">
        <v>43006.499999993044</v>
      </c>
      <c r="B2877" s="24">
        <v>221.83619999999999</v>
      </c>
      <c r="C2877" s="35">
        <v>4.3918299999999997</v>
      </c>
      <c r="D2877" s="36">
        <v>28.131900000000002</v>
      </c>
    </row>
    <row r="2878" spans="1:4" ht="12.75" customHeight="1" x14ac:dyDescent="0.25">
      <c r="A2878" s="44">
        <v>43006.541666659708</v>
      </c>
      <c r="B2878" s="24">
        <v>236.87739999999999</v>
      </c>
      <c r="C2878" s="35">
        <v>4.6358199999999998</v>
      </c>
      <c r="D2878" s="36">
        <v>27.789339999999999</v>
      </c>
    </row>
    <row r="2879" spans="1:4" ht="12.75" customHeight="1" x14ac:dyDescent="0.25">
      <c r="A2879" s="44">
        <v>43006.583333326373</v>
      </c>
      <c r="B2879" s="24">
        <v>229.9556</v>
      </c>
      <c r="C2879" s="35">
        <v>4.45017</v>
      </c>
      <c r="D2879" s="36">
        <v>10.65408</v>
      </c>
    </row>
    <row r="2880" spans="1:4" ht="12.75" customHeight="1" x14ac:dyDescent="0.25">
      <c r="A2880" s="44">
        <v>43006.624999993037</v>
      </c>
      <c r="B2880" s="24">
        <v>225.4385</v>
      </c>
      <c r="C2880" s="35">
        <v>5.0448599999999999</v>
      </c>
      <c r="D2880" s="36">
        <v>35.666130000000003</v>
      </c>
    </row>
    <row r="2881" spans="1:4" ht="12.75" customHeight="1" x14ac:dyDescent="0.25">
      <c r="A2881" s="44">
        <v>43006.666666659701</v>
      </c>
      <c r="B2881" s="24">
        <v>240.2105</v>
      </c>
      <c r="C2881" s="35">
        <v>4.24</v>
      </c>
      <c r="D2881" s="36">
        <v>32.449730000000002</v>
      </c>
    </row>
    <row r="2882" spans="1:4" ht="12.75" customHeight="1" x14ac:dyDescent="0.25">
      <c r="A2882" s="44">
        <v>43006.708333326365</v>
      </c>
      <c r="B2882" s="24">
        <v>216.0215</v>
      </c>
      <c r="C2882" s="35">
        <v>3.8511500000000001</v>
      </c>
      <c r="D2882" s="36">
        <v>31.96106</v>
      </c>
    </row>
    <row r="2883" spans="1:4" ht="12.75" customHeight="1" x14ac:dyDescent="0.25">
      <c r="A2883" s="44">
        <v>43006.74999999303</v>
      </c>
      <c r="B2883" s="24">
        <v>226.94</v>
      </c>
      <c r="C2883" s="35">
        <v>3.40543</v>
      </c>
      <c r="D2883" s="36">
        <v>31.881440000000001</v>
      </c>
    </row>
    <row r="2884" spans="1:4" ht="12.75" customHeight="1" x14ac:dyDescent="0.25">
      <c r="A2884" s="44">
        <v>43006.791666659694</v>
      </c>
      <c r="B2884" s="24">
        <v>217.7861</v>
      </c>
      <c r="C2884" s="35">
        <v>2.2095500000000001</v>
      </c>
      <c r="D2884" s="36">
        <v>56.785559999999997</v>
      </c>
    </row>
    <row r="2885" spans="1:4" ht="12.75" customHeight="1" x14ac:dyDescent="0.25">
      <c r="A2885" s="44">
        <v>43006.833333326358</v>
      </c>
      <c r="B2885" s="24">
        <v>313.79689999999999</v>
      </c>
      <c r="C2885" s="35">
        <v>0.92942999999999998</v>
      </c>
      <c r="D2885" s="36">
        <v>14.63111</v>
      </c>
    </row>
    <row r="2886" spans="1:4" ht="12.75" customHeight="1" x14ac:dyDescent="0.25">
      <c r="A2886" s="44">
        <v>43006.874999993022</v>
      </c>
      <c r="B2886" s="24">
        <v>309.07249999999999</v>
      </c>
      <c r="C2886" s="35">
        <v>1.1484099999999999</v>
      </c>
      <c r="D2886" s="36">
        <v>7.5798899999999998</v>
      </c>
    </row>
    <row r="2887" spans="1:4" ht="12.75" customHeight="1" x14ac:dyDescent="0.25">
      <c r="A2887" s="44">
        <v>43006.916666659687</v>
      </c>
      <c r="B2887" s="24">
        <v>259.06529999999998</v>
      </c>
      <c r="C2887" s="35">
        <v>1.3814599999999999</v>
      </c>
      <c r="D2887" s="36">
        <v>9.2969500000000007</v>
      </c>
    </row>
    <row r="2888" spans="1:4" ht="12.75" customHeight="1" x14ac:dyDescent="0.25">
      <c r="A2888" s="44">
        <v>43006.958333326351</v>
      </c>
      <c r="B2888" s="24">
        <v>149.5129</v>
      </c>
      <c r="C2888" s="35">
        <v>0.86819000000000002</v>
      </c>
    </row>
    <row r="2889" spans="1:4" ht="12.75" customHeight="1" x14ac:dyDescent="0.25">
      <c r="A2889" s="44">
        <v>43006.999999993015</v>
      </c>
      <c r="B2889" s="24">
        <v>26.99072</v>
      </c>
      <c r="C2889" s="35">
        <v>0.43479000000000001</v>
      </c>
      <c r="D2889" s="36">
        <v>7.8031699999999997</v>
      </c>
    </row>
    <row r="2890" spans="1:4" ht="12.75" customHeight="1" x14ac:dyDescent="0.25">
      <c r="A2890" s="44">
        <v>43007.041666659679</v>
      </c>
      <c r="B2890" s="24">
        <v>220.4109</v>
      </c>
      <c r="C2890" s="35">
        <v>0.57984999999999998</v>
      </c>
    </row>
    <row r="2891" spans="1:4" ht="12.75" customHeight="1" x14ac:dyDescent="0.25">
      <c r="A2891" s="44">
        <v>43007.083333326344</v>
      </c>
      <c r="B2891" s="24">
        <v>262.91699999999997</v>
      </c>
      <c r="C2891" s="35">
        <v>0.62943000000000005</v>
      </c>
      <c r="D2891" s="36">
        <v>8.5205599999999997</v>
      </c>
    </row>
    <row r="2892" spans="1:4" ht="12.75" customHeight="1" x14ac:dyDescent="0.25">
      <c r="A2892" s="44">
        <v>43007.124999993008</v>
      </c>
      <c r="B2892" s="24">
        <v>119.1632</v>
      </c>
      <c r="C2892" s="35">
        <v>0.34638999999999998</v>
      </c>
      <c r="D2892" s="36">
        <v>1.8444400000000001</v>
      </c>
    </row>
    <row r="2893" spans="1:4" ht="12.75" customHeight="1" x14ac:dyDescent="0.25">
      <c r="A2893" s="44">
        <v>43007.166666659672</v>
      </c>
      <c r="B2893" s="24">
        <v>154.96520000000001</v>
      </c>
      <c r="C2893" s="35">
        <v>0.27759</v>
      </c>
      <c r="D2893" s="36">
        <v>6.7566100000000002</v>
      </c>
    </row>
    <row r="2894" spans="1:4" ht="12.75" customHeight="1" x14ac:dyDescent="0.25">
      <c r="A2894" s="44">
        <v>43007.208333326336</v>
      </c>
      <c r="B2894" s="24">
        <v>302.72669999999999</v>
      </c>
      <c r="C2894" s="35">
        <v>0.34634999999999999</v>
      </c>
      <c r="D2894" s="36">
        <v>5.3818299999999999</v>
      </c>
    </row>
    <row r="2895" spans="1:4" ht="12.75" customHeight="1" x14ac:dyDescent="0.25">
      <c r="A2895" s="44">
        <v>43007.249999993001</v>
      </c>
      <c r="B2895" s="24">
        <v>61.50797</v>
      </c>
      <c r="C2895" s="35">
        <v>0.54296999999999995</v>
      </c>
      <c r="D2895" s="36">
        <v>15.392440000000001</v>
      </c>
    </row>
    <row r="2896" spans="1:4" ht="12.75" customHeight="1" x14ac:dyDescent="0.25">
      <c r="A2896" s="44">
        <v>43007.291666659665</v>
      </c>
      <c r="B2896" s="24">
        <v>97.803830000000005</v>
      </c>
      <c r="C2896" s="35">
        <v>0.49703999999999998</v>
      </c>
      <c r="D2896" s="36">
        <v>27.551670000000001</v>
      </c>
    </row>
    <row r="2897" spans="1:4" ht="12.75" customHeight="1" x14ac:dyDescent="0.25">
      <c r="A2897" s="44">
        <v>43007.333333326329</v>
      </c>
      <c r="B2897" s="24">
        <v>92.731830000000002</v>
      </c>
      <c r="C2897" s="35">
        <v>0.40787000000000001</v>
      </c>
      <c r="D2897" s="36">
        <v>7.4952800000000002</v>
      </c>
    </row>
    <row r="2898" spans="1:4" ht="12.75" customHeight="1" x14ac:dyDescent="0.25">
      <c r="A2898" s="44">
        <v>43007.374999992993</v>
      </c>
      <c r="B2898" s="24">
        <v>184.25219999999999</v>
      </c>
      <c r="C2898" s="35">
        <v>0.42897999999999997</v>
      </c>
      <c r="D2898" s="36">
        <v>1.01617</v>
      </c>
    </row>
    <row r="2899" spans="1:4" ht="12.75" customHeight="1" x14ac:dyDescent="0.25">
      <c r="A2899" s="44">
        <v>43007.416666659657</v>
      </c>
      <c r="B2899" s="24">
        <v>280.95749999999998</v>
      </c>
      <c r="C2899" s="35">
        <v>0.73712</v>
      </c>
      <c r="D2899" s="36">
        <v>2.47817</v>
      </c>
    </row>
    <row r="2900" spans="1:4" ht="12.75" customHeight="1" x14ac:dyDescent="0.25">
      <c r="A2900" s="44">
        <v>43007.458333326322</v>
      </c>
      <c r="B2900" s="24">
        <v>358.2242</v>
      </c>
      <c r="C2900" s="35">
        <v>1.9087099999999999</v>
      </c>
      <c r="D2900" s="36">
        <v>2.5293899999999998</v>
      </c>
    </row>
    <row r="2901" spans="1:4" ht="12.75" customHeight="1" x14ac:dyDescent="0.25">
      <c r="A2901" s="44">
        <v>43007.499999992986</v>
      </c>
      <c r="B2901" s="24">
        <v>358.08139999999997</v>
      </c>
      <c r="C2901" s="35">
        <v>2.39222</v>
      </c>
      <c r="D2901" s="36">
        <v>1.1226700000000001</v>
      </c>
    </row>
    <row r="2902" spans="1:4" ht="12.75" customHeight="1" x14ac:dyDescent="0.25">
      <c r="A2902" s="44">
        <v>43007.54166665965</v>
      </c>
      <c r="B2902" s="24">
        <v>359.76179999999999</v>
      </c>
      <c r="C2902" s="35">
        <v>2.2184200000000001</v>
      </c>
      <c r="D2902" s="36">
        <v>1.0476099999999999</v>
      </c>
    </row>
    <row r="2903" spans="1:4" ht="12.75" customHeight="1" x14ac:dyDescent="0.25">
      <c r="A2903" s="44">
        <v>43007.583333326314</v>
      </c>
      <c r="B2903" s="24">
        <v>353.03660000000002</v>
      </c>
      <c r="C2903" s="35">
        <v>2.0205000000000002</v>
      </c>
      <c r="D2903" s="36">
        <v>10.62839</v>
      </c>
    </row>
    <row r="2904" spans="1:4" ht="12.75" customHeight="1" x14ac:dyDescent="0.25">
      <c r="A2904" s="44">
        <v>43007.624999992979</v>
      </c>
      <c r="B2904" s="24">
        <v>38.381979999999999</v>
      </c>
      <c r="C2904" s="35">
        <v>1.57002</v>
      </c>
      <c r="D2904" s="36">
        <v>19.674219999999998</v>
      </c>
    </row>
    <row r="2905" spans="1:4" ht="12.75" customHeight="1" x14ac:dyDescent="0.25">
      <c r="A2905" s="44">
        <v>43007.666666659643</v>
      </c>
      <c r="B2905" s="24">
        <v>34.370640000000002</v>
      </c>
      <c r="C2905" s="35">
        <v>1.47099</v>
      </c>
      <c r="D2905" s="36">
        <v>2.72234</v>
      </c>
    </row>
    <row r="2906" spans="1:4" ht="12.75" customHeight="1" x14ac:dyDescent="0.25">
      <c r="A2906" s="44">
        <v>43007.708333326307</v>
      </c>
      <c r="B2906" s="24">
        <v>355.17849999999999</v>
      </c>
      <c r="C2906" s="35">
        <v>2.09537</v>
      </c>
      <c r="D2906" s="36">
        <v>11.049110000000001</v>
      </c>
    </row>
    <row r="2907" spans="1:4" ht="12.75" customHeight="1" x14ac:dyDescent="0.25">
      <c r="A2907" s="44">
        <v>43007.749999992971</v>
      </c>
      <c r="B2907" s="24">
        <v>27.77816</v>
      </c>
      <c r="C2907" s="35">
        <v>1.6390400000000001</v>
      </c>
      <c r="D2907" s="36">
        <v>6.6666699999999999</v>
      </c>
    </row>
    <row r="2908" spans="1:4" ht="12.75" customHeight="1" x14ac:dyDescent="0.25">
      <c r="A2908" s="44">
        <v>43007.791666659636</v>
      </c>
      <c r="B2908" s="24">
        <v>51.888210000000001</v>
      </c>
      <c r="C2908" s="35">
        <v>0.99407999999999996</v>
      </c>
      <c r="D2908" s="36">
        <v>3.9237199999999999</v>
      </c>
    </row>
    <row r="2909" spans="1:4" ht="12.75" customHeight="1" x14ac:dyDescent="0.25">
      <c r="A2909" s="44">
        <v>43007.8333333263</v>
      </c>
      <c r="B2909" s="24">
        <v>48.382040000000003</v>
      </c>
      <c r="C2909" s="35">
        <v>0.82291999999999998</v>
      </c>
      <c r="D2909" s="36">
        <v>4.4194500000000003</v>
      </c>
    </row>
    <row r="2910" spans="1:4" ht="12.75" customHeight="1" x14ac:dyDescent="0.25">
      <c r="A2910" s="44">
        <v>43007.874999992964</v>
      </c>
      <c r="B2910" s="24">
        <v>90.59845</v>
      </c>
      <c r="C2910" s="35">
        <v>0.82071000000000005</v>
      </c>
      <c r="D2910" s="36">
        <v>7.0771699999999997</v>
      </c>
    </row>
    <row r="2911" spans="1:4" ht="12.75" customHeight="1" x14ac:dyDescent="0.25">
      <c r="A2911" s="44">
        <v>43007.916666659628</v>
      </c>
      <c r="B2911" s="24">
        <v>162.51830000000001</v>
      </c>
      <c r="C2911" s="35">
        <v>0.29470000000000002</v>
      </c>
      <c r="D2911" s="36" t="s">
        <v>189</v>
      </c>
    </row>
    <row r="2912" spans="1:4" ht="12.75" customHeight="1" x14ac:dyDescent="0.25">
      <c r="A2912" s="44">
        <v>43007.958333326293</v>
      </c>
      <c r="B2912" s="24">
        <v>90.899479999999997</v>
      </c>
      <c r="C2912" s="35">
        <v>0.19816</v>
      </c>
      <c r="D2912" s="36">
        <v>6.0293299999999999</v>
      </c>
    </row>
    <row r="2913" spans="1:4" ht="12.75" customHeight="1" x14ac:dyDescent="0.25">
      <c r="A2913" s="44">
        <v>43007.999999992957</v>
      </c>
      <c r="B2913" s="24">
        <v>176.78710000000001</v>
      </c>
      <c r="C2913" s="35">
        <v>0.46636</v>
      </c>
      <c r="D2913" s="36">
        <v>2.4052199999999999</v>
      </c>
    </row>
    <row r="2914" spans="1:4" ht="12.75" customHeight="1" x14ac:dyDescent="0.25">
      <c r="A2914" s="44">
        <v>43008.041666659621</v>
      </c>
      <c r="B2914" s="24">
        <v>353.86</v>
      </c>
      <c r="C2914" s="35">
        <v>0.50770999999999999</v>
      </c>
      <c r="D2914" s="36">
        <v>2.5792700000000002</v>
      </c>
    </row>
    <row r="2915" spans="1:4" ht="12.75" customHeight="1" x14ac:dyDescent="0.25">
      <c r="A2915" s="44">
        <v>43008.083333326285</v>
      </c>
      <c r="B2915" s="24">
        <v>217.42679999999999</v>
      </c>
      <c r="C2915" s="35">
        <v>0.53937000000000002</v>
      </c>
      <c r="D2915" s="36">
        <v>2.5329999999999999</v>
      </c>
    </row>
    <row r="2916" spans="1:4" ht="12.75" customHeight="1" x14ac:dyDescent="0.25">
      <c r="A2916" s="44">
        <v>43008.12499999295</v>
      </c>
      <c r="B2916" s="24">
        <v>277.01049999999998</v>
      </c>
      <c r="C2916" s="35">
        <v>1.31057</v>
      </c>
      <c r="D2916" s="36">
        <v>1.95689</v>
      </c>
    </row>
    <row r="2917" spans="1:4" ht="12.75" customHeight="1" x14ac:dyDescent="0.25">
      <c r="A2917" s="44">
        <v>43008.166666659614</v>
      </c>
      <c r="B2917" s="24">
        <v>287.33749999999998</v>
      </c>
      <c r="C2917" s="35">
        <v>0.91264999999999996</v>
      </c>
      <c r="D2917" s="36">
        <v>2.4011100000000001</v>
      </c>
    </row>
    <row r="2918" spans="1:4" ht="12.75" customHeight="1" x14ac:dyDescent="0.25">
      <c r="A2918" s="44">
        <v>43008.208333326278</v>
      </c>
      <c r="B2918" s="24">
        <v>264.30040000000002</v>
      </c>
      <c r="C2918" s="35">
        <v>2.0931899999999999</v>
      </c>
      <c r="D2918" s="36">
        <v>0.56933</v>
      </c>
    </row>
    <row r="2919" spans="1:4" ht="12.75" customHeight="1" x14ac:dyDescent="0.25">
      <c r="A2919" s="44">
        <v>43008.249999992942</v>
      </c>
      <c r="B2919" s="24">
        <v>2.5627800000000001</v>
      </c>
      <c r="C2919" s="35">
        <v>0.89029000000000003</v>
      </c>
      <c r="D2919" s="36">
        <v>7.3932799999999999</v>
      </c>
    </row>
    <row r="2920" spans="1:4" ht="12.75" customHeight="1" x14ac:dyDescent="0.25">
      <c r="A2920" s="44">
        <v>43008.291666659607</v>
      </c>
      <c r="B2920" s="24">
        <v>64.088939999999994</v>
      </c>
      <c r="C2920" s="35">
        <v>0.51651999999999998</v>
      </c>
      <c r="D2920" s="36" t="s">
        <v>189</v>
      </c>
    </row>
    <row r="2921" spans="1:4" ht="12.75" customHeight="1" x14ac:dyDescent="0.25">
      <c r="A2921" s="44">
        <v>43008.333333326271</v>
      </c>
      <c r="B2921" s="24">
        <v>272.90190000000001</v>
      </c>
      <c r="C2921" s="35">
        <v>1.0562199999999999</v>
      </c>
      <c r="D2921" s="36">
        <v>6.0897800000000002</v>
      </c>
    </row>
    <row r="2922" spans="1:4" ht="12.75" customHeight="1" x14ac:dyDescent="0.25">
      <c r="A2922" s="44">
        <v>43008.374999992935</v>
      </c>
      <c r="B2922" s="24">
        <v>231.87260000000001</v>
      </c>
      <c r="C2922" s="35">
        <v>2.45417</v>
      </c>
      <c r="D2922" s="36">
        <v>1.0023299999999999</v>
      </c>
    </row>
    <row r="2923" spans="1:4" ht="12.75" customHeight="1" x14ac:dyDescent="0.25">
      <c r="A2923" s="44">
        <v>43008.416666659599</v>
      </c>
      <c r="B2923" s="24">
        <v>214.89410000000001</v>
      </c>
      <c r="C2923" s="35">
        <v>3.5037699999999998</v>
      </c>
      <c r="D2923" s="36">
        <v>1.4679500000000001</v>
      </c>
    </row>
    <row r="2924" spans="1:4" ht="12.75" customHeight="1" x14ac:dyDescent="0.25">
      <c r="A2924" s="44">
        <v>43008.458333326264</v>
      </c>
      <c r="B2924" s="24">
        <v>220.06549999999999</v>
      </c>
      <c r="C2924" s="35">
        <v>3.9586100000000002</v>
      </c>
      <c r="D2924" s="36">
        <v>0.41688999999999998</v>
      </c>
    </row>
    <row r="2925" spans="1:4" ht="12.75" customHeight="1" x14ac:dyDescent="0.25">
      <c r="A2925" s="44">
        <v>43008.499999992928</v>
      </c>
      <c r="B2925" s="24">
        <v>227.7449</v>
      </c>
      <c r="C2925" s="35">
        <v>4.5435400000000001</v>
      </c>
      <c r="D2925" s="36">
        <v>6.9459999999999997</v>
      </c>
    </row>
    <row r="2926" spans="1:4" ht="12.75" customHeight="1" x14ac:dyDescent="0.25">
      <c r="A2926" s="44">
        <v>43008.541666659592</v>
      </c>
      <c r="B2926" s="24">
        <v>220.958</v>
      </c>
      <c r="C2926" s="35">
        <v>4.6313000000000004</v>
      </c>
      <c r="D2926" s="36">
        <v>4.8113299999999999</v>
      </c>
    </row>
    <row r="2927" spans="1:4" ht="12.75" customHeight="1" x14ac:dyDescent="0.25">
      <c r="A2927" s="44">
        <v>43008.583333326256</v>
      </c>
      <c r="B2927" s="24">
        <v>246.8537</v>
      </c>
      <c r="C2927" s="35">
        <v>4.4465300000000001</v>
      </c>
      <c r="D2927" s="36">
        <v>14.094939999999999</v>
      </c>
    </row>
    <row r="2928" spans="1:4" ht="12.75" customHeight="1" x14ac:dyDescent="0.25">
      <c r="A2928" s="44">
        <v>43008.62499999292</v>
      </c>
      <c r="B2928" s="24">
        <v>253.58250000000001</v>
      </c>
      <c r="C2928" s="35">
        <v>5.37988</v>
      </c>
      <c r="D2928" s="36">
        <v>7.5116100000000001</v>
      </c>
    </row>
    <row r="2929" spans="1:4" ht="12.75" customHeight="1" x14ac:dyDescent="0.25">
      <c r="A2929" s="44">
        <v>43008.666666659585</v>
      </c>
      <c r="B2929" s="24">
        <v>245.11269999999999</v>
      </c>
      <c r="C2929" s="35">
        <v>4.6958799999999998</v>
      </c>
      <c r="D2929" s="36">
        <v>14.091609999999999</v>
      </c>
    </row>
    <row r="2930" spans="1:4" ht="12.75" customHeight="1" x14ac:dyDescent="0.25">
      <c r="A2930" s="44">
        <v>43008.708333326249</v>
      </c>
      <c r="B2930" s="24">
        <v>253.9992</v>
      </c>
      <c r="C2930" s="35">
        <v>4.6723800000000004</v>
      </c>
      <c r="D2930" s="36">
        <v>8.7753899999999998</v>
      </c>
    </row>
    <row r="2931" spans="1:4" ht="12.75" customHeight="1" x14ac:dyDescent="0.25">
      <c r="A2931" s="44">
        <v>43008.749999992913</v>
      </c>
      <c r="B2931" s="24">
        <v>267.78649999999999</v>
      </c>
      <c r="C2931" s="35">
        <v>4.7036199999999999</v>
      </c>
      <c r="D2931" s="36">
        <v>9.6421700000000001</v>
      </c>
    </row>
    <row r="2932" spans="1:4" ht="12.75" customHeight="1" x14ac:dyDescent="0.25">
      <c r="A2932" s="44">
        <v>43008.791666659577</v>
      </c>
      <c r="B2932" s="24">
        <v>274.67200000000003</v>
      </c>
      <c r="C2932" s="35">
        <v>2.1322299999999998</v>
      </c>
      <c r="D2932" s="36">
        <v>12.571949999999999</v>
      </c>
    </row>
    <row r="2933" spans="1:4" ht="12.75" customHeight="1" x14ac:dyDescent="0.25">
      <c r="A2933" s="44">
        <v>43008.833333326242</v>
      </c>
      <c r="B2933" s="24">
        <v>63.880549999999999</v>
      </c>
      <c r="C2933" s="35">
        <v>0.55359999999999998</v>
      </c>
      <c r="D2933" s="36">
        <v>9.3985000000000003</v>
      </c>
    </row>
    <row r="2934" spans="1:4" ht="12.75" customHeight="1" x14ac:dyDescent="0.25">
      <c r="A2934" s="44">
        <v>43008.874999992906</v>
      </c>
      <c r="B2934" s="24">
        <v>102.46720000000001</v>
      </c>
      <c r="C2934" s="35">
        <v>0.49214000000000002</v>
      </c>
      <c r="D2934" s="36">
        <v>15.344670000000001</v>
      </c>
    </row>
    <row r="2935" spans="1:4" ht="12.75" customHeight="1" x14ac:dyDescent="0.25">
      <c r="A2935" s="44">
        <v>43008.91666665957</v>
      </c>
      <c r="B2935" s="24">
        <v>257.52929999999998</v>
      </c>
      <c r="C2935" s="35">
        <v>0.85468</v>
      </c>
      <c r="D2935" s="36">
        <v>2.1196700000000002</v>
      </c>
    </row>
    <row r="2936" spans="1:4" ht="12.75" customHeight="1" x14ac:dyDescent="0.25">
      <c r="A2936" s="44">
        <v>43008.958333326234</v>
      </c>
      <c r="B2936" s="24">
        <v>243.63740000000001</v>
      </c>
      <c r="C2936" s="35">
        <v>1.53003</v>
      </c>
      <c r="D2936" s="36">
        <v>13.656560000000001</v>
      </c>
    </row>
    <row r="2937" spans="1:4" ht="12.75" customHeight="1" x14ac:dyDescent="0.25">
      <c r="A2937" s="44">
        <v>43008.999999992899</v>
      </c>
      <c r="B2937" s="24">
        <v>52.23095</v>
      </c>
      <c r="C2937" s="35">
        <v>0.34369</v>
      </c>
      <c r="D2937" s="36">
        <v>11.879110000000001</v>
      </c>
    </row>
    <row r="2938" spans="1:4" ht="12.75" customHeight="1" x14ac:dyDescent="0.25">
      <c r="A2938" s="44">
        <v>43009.041666659563</v>
      </c>
      <c r="B2938" s="24">
        <v>266.90370000000001</v>
      </c>
      <c r="C2938" s="35">
        <v>0.42637000000000003</v>
      </c>
    </row>
    <row r="2939" spans="1:4" ht="12.75" customHeight="1" x14ac:dyDescent="0.25">
      <c r="A2939" s="44">
        <v>43009.083333326227</v>
      </c>
      <c r="B2939" s="24">
        <v>321.37349999999998</v>
      </c>
      <c r="C2939" s="35">
        <v>0.36510999999999999</v>
      </c>
      <c r="D2939" s="36">
        <v>6.8152200000000001</v>
      </c>
    </row>
    <row r="2940" spans="1:4" ht="12.75" customHeight="1" x14ac:dyDescent="0.25">
      <c r="A2940" s="44">
        <v>43009.124999992891</v>
      </c>
      <c r="B2940" s="24">
        <v>253.67259999999999</v>
      </c>
      <c r="C2940" s="35">
        <v>0.58267999999999998</v>
      </c>
      <c r="D2940" s="36">
        <v>8.2711100000000002</v>
      </c>
    </row>
    <row r="2941" spans="1:4" ht="12.75" customHeight="1" x14ac:dyDescent="0.25">
      <c r="A2941" s="44">
        <v>43009.166666659556</v>
      </c>
      <c r="B2941" s="24">
        <v>234.1199</v>
      </c>
      <c r="C2941" s="35">
        <v>0.38097999999999999</v>
      </c>
      <c r="D2941" s="36">
        <v>1.35667</v>
      </c>
    </row>
    <row r="2942" spans="1:4" ht="12.75" customHeight="1" x14ac:dyDescent="0.25">
      <c r="A2942" s="44">
        <v>43009.20833332622</v>
      </c>
      <c r="B2942" s="24">
        <v>93.672420000000002</v>
      </c>
      <c r="C2942" s="35">
        <v>0.48698999999999998</v>
      </c>
      <c r="D2942" s="36">
        <v>4.1552699999999998</v>
      </c>
    </row>
    <row r="2943" spans="1:4" ht="12.75" customHeight="1" x14ac:dyDescent="0.25">
      <c r="A2943" s="44">
        <v>43009.249999992884</v>
      </c>
      <c r="B2943" s="24">
        <v>335.56779999999998</v>
      </c>
      <c r="C2943" s="35">
        <v>1.84019</v>
      </c>
      <c r="D2943" s="36">
        <v>11.227</v>
      </c>
    </row>
    <row r="2944" spans="1:4" ht="12.75" customHeight="1" x14ac:dyDescent="0.25">
      <c r="A2944" s="44">
        <v>43009.291666659548</v>
      </c>
      <c r="B2944" s="24">
        <v>352.27080000000001</v>
      </c>
      <c r="C2944" s="35">
        <v>2.73611</v>
      </c>
      <c r="D2944" s="36">
        <v>13.47545</v>
      </c>
    </row>
    <row r="2945" spans="1:4" ht="12.75" customHeight="1" x14ac:dyDescent="0.25">
      <c r="A2945" s="44">
        <v>43009.333333326213</v>
      </c>
      <c r="B2945" s="24">
        <v>319.9511</v>
      </c>
      <c r="C2945" s="35">
        <v>3.42997</v>
      </c>
    </row>
    <row r="2946" spans="1:4" ht="12.75" customHeight="1" x14ac:dyDescent="0.25">
      <c r="A2946" s="44">
        <v>43009.374999992877</v>
      </c>
      <c r="B2946" s="24">
        <v>304.68450000000001</v>
      </c>
      <c r="C2946" s="35">
        <v>6.2289500000000002</v>
      </c>
    </row>
    <row r="2947" spans="1:4" ht="12.75" customHeight="1" x14ac:dyDescent="0.25">
      <c r="A2947" s="44">
        <v>43009.416666659541</v>
      </c>
      <c r="B2947" s="24">
        <v>285.82600000000002</v>
      </c>
      <c r="C2947" s="35">
        <v>6.9906499999999996</v>
      </c>
      <c r="D2947" s="36">
        <v>16.82939</v>
      </c>
    </row>
    <row r="2948" spans="1:4" ht="12.75" customHeight="1" x14ac:dyDescent="0.25">
      <c r="A2948" s="44">
        <v>43009.458333326205</v>
      </c>
      <c r="B2948" s="24">
        <v>276.96690000000001</v>
      </c>
      <c r="C2948" s="35">
        <v>7.5580499999999997</v>
      </c>
      <c r="D2948" s="36" t="s">
        <v>189</v>
      </c>
    </row>
    <row r="2949" spans="1:4" ht="12.75" customHeight="1" x14ac:dyDescent="0.25">
      <c r="A2949" s="44">
        <v>43009.49999999287</v>
      </c>
      <c r="B2949" s="24">
        <v>281.89960000000002</v>
      </c>
      <c r="C2949" s="35">
        <v>7.0653300000000003</v>
      </c>
      <c r="D2949" s="36">
        <v>13.27744</v>
      </c>
    </row>
    <row r="2950" spans="1:4" ht="12.75" customHeight="1" x14ac:dyDescent="0.25">
      <c r="A2950" s="44">
        <v>43009.541666659534</v>
      </c>
      <c r="B2950" s="24">
        <v>271.95150000000001</v>
      </c>
      <c r="C2950" s="35">
        <v>8.06358</v>
      </c>
      <c r="D2950" s="36">
        <v>12.406890000000001</v>
      </c>
    </row>
    <row r="2951" spans="1:4" ht="12.75" customHeight="1" x14ac:dyDescent="0.25">
      <c r="A2951" s="44">
        <v>43009.583333326198</v>
      </c>
      <c r="B2951" s="24">
        <v>278.68049999999999</v>
      </c>
      <c r="C2951" s="35">
        <v>6.6471299999999998</v>
      </c>
      <c r="D2951" s="36" t="s">
        <v>189</v>
      </c>
    </row>
    <row r="2952" spans="1:4" ht="12.75" customHeight="1" x14ac:dyDescent="0.25">
      <c r="A2952" s="44">
        <v>43009.624999992862</v>
      </c>
      <c r="B2952" s="24">
        <v>275.96159999999998</v>
      </c>
      <c r="C2952" s="35">
        <v>8.7276000000000007</v>
      </c>
      <c r="D2952" s="36">
        <v>24.702780000000001</v>
      </c>
    </row>
    <row r="2953" spans="1:4" ht="12.75" customHeight="1" x14ac:dyDescent="0.25">
      <c r="A2953" s="44">
        <v>43009.666666659527</v>
      </c>
      <c r="B2953" s="24">
        <v>274.16430000000003</v>
      </c>
      <c r="C2953" s="35">
        <v>6.5430000000000001</v>
      </c>
      <c r="D2953" s="36">
        <v>11.352169999999999</v>
      </c>
    </row>
    <row r="2954" spans="1:4" ht="12.75" customHeight="1" x14ac:dyDescent="0.25">
      <c r="A2954" s="44">
        <v>43009.708333326191</v>
      </c>
      <c r="B2954" s="24">
        <v>278.36259999999999</v>
      </c>
      <c r="C2954" s="35">
        <v>6.6705800000000002</v>
      </c>
      <c r="D2954" s="36">
        <v>15.31911</v>
      </c>
    </row>
    <row r="2955" spans="1:4" ht="12.75" customHeight="1" x14ac:dyDescent="0.25">
      <c r="A2955" s="44">
        <v>43009.749999992855</v>
      </c>
      <c r="B2955" s="24">
        <v>290.62419999999997</v>
      </c>
      <c r="C2955" s="35">
        <v>5.1072899999999999</v>
      </c>
      <c r="D2955" s="36">
        <v>38.479329999999997</v>
      </c>
    </row>
    <row r="2956" spans="1:4" ht="12.75" customHeight="1" x14ac:dyDescent="0.25">
      <c r="A2956" s="44">
        <v>43009.791666659519</v>
      </c>
      <c r="B2956" s="24">
        <v>289.44299999999998</v>
      </c>
      <c r="C2956" s="35">
        <v>4.6534899999999997</v>
      </c>
      <c r="D2956" s="36">
        <v>12.90433</v>
      </c>
    </row>
    <row r="2957" spans="1:4" ht="12.75" customHeight="1" x14ac:dyDescent="0.25">
      <c r="A2957" s="44">
        <v>43009.833333326183</v>
      </c>
      <c r="B2957" s="24">
        <v>292.73239999999998</v>
      </c>
      <c r="C2957" s="35">
        <v>4.15273</v>
      </c>
      <c r="D2957" s="36">
        <v>3.05511</v>
      </c>
    </row>
    <row r="2958" spans="1:4" ht="12.75" customHeight="1" x14ac:dyDescent="0.25">
      <c r="A2958" s="44">
        <v>43009.874999992848</v>
      </c>
      <c r="B2958" s="24">
        <v>291.0154</v>
      </c>
      <c r="C2958" s="35">
        <v>4.4901400000000002</v>
      </c>
      <c r="D2958" s="36">
        <v>23.89133</v>
      </c>
    </row>
    <row r="2959" spans="1:4" ht="12.75" customHeight="1" x14ac:dyDescent="0.25">
      <c r="A2959" s="44">
        <v>43009.916666659512</v>
      </c>
      <c r="B2959" s="24">
        <v>292.94959999999998</v>
      </c>
      <c r="C2959" s="35">
        <v>3.0105400000000002</v>
      </c>
      <c r="D2959" s="36">
        <v>25.186050000000002</v>
      </c>
    </row>
    <row r="2960" spans="1:4" ht="12.75" customHeight="1" x14ac:dyDescent="0.25">
      <c r="A2960" s="44">
        <v>43009.958333326176</v>
      </c>
      <c r="B2960" s="24">
        <v>299.92</v>
      </c>
      <c r="C2960" s="35">
        <v>2.9368599999999998</v>
      </c>
      <c r="D2960" s="36">
        <v>22.651610000000002</v>
      </c>
    </row>
    <row r="2961" spans="1:4" ht="12.75" customHeight="1" x14ac:dyDescent="0.25">
      <c r="A2961" s="44">
        <v>43009.99999999284</v>
      </c>
      <c r="B2961" s="24">
        <v>293.5027</v>
      </c>
      <c r="C2961" s="35">
        <v>4.0063300000000002</v>
      </c>
      <c r="D2961" s="36">
        <v>22.12283</v>
      </c>
    </row>
    <row r="2962" spans="1:4" ht="12.75" customHeight="1" x14ac:dyDescent="0.25">
      <c r="A2962" s="44">
        <v>43010.041666659505</v>
      </c>
      <c r="B2962" s="24">
        <v>291.57580000000002</v>
      </c>
      <c r="C2962" s="35">
        <v>4.1840099999999998</v>
      </c>
      <c r="D2962" s="36">
        <v>32.764000000000003</v>
      </c>
    </row>
    <row r="2963" spans="1:4" ht="12.75" customHeight="1" x14ac:dyDescent="0.25">
      <c r="A2963" s="44">
        <v>43010.083333326169</v>
      </c>
      <c r="B2963" s="24">
        <v>285.29500000000002</v>
      </c>
      <c r="C2963" s="35">
        <v>4.6407400000000001</v>
      </c>
      <c r="D2963" s="36">
        <v>10.843999999999999</v>
      </c>
    </row>
    <row r="2964" spans="1:4" ht="12.75" customHeight="1" x14ac:dyDescent="0.25">
      <c r="A2964" s="44">
        <v>43010.124999992833</v>
      </c>
      <c r="B2964" s="24">
        <v>268.70830000000001</v>
      </c>
      <c r="C2964" s="35">
        <v>6.1971600000000002</v>
      </c>
      <c r="D2964" s="36">
        <v>11.53828</v>
      </c>
    </row>
    <row r="2965" spans="1:4" ht="12.75" customHeight="1" x14ac:dyDescent="0.25">
      <c r="A2965" s="44">
        <v>43010.166666659497</v>
      </c>
      <c r="B2965" s="24">
        <v>252.16720000000001</v>
      </c>
      <c r="C2965" s="35">
        <v>5.7094699999999996</v>
      </c>
      <c r="D2965" s="36">
        <v>8.5342199999999995</v>
      </c>
    </row>
    <row r="2966" spans="1:4" ht="12.75" customHeight="1" x14ac:dyDescent="0.25">
      <c r="A2966" s="44">
        <v>43010.208333326162</v>
      </c>
      <c r="B2966" s="24">
        <v>248.22450000000001</v>
      </c>
      <c r="C2966" s="35">
        <v>6.0690900000000001</v>
      </c>
      <c r="D2966" s="36">
        <v>12.011889999999999</v>
      </c>
    </row>
    <row r="2967" spans="1:4" ht="12.75" customHeight="1" x14ac:dyDescent="0.25">
      <c r="A2967" s="44">
        <v>43010.249999992826</v>
      </c>
      <c r="B2967" s="24">
        <v>242.31720000000001</v>
      </c>
      <c r="C2967" s="35">
        <v>5.9261600000000003</v>
      </c>
      <c r="D2967" s="36">
        <v>13.72672</v>
      </c>
    </row>
    <row r="2968" spans="1:4" ht="12.75" customHeight="1" x14ac:dyDescent="0.25">
      <c r="A2968" s="44">
        <v>43010.29166665949</v>
      </c>
      <c r="B2968" s="24">
        <v>252.57310000000001</v>
      </c>
      <c r="C2968" s="35">
        <v>5.0144500000000001</v>
      </c>
      <c r="D2968" s="36">
        <v>12.24328</v>
      </c>
    </row>
    <row r="2969" spans="1:4" ht="12.75" customHeight="1" x14ac:dyDescent="0.25">
      <c r="A2969" s="44">
        <v>43010.333333326154</v>
      </c>
      <c r="B2969" s="24">
        <v>252.65430000000001</v>
      </c>
      <c r="C2969" s="35">
        <v>6.4718200000000001</v>
      </c>
      <c r="D2969" s="36">
        <v>6.3261099999999999</v>
      </c>
    </row>
    <row r="2970" spans="1:4" ht="12.75" customHeight="1" x14ac:dyDescent="0.25">
      <c r="A2970" s="44">
        <v>43010.374999992819</v>
      </c>
      <c r="B2970" s="24">
        <v>241.4691</v>
      </c>
      <c r="C2970" s="35">
        <v>7.69475</v>
      </c>
      <c r="D2970" s="36">
        <v>22.088830000000002</v>
      </c>
    </row>
    <row r="2971" spans="1:4" ht="12.75" customHeight="1" x14ac:dyDescent="0.25">
      <c r="A2971" s="44">
        <v>43010.416666659483</v>
      </c>
      <c r="B2971" s="24">
        <v>246.65520000000001</v>
      </c>
      <c r="C2971" s="35">
        <v>6.3090700000000002</v>
      </c>
      <c r="D2971" s="36">
        <v>21.082609999999999</v>
      </c>
    </row>
    <row r="2972" spans="1:4" ht="12.75" customHeight="1" x14ac:dyDescent="0.25">
      <c r="A2972" s="44">
        <v>43010.458333326147</v>
      </c>
      <c r="B2972" s="24">
        <v>262.9144</v>
      </c>
      <c r="C2972" s="35">
        <v>5.7703600000000002</v>
      </c>
      <c r="D2972" s="36">
        <v>21.788609999999998</v>
      </c>
    </row>
    <row r="2973" spans="1:4" ht="12.75" customHeight="1" x14ac:dyDescent="0.25">
      <c r="A2973" s="44">
        <v>43010.499999992811</v>
      </c>
      <c r="B2973" s="24">
        <v>255.83789999999999</v>
      </c>
      <c r="C2973" s="35">
        <v>5.2907999999999999</v>
      </c>
      <c r="D2973" s="36">
        <v>13.7555</v>
      </c>
    </row>
    <row r="2974" spans="1:4" ht="12.75" customHeight="1" x14ac:dyDescent="0.25">
      <c r="A2974" s="44">
        <v>43010.541666659476</v>
      </c>
      <c r="B2974" s="24">
        <v>260.67590000000001</v>
      </c>
      <c r="C2974" s="35">
        <v>5.2144300000000001</v>
      </c>
      <c r="D2974" s="36">
        <v>16.04917</v>
      </c>
    </row>
    <row r="2975" spans="1:4" ht="12.75" customHeight="1" x14ac:dyDescent="0.25">
      <c r="A2975" s="44">
        <v>43010.58333332614</v>
      </c>
    </row>
    <row r="2976" spans="1:4" ht="12.75" customHeight="1" x14ac:dyDescent="0.25">
      <c r="A2976" s="44">
        <v>43010.624999992804</v>
      </c>
      <c r="B2976" s="24">
        <v>264.0428</v>
      </c>
      <c r="C2976" s="35">
        <v>7.1603199999999996</v>
      </c>
    </row>
    <row r="2977" spans="1:4" ht="12.75" customHeight="1" x14ac:dyDescent="0.25">
      <c r="A2977" s="44">
        <v>43010.666666659468</v>
      </c>
      <c r="B2977" s="24">
        <v>268.11720000000003</v>
      </c>
      <c r="C2977" s="35">
        <v>6.7890699999999997</v>
      </c>
      <c r="D2977" s="36">
        <v>17.273599999999998</v>
      </c>
    </row>
    <row r="2978" spans="1:4" ht="12.75" customHeight="1" x14ac:dyDescent="0.25">
      <c r="A2978" s="44">
        <v>43010.708333326133</v>
      </c>
      <c r="B2978" s="24">
        <v>261.80579999999998</v>
      </c>
      <c r="C2978" s="35">
        <v>6.99533</v>
      </c>
      <c r="D2978" s="36">
        <v>20.675059999999998</v>
      </c>
    </row>
    <row r="2979" spans="1:4" ht="12.75" customHeight="1" x14ac:dyDescent="0.25">
      <c r="A2979" s="44">
        <v>43010.749999992797</v>
      </c>
      <c r="B2979" s="24">
        <v>258.81279999999998</v>
      </c>
      <c r="C2979" s="35">
        <v>5.0847600000000002</v>
      </c>
      <c r="D2979" s="36">
        <v>13.656219999999999</v>
      </c>
    </row>
    <row r="2980" spans="1:4" ht="12.75" customHeight="1" x14ac:dyDescent="0.25">
      <c r="A2980" s="44">
        <v>43010.791666659461</v>
      </c>
      <c r="B2980" s="24">
        <v>255.9374</v>
      </c>
      <c r="C2980" s="35">
        <v>5.8821000000000003</v>
      </c>
      <c r="D2980" s="36">
        <v>12.33806</v>
      </c>
    </row>
    <row r="2981" spans="1:4" ht="12.75" customHeight="1" x14ac:dyDescent="0.25">
      <c r="A2981" s="44">
        <v>43010.833333326125</v>
      </c>
      <c r="B2981" s="24">
        <v>256.35120000000001</v>
      </c>
      <c r="C2981" s="35">
        <v>3.96706</v>
      </c>
      <c r="D2981" s="36">
        <v>26.485109999999999</v>
      </c>
    </row>
    <row r="2982" spans="1:4" ht="12.75" customHeight="1" x14ac:dyDescent="0.25">
      <c r="A2982" s="44">
        <v>43010.87499999279</v>
      </c>
      <c r="B2982" s="24">
        <v>262.9597</v>
      </c>
      <c r="C2982" s="35">
        <v>2.3315199999999998</v>
      </c>
      <c r="D2982" s="36">
        <v>7.2329999999999997</v>
      </c>
    </row>
    <row r="2983" spans="1:4" ht="12.75" customHeight="1" x14ac:dyDescent="0.25">
      <c r="A2983" s="44">
        <v>43010.916666659454</v>
      </c>
      <c r="B2983" s="24">
        <v>76.624639999999999</v>
      </c>
      <c r="C2983" s="35">
        <v>0.82310000000000005</v>
      </c>
      <c r="D2983" s="36">
        <v>8.3876100000000005</v>
      </c>
    </row>
    <row r="2984" spans="1:4" ht="12.75" customHeight="1" x14ac:dyDescent="0.25">
      <c r="A2984" s="44">
        <v>43010.958333326118</v>
      </c>
      <c r="B2984" s="24">
        <v>44.274059999999999</v>
      </c>
      <c r="C2984" s="35">
        <v>0.92476000000000003</v>
      </c>
      <c r="D2984" s="36">
        <v>3.3852799999999998</v>
      </c>
    </row>
    <row r="2985" spans="1:4" ht="12.75" customHeight="1" x14ac:dyDescent="0.25">
      <c r="A2985" s="44">
        <v>43010.999999992782</v>
      </c>
      <c r="B2985" s="24">
        <v>338.66329999999999</v>
      </c>
      <c r="C2985" s="35">
        <v>0.58353999999999995</v>
      </c>
      <c r="D2985" s="36">
        <v>3.47939</v>
      </c>
    </row>
    <row r="2986" spans="1:4" ht="12.75" customHeight="1" x14ac:dyDescent="0.25">
      <c r="A2986" s="44">
        <v>43011.041666659446</v>
      </c>
      <c r="B2986" s="24">
        <v>120.1726</v>
      </c>
      <c r="C2986" s="35">
        <v>0.34977000000000003</v>
      </c>
      <c r="D2986" s="36">
        <v>14.380599999999999</v>
      </c>
    </row>
    <row r="2987" spans="1:4" ht="12.75" customHeight="1" x14ac:dyDescent="0.25">
      <c r="A2987" s="44">
        <v>43011.083333326111</v>
      </c>
      <c r="B2987" s="24">
        <v>222.00020000000001</v>
      </c>
      <c r="C2987" s="35">
        <v>0.91142000000000001</v>
      </c>
    </row>
    <row r="2988" spans="1:4" ht="12.75" customHeight="1" x14ac:dyDescent="0.25">
      <c r="A2988" s="44">
        <v>43011.124999992775</v>
      </c>
      <c r="B2988" s="24">
        <v>227.34030000000001</v>
      </c>
      <c r="C2988" s="35">
        <v>2.0852900000000001</v>
      </c>
    </row>
    <row r="2989" spans="1:4" ht="12.75" customHeight="1" x14ac:dyDescent="0.25">
      <c r="A2989" s="44">
        <v>43011.166666659439</v>
      </c>
      <c r="B2989" s="24">
        <v>237.15729999999999</v>
      </c>
      <c r="C2989" s="35">
        <v>1.61521</v>
      </c>
      <c r="D2989" s="36">
        <v>12.51394</v>
      </c>
    </row>
    <row r="2990" spans="1:4" ht="12.75" customHeight="1" x14ac:dyDescent="0.25">
      <c r="A2990" s="44">
        <v>43011.208333326103</v>
      </c>
      <c r="B2990" s="24">
        <v>233.4315</v>
      </c>
      <c r="C2990" s="35">
        <v>2.2548400000000002</v>
      </c>
      <c r="D2990" s="36" t="s">
        <v>189</v>
      </c>
    </row>
    <row r="2991" spans="1:4" ht="12.75" customHeight="1" x14ac:dyDescent="0.25">
      <c r="A2991" s="44">
        <v>43011.249999992768</v>
      </c>
      <c r="B2991" s="24">
        <v>327.93880000000001</v>
      </c>
      <c r="C2991" s="35">
        <v>0.52356000000000003</v>
      </c>
      <c r="D2991" s="36" t="s">
        <v>189</v>
      </c>
    </row>
    <row r="2992" spans="1:4" ht="12.75" customHeight="1" x14ac:dyDescent="0.25">
      <c r="A2992" s="44">
        <v>43011.291666659432</v>
      </c>
      <c r="B2992" s="24">
        <v>97.823130000000006</v>
      </c>
      <c r="C2992" s="35">
        <v>0.82682999999999995</v>
      </c>
      <c r="D2992" s="36">
        <v>14.08656</v>
      </c>
    </row>
    <row r="2993" spans="1:4" ht="12.75" customHeight="1" x14ac:dyDescent="0.25">
      <c r="A2993" s="44">
        <v>43011.333333326096</v>
      </c>
      <c r="B2993" s="24">
        <v>242.56469999999999</v>
      </c>
      <c r="C2993" s="35">
        <v>1.46563</v>
      </c>
      <c r="D2993" s="36">
        <v>14.601330000000001</v>
      </c>
    </row>
    <row r="2994" spans="1:4" ht="12.75" customHeight="1" x14ac:dyDescent="0.25">
      <c r="A2994" s="44">
        <v>43011.37499999276</v>
      </c>
      <c r="B2994" s="24">
        <v>233.2328</v>
      </c>
      <c r="C2994" s="35">
        <v>2.37757</v>
      </c>
      <c r="D2994" s="36">
        <v>3.0285600000000001</v>
      </c>
    </row>
    <row r="2995" spans="1:4" ht="12.75" customHeight="1" x14ac:dyDescent="0.25">
      <c r="A2995" s="44">
        <v>43011.416666659425</v>
      </c>
      <c r="B2995" s="24">
        <v>247.7227</v>
      </c>
      <c r="C2995" s="35">
        <v>5.3205999999999998</v>
      </c>
      <c r="D2995" s="36">
        <v>3.20878</v>
      </c>
    </row>
    <row r="2996" spans="1:4" ht="12.75" customHeight="1" x14ac:dyDescent="0.25">
      <c r="A2996" s="44">
        <v>43011.458333326089</v>
      </c>
      <c r="B2996" s="24">
        <v>251.67420000000001</v>
      </c>
      <c r="C2996" s="35">
        <v>4.5506200000000003</v>
      </c>
      <c r="D2996" s="36">
        <v>19.776499999999999</v>
      </c>
    </row>
    <row r="2997" spans="1:4" ht="12.75" customHeight="1" x14ac:dyDescent="0.25">
      <c r="A2997" s="44">
        <v>43011.499999992753</v>
      </c>
      <c r="B2997" s="24">
        <v>245.06440000000001</v>
      </c>
      <c r="C2997" s="35">
        <v>4.6115399999999998</v>
      </c>
      <c r="D2997" s="36">
        <v>17.857890000000001</v>
      </c>
    </row>
    <row r="2998" spans="1:4" ht="12.75" customHeight="1" x14ac:dyDescent="0.25">
      <c r="A2998" s="44">
        <v>43011.541666659417</v>
      </c>
      <c r="B2998" s="24">
        <v>225.30719999999999</v>
      </c>
      <c r="C2998" s="35">
        <v>4.3649699999999996</v>
      </c>
      <c r="D2998" s="36">
        <v>23.766780000000001</v>
      </c>
    </row>
    <row r="2999" spans="1:4" ht="12.75" customHeight="1" x14ac:dyDescent="0.25">
      <c r="A2999" s="44">
        <v>43011.583333326082</v>
      </c>
      <c r="B2999" s="24">
        <v>240.07550000000001</v>
      </c>
      <c r="C2999" s="35">
        <v>4.1936099999999996</v>
      </c>
      <c r="D2999" s="36">
        <v>34.486330000000002</v>
      </c>
    </row>
    <row r="3000" spans="1:4" ht="12.75" customHeight="1" x14ac:dyDescent="0.25">
      <c r="A3000" s="44">
        <v>43011.624999992746</v>
      </c>
      <c r="B3000" s="24">
        <v>245.6831</v>
      </c>
      <c r="C3000" s="35">
        <v>5.7794999999999996</v>
      </c>
      <c r="D3000" s="36">
        <v>55.34639</v>
      </c>
    </row>
    <row r="3001" spans="1:4" ht="12.75" customHeight="1" x14ac:dyDescent="0.25">
      <c r="A3001" s="44">
        <v>43011.66666665941</v>
      </c>
      <c r="B3001" s="24">
        <v>247.69159999999999</v>
      </c>
      <c r="C3001" s="35">
        <v>5.0726399999999998</v>
      </c>
      <c r="D3001" s="36">
        <v>19.351949999999999</v>
      </c>
    </row>
    <row r="3002" spans="1:4" ht="12.75" customHeight="1" x14ac:dyDescent="0.25">
      <c r="A3002" s="44">
        <v>43011.708333326074</v>
      </c>
      <c r="B3002" s="24">
        <v>238.87280000000001</v>
      </c>
      <c r="C3002" s="35">
        <v>3.42231</v>
      </c>
      <c r="D3002" s="36">
        <v>26.760719999999999</v>
      </c>
    </row>
    <row r="3003" spans="1:4" ht="12.75" customHeight="1" x14ac:dyDescent="0.25">
      <c r="A3003" s="44">
        <v>43011.749999992739</v>
      </c>
      <c r="B3003" s="24">
        <v>236.08670000000001</v>
      </c>
      <c r="C3003" s="35">
        <v>3.6072299999999999</v>
      </c>
      <c r="D3003" s="36">
        <v>19.95016</v>
      </c>
    </row>
    <row r="3004" spans="1:4" ht="12.75" customHeight="1" x14ac:dyDescent="0.25">
      <c r="A3004" s="44">
        <v>43011.791666659403</v>
      </c>
      <c r="B3004" s="24">
        <v>247.75309999999999</v>
      </c>
      <c r="C3004" s="35">
        <v>2.27786</v>
      </c>
      <c r="D3004" s="36">
        <v>9.6383899999999993</v>
      </c>
    </row>
    <row r="3005" spans="1:4" ht="12.75" customHeight="1" x14ac:dyDescent="0.25">
      <c r="A3005" s="44">
        <v>43011.833333326067</v>
      </c>
      <c r="B3005" s="24">
        <v>249.20349999999999</v>
      </c>
      <c r="C3005" s="35">
        <v>1.79752</v>
      </c>
      <c r="D3005" s="36">
        <v>1.4239999999999999</v>
      </c>
    </row>
    <row r="3006" spans="1:4" ht="12.75" customHeight="1" x14ac:dyDescent="0.25">
      <c r="A3006" s="44">
        <v>43011.874999992731</v>
      </c>
      <c r="B3006" s="24">
        <v>235.08709999999999</v>
      </c>
      <c r="C3006" s="35">
        <v>0.97724</v>
      </c>
      <c r="D3006" s="36">
        <v>3.7341700000000002</v>
      </c>
    </row>
    <row r="3007" spans="1:4" ht="12.75" customHeight="1" x14ac:dyDescent="0.25">
      <c r="A3007" s="44">
        <v>43011.916666659396</v>
      </c>
      <c r="B3007" s="24">
        <v>270.17590000000001</v>
      </c>
      <c r="C3007" s="35">
        <v>0.3483</v>
      </c>
      <c r="D3007" s="36">
        <v>6.8931699999999996</v>
      </c>
    </row>
    <row r="3008" spans="1:4" ht="12.75" customHeight="1" x14ac:dyDescent="0.25">
      <c r="A3008" s="44">
        <v>43011.95833332606</v>
      </c>
      <c r="B3008" s="24">
        <v>247.28299999999999</v>
      </c>
      <c r="C3008" s="35">
        <v>0.42215000000000003</v>
      </c>
      <c r="D3008" s="36">
        <v>2.5672199999999998</v>
      </c>
    </row>
    <row r="3009" spans="1:4" ht="12.75" customHeight="1" x14ac:dyDescent="0.25">
      <c r="A3009" s="44">
        <v>43011.999999992724</v>
      </c>
      <c r="B3009" s="24">
        <v>250.654</v>
      </c>
      <c r="C3009" s="35">
        <v>0.75929999999999997</v>
      </c>
      <c r="D3009" s="36">
        <v>8.2810000000000006</v>
      </c>
    </row>
    <row r="3010" spans="1:4" ht="12.75" customHeight="1" x14ac:dyDescent="0.25">
      <c r="A3010" s="44">
        <v>43012.041666659388</v>
      </c>
      <c r="B3010" s="24">
        <v>182.12370000000001</v>
      </c>
      <c r="C3010" s="35">
        <v>0.57103000000000004</v>
      </c>
      <c r="D3010" s="36">
        <v>4.9885299999999999</v>
      </c>
    </row>
    <row r="3011" spans="1:4" ht="12.75" customHeight="1" x14ac:dyDescent="0.25">
      <c r="A3011" s="44">
        <v>43012.083333326053</v>
      </c>
      <c r="B3011" s="24">
        <v>73.178939999999997</v>
      </c>
      <c r="C3011" s="35">
        <v>0.82349000000000006</v>
      </c>
      <c r="D3011" s="36">
        <v>5.6571699999999998</v>
      </c>
    </row>
    <row r="3012" spans="1:4" ht="12.75" customHeight="1" x14ac:dyDescent="0.25">
      <c r="A3012" s="44">
        <v>43012.124999992717</v>
      </c>
      <c r="B3012" s="24">
        <v>140.64169999999999</v>
      </c>
      <c r="C3012" s="35">
        <v>0.94110000000000005</v>
      </c>
      <c r="D3012" s="36">
        <v>7.5891700000000002</v>
      </c>
    </row>
    <row r="3013" spans="1:4" ht="12.75" customHeight="1" x14ac:dyDescent="0.25">
      <c r="A3013" s="44">
        <v>43012.166666659381</v>
      </c>
      <c r="B3013" s="24">
        <v>318.35640000000001</v>
      </c>
      <c r="C3013" s="35">
        <v>0.64271</v>
      </c>
      <c r="D3013" s="36">
        <v>4.1808300000000003</v>
      </c>
    </row>
    <row r="3014" spans="1:4" ht="12.75" customHeight="1" x14ac:dyDescent="0.25">
      <c r="A3014" s="44">
        <v>43012.208333326045</v>
      </c>
      <c r="B3014" s="24">
        <v>246.66050000000001</v>
      </c>
      <c r="C3014" s="35">
        <v>0.65278999999999998</v>
      </c>
      <c r="D3014" s="36">
        <v>4.6611099999999999</v>
      </c>
    </row>
    <row r="3015" spans="1:4" ht="12.75" customHeight="1" x14ac:dyDescent="0.25">
      <c r="A3015" s="44">
        <v>43012.249999992709</v>
      </c>
      <c r="B3015" s="24">
        <v>242.90940000000001</v>
      </c>
      <c r="C3015" s="35">
        <v>1.4943500000000001</v>
      </c>
      <c r="D3015" s="36">
        <v>17.917829999999999</v>
      </c>
    </row>
    <row r="3016" spans="1:4" ht="12.75" customHeight="1" x14ac:dyDescent="0.25">
      <c r="A3016" s="44">
        <v>43012.291666659374</v>
      </c>
      <c r="B3016" s="24">
        <v>325.39030000000002</v>
      </c>
      <c r="C3016" s="35">
        <v>0.75183999999999995</v>
      </c>
      <c r="D3016" s="36">
        <v>37.993220000000001</v>
      </c>
    </row>
    <row r="3017" spans="1:4" ht="12.75" customHeight="1" x14ac:dyDescent="0.25">
      <c r="A3017" s="44">
        <v>43012.333333326038</v>
      </c>
      <c r="B3017" s="24">
        <v>263.42720000000003</v>
      </c>
      <c r="C3017" s="35">
        <v>1.5433699999999999</v>
      </c>
      <c r="D3017" s="36">
        <v>12.704499999999999</v>
      </c>
    </row>
    <row r="3018" spans="1:4" ht="12.75" customHeight="1" x14ac:dyDescent="0.25">
      <c r="A3018" s="44">
        <v>43012.374999992702</v>
      </c>
      <c r="B3018" s="24">
        <v>242.04429999999999</v>
      </c>
      <c r="C3018" s="35">
        <v>1.9361900000000001</v>
      </c>
      <c r="D3018" s="36">
        <v>33.02561</v>
      </c>
    </row>
    <row r="3019" spans="1:4" ht="12.75" customHeight="1" x14ac:dyDescent="0.25">
      <c r="A3019" s="44">
        <v>43012.416666659366</v>
      </c>
      <c r="B3019" s="24">
        <v>230.52549999999999</v>
      </c>
      <c r="C3019" s="35">
        <v>3.2388699999999999</v>
      </c>
      <c r="D3019" s="36">
        <v>32.141280000000002</v>
      </c>
    </row>
    <row r="3020" spans="1:4" ht="12.75" customHeight="1" x14ac:dyDescent="0.25">
      <c r="A3020" s="44">
        <v>43012.458333326031</v>
      </c>
      <c r="B3020" s="24">
        <v>225.38229999999999</v>
      </c>
      <c r="C3020" s="35">
        <v>3.5377100000000001</v>
      </c>
      <c r="D3020" s="36">
        <v>68.343170000000001</v>
      </c>
    </row>
    <row r="3021" spans="1:4" ht="12.75" customHeight="1" x14ac:dyDescent="0.25">
      <c r="A3021" s="44">
        <v>43012.499999992695</v>
      </c>
      <c r="B3021" s="24">
        <v>240.24299999999999</v>
      </c>
      <c r="C3021" s="35">
        <v>3.2913299999999999</v>
      </c>
      <c r="D3021" s="36">
        <v>83.067890000000006</v>
      </c>
    </row>
    <row r="3022" spans="1:4" ht="12.75" customHeight="1" x14ac:dyDescent="0.25">
      <c r="A3022" s="44">
        <v>43012.541666659359</v>
      </c>
      <c r="B3022" s="24">
        <v>213.60980000000001</v>
      </c>
      <c r="C3022" s="35">
        <v>3.2057899999999999</v>
      </c>
      <c r="D3022" s="36">
        <v>33.933109999999999</v>
      </c>
    </row>
    <row r="3023" spans="1:4" ht="12.75" customHeight="1" x14ac:dyDescent="0.25">
      <c r="A3023" s="44">
        <v>43012.583333326023</v>
      </c>
      <c r="B3023" s="24">
        <v>220.62520000000001</v>
      </c>
      <c r="C3023" s="35">
        <v>3.6662499999999998</v>
      </c>
      <c r="D3023" s="36">
        <v>36.916730000000001</v>
      </c>
    </row>
    <row r="3024" spans="1:4" ht="12.75" customHeight="1" x14ac:dyDescent="0.25">
      <c r="A3024" s="44">
        <v>43012.624999992688</v>
      </c>
      <c r="B3024" s="24">
        <v>218.0719</v>
      </c>
      <c r="C3024" s="35">
        <v>3.4498099999999998</v>
      </c>
      <c r="D3024" s="36">
        <v>31.740110000000001</v>
      </c>
    </row>
    <row r="3025" spans="1:4" ht="12.75" customHeight="1" x14ac:dyDescent="0.25">
      <c r="A3025" s="44">
        <v>43012.666666659352</v>
      </c>
      <c r="B3025" s="24">
        <v>215.43469999999999</v>
      </c>
      <c r="C3025" s="35">
        <v>4.2031999999999998</v>
      </c>
      <c r="D3025" s="36">
        <v>28.89461</v>
      </c>
    </row>
    <row r="3026" spans="1:4" ht="12.75" customHeight="1" x14ac:dyDescent="0.25">
      <c r="A3026" s="44">
        <v>43012.708333326016</v>
      </c>
      <c r="B3026" s="24">
        <v>218.41399999999999</v>
      </c>
      <c r="C3026" s="35">
        <v>4.37148</v>
      </c>
      <c r="D3026" s="36">
        <v>58.6755</v>
      </c>
    </row>
    <row r="3027" spans="1:4" ht="12.75" customHeight="1" x14ac:dyDescent="0.25">
      <c r="A3027" s="44">
        <v>43012.74999999268</v>
      </c>
      <c r="B3027" s="24">
        <v>216.20679999999999</v>
      </c>
      <c r="C3027" s="35">
        <v>3.3332999999999999</v>
      </c>
      <c r="D3027" s="36">
        <v>26.13522</v>
      </c>
    </row>
    <row r="3028" spans="1:4" ht="12.75" customHeight="1" x14ac:dyDescent="0.25">
      <c r="A3028" s="44">
        <v>43012.791666659345</v>
      </c>
      <c r="B3028" s="24">
        <v>229.9332</v>
      </c>
      <c r="C3028" s="35">
        <v>1.8729199999999999</v>
      </c>
      <c r="D3028" s="36">
        <v>17.655609999999999</v>
      </c>
    </row>
    <row r="3029" spans="1:4" ht="12.75" customHeight="1" x14ac:dyDescent="0.25">
      <c r="A3029" s="44">
        <v>43012.833333326009</v>
      </c>
      <c r="B3029" s="24">
        <v>229.2079</v>
      </c>
      <c r="C3029" s="35">
        <v>0.60889000000000004</v>
      </c>
      <c r="D3029" s="36">
        <v>23.09111</v>
      </c>
    </row>
    <row r="3030" spans="1:4" ht="12.75" customHeight="1" x14ac:dyDescent="0.25">
      <c r="A3030" s="44">
        <v>43012.874999992673</v>
      </c>
      <c r="B3030" s="24">
        <v>297.65910000000002</v>
      </c>
      <c r="C3030" s="35">
        <v>0.66266999999999998</v>
      </c>
      <c r="D3030" s="36">
        <v>15.66028</v>
      </c>
    </row>
    <row r="3031" spans="1:4" ht="12.75" customHeight="1" x14ac:dyDescent="0.25">
      <c r="A3031" s="44">
        <v>43012.916666659337</v>
      </c>
      <c r="B3031" s="24">
        <v>218.26920000000001</v>
      </c>
      <c r="C3031" s="35">
        <v>0.38385999999999998</v>
      </c>
      <c r="D3031" s="36">
        <v>9.2399400000000007</v>
      </c>
    </row>
    <row r="3032" spans="1:4" ht="12.75" customHeight="1" x14ac:dyDescent="0.25">
      <c r="A3032" s="44">
        <v>43012.958333326002</v>
      </c>
      <c r="B3032" s="24">
        <v>69.745670000000004</v>
      </c>
      <c r="C3032" s="35">
        <v>0.51490000000000002</v>
      </c>
      <c r="D3032" s="36">
        <v>6.4496700000000002</v>
      </c>
    </row>
    <row r="3033" spans="1:4" ht="12.75" customHeight="1" x14ac:dyDescent="0.25">
      <c r="A3033" s="44">
        <v>43012.999999992666</v>
      </c>
      <c r="B3033" s="24">
        <v>257.26260000000002</v>
      </c>
      <c r="C3033" s="35">
        <v>0.96328999999999998</v>
      </c>
      <c r="D3033" s="36">
        <v>4.45756</v>
      </c>
    </row>
    <row r="3034" spans="1:4" ht="12.75" customHeight="1" x14ac:dyDescent="0.25">
      <c r="A3034" s="44">
        <v>43013.04166665933</v>
      </c>
      <c r="B3034" s="24">
        <v>298.21089999999998</v>
      </c>
      <c r="C3034" s="35">
        <v>0.51783000000000001</v>
      </c>
      <c r="D3034" s="36">
        <v>7.5957999999999997</v>
      </c>
    </row>
    <row r="3035" spans="1:4" ht="12.75" customHeight="1" x14ac:dyDescent="0.25">
      <c r="A3035" s="44">
        <v>43013.083333325994</v>
      </c>
      <c r="B3035" s="24">
        <v>260.70920000000001</v>
      </c>
      <c r="C3035" s="35">
        <v>1.88757</v>
      </c>
      <c r="D3035" s="36">
        <v>5.1602800000000002</v>
      </c>
    </row>
    <row r="3036" spans="1:4" ht="12.75" customHeight="1" x14ac:dyDescent="0.25">
      <c r="A3036" s="44">
        <v>43013.124999992659</v>
      </c>
      <c r="B3036" s="24">
        <v>243.59030000000001</v>
      </c>
      <c r="C3036" s="35">
        <v>1.1601999999999999</v>
      </c>
      <c r="D3036" s="36">
        <v>10.919499999999999</v>
      </c>
    </row>
    <row r="3037" spans="1:4" ht="12.75" customHeight="1" x14ac:dyDescent="0.25">
      <c r="A3037" s="44">
        <v>43013.166666659323</v>
      </c>
      <c r="B3037" s="24">
        <v>263.25130000000001</v>
      </c>
      <c r="C3037" s="35">
        <v>0.88278000000000001</v>
      </c>
      <c r="D3037" s="36">
        <v>9.3106100000000005</v>
      </c>
    </row>
    <row r="3038" spans="1:4" ht="12.75" customHeight="1" x14ac:dyDescent="0.25">
      <c r="A3038" s="44">
        <v>43013.208333325987</v>
      </c>
      <c r="B3038" s="24">
        <v>100.1557</v>
      </c>
      <c r="C3038" s="35">
        <v>0.24635000000000001</v>
      </c>
      <c r="D3038" s="36">
        <v>17.795059999999999</v>
      </c>
    </row>
    <row r="3039" spans="1:4" ht="12.75" customHeight="1" x14ac:dyDescent="0.25">
      <c r="A3039" s="44">
        <v>43013.249999992651</v>
      </c>
      <c r="B3039" s="24">
        <v>264.87729999999999</v>
      </c>
      <c r="C3039" s="35">
        <v>0.77073000000000003</v>
      </c>
      <c r="D3039" s="36">
        <v>35.731670000000001</v>
      </c>
    </row>
    <row r="3040" spans="1:4" ht="12.75" customHeight="1" x14ac:dyDescent="0.25">
      <c r="A3040" s="44">
        <v>43013.291666659316</v>
      </c>
      <c r="B3040" s="24">
        <v>19.5776</v>
      </c>
      <c r="C3040" s="35">
        <v>0.30309999999999998</v>
      </c>
      <c r="D3040" s="36">
        <v>14.98211</v>
      </c>
    </row>
    <row r="3041" spans="1:4" ht="12.75" customHeight="1" x14ac:dyDescent="0.25">
      <c r="A3041" s="44">
        <v>43013.33333332598</v>
      </c>
      <c r="B3041" s="24">
        <v>244.1591</v>
      </c>
      <c r="C3041" s="35">
        <v>0.56518000000000002</v>
      </c>
      <c r="D3041" s="36">
        <v>76.662120000000002</v>
      </c>
    </row>
    <row r="3042" spans="1:4" ht="12.75" customHeight="1" x14ac:dyDescent="0.25">
      <c r="A3042" s="44">
        <v>43013.374999992644</v>
      </c>
      <c r="B3042" s="24">
        <v>224.70910000000001</v>
      </c>
      <c r="C3042" s="35">
        <v>1.58403</v>
      </c>
      <c r="D3042" s="36">
        <v>101.9579</v>
      </c>
    </row>
    <row r="3043" spans="1:4" ht="12.75" customHeight="1" x14ac:dyDescent="0.25">
      <c r="A3043" s="44">
        <v>43013.416666659308</v>
      </c>
      <c r="B3043" s="24">
        <v>253.12119999999999</v>
      </c>
      <c r="C3043" s="35">
        <v>3.6368499999999999</v>
      </c>
      <c r="D3043" s="36">
        <v>70.311229999999995</v>
      </c>
    </row>
    <row r="3044" spans="1:4" ht="12.75" customHeight="1" x14ac:dyDescent="0.25">
      <c r="A3044" s="44">
        <v>43013.458333325972</v>
      </c>
      <c r="B3044" s="24">
        <v>234.90629999999999</v>
      </c>
      <c r="C3044" s="35">
        <v>2.9316800000000001</v>
      </c>
      <c r="D3044" s="36">
        <v>44.829940000000001</v>
      </c>
    </row>
    <row r="3045" spans="1:4" ht="12.75" customHeight="1" x14ac:dyDescent="0.25">
      <c r="A3045" s="44">
        <v>43013.499999992637</v>
      </c>
      <c r="B3045" s="24">
        <v>206.077</v>
      </c>
      <c r="C3045" s="35">
        <v>3.0421100000000001</v>
      </c>
      <c r="D3045" s="36">
        <v>60.47495</v>
      </c>
    </row>
    <row r="3046" spans="1:4" ht="12.75" customHeight="1" x14ac:dyDescent="0.25">
      <c r="A3046" s="44">
        <v>43013.541666659301</v>
      </c>
      <c r="B3046" s="24">
        <v>215.62790000000001</v>
      </c>
      <c r="C3046" s="35">
        <v>2.65564</v>
      </c>
      <c r="D3046" s="36">
        <v>65.446560000000005</v>
      </c>
    </row>
    <row r="3047" spans="1:4" ht="12.75" customHeight="1" x14ac:dyDescent="0.25">
      <c r="A3047" s="44">
        <v>43013.583333325965</v>
      </c>
      <c r="B3047" s="24">
        <v>229.29929999999999</v>
      </c>
      <c r="C3047" s="35">
        <v>3.5339299999999998</v>
      </c>
      <c r="D3047" s="36">
        <v>110.13209999999999</v>
      </c>
    </row>
    <row r="3048" spans="1:4" ht="12.75" customHeight="1" x14ac:dyDescent="0.25">
      <c r="A3048" s="44">
        <v>43013.624999992629</v>
      </c>
      <c r="B3048" s="24">
        <v>231.96559999999999</v>
      </c>
      <c r="C3048" s="35">
        <v>3.2567300000000001</v>
      </c>
      <c r="D3048" s="36">
        <v>83.629440000000002</v>
      </c>
    </row>
    <row r="3049" spans="1:4" ht="12.75" customHeight="1" x14ac:dyDescent="0.25">
      <c r="A3049" s="44">
        <v>43013.666666659294</v>
      </c>
      <c r="B3049" s="24">
        <v>203.7022</v>
      </c>
      <c r="C3049" s="35">
        <v>1.84128</v>
      </c>
      <c r="D3049" s="36">
        <v>65.304000000000002</v>
      </c>
    </row>
    <row r="3050" spans="1:4" ht="12.75" customHeight="1" x14ac:dyDescent="0.25">
      <c r="A3050" s="44">
        <v>43013.708333325958</v>
      </c>
      <c r="B3050" s="24">
        <v>185.05269999999999</v>
      </c>
      <c r="C3050" s="35">
        <v>2.3355999999999999</v>
      </c>
      <c r="D3050" s="36">
        <v>65.750330000000005</v>
      </c>
    </row>
    <row r="3051" spans="1:4" ht="12.75" customHeight="1" x14ac:dyDescent="0.25">
      <c r="A3051" s="44">
        <v>43013.749999992622</v>
      </c>
      <c r="B3051" s="24">
        <v>210.22880000000001</v>
      </c>
      <c r="C3051" s="35">
        <v>2.7587000000000002</v>
      </c>
      <c r="D3051" s="36">
        <v>57.830440000000003</v>
      </c>
    </row>
    <row r="3052" spans="1:4" ht="12.75" customHeight="1" x14ac:dyDescent="0.25">
      <c r="A3052" s="44">
        <v>43013.791666659286</v>
      </c>
      <c r="B3052" s="24">
        <v>217.88480000000001</v>
      </c>
      <c r="C3052" s="35">
        <v>2.2071399999999999</v>
      </c>
      <c r="D3052" s="36">
        <v>24.952549999999999</v>
      </c>
    </row>
    <row r="3053" spans="1:4" ht="12.75" customHeight="1" x14ac:dyDescent="0.25">
      <c r="A3053" s="44">
        <v>43013.833333325951</v>
      </c>
      <c r="B3053" s="24">
        <v>231.31370000000001</v>
      </c>
      <c r="C3053" s="35">
        <v>2.4175300000000002</v>
      </c>
      <c r="D3053" s="36">
        <v>14.95255</v>
      </c>
    </row>
    <row r="3054" spans="1:4" ht="12.75" customHeight="1" x14ac:dyDescent="0.25">
      <c r="A3054" s="44">
        <v>43013.874999992615</v>
      </c>
      <c r="B3054" s="24">
        <v>214.27449999999999</v>
      </c>
      <c r="C3054" s="35">
        <v>0.86578999999999995</v>
      </c>
      <c r="D3054" s="36">
        <v>46.660049999999998</v>
      </c>
    </row>
    <row r="3055" spans="1:4" ht="12.75" customHeight="1" x14ac:dyDescent="0.25">
      <c r="A3055" s="44">
        <v>43013.916666659279</v>
      </c>
      <c r="B3055" s="24">
        <v>143.73410000000001</v>
      </c>
      <c r="C3055" s="35">
        <v>0.82972999999999997</v>
      </c>
      <c r="D3055" s="36">
        <v>45.456670000000003</v>
      </c>
    </row>
    <row r="3056" spans="1:4" ht="12.75" customHeight="1" x14ac:dyDescent="0.25">
      <c r="A3056" s="44">
        <v>43013.958333325943</v>
      </c>
      <c r="B3056" s="24">
        <v>132.18960000000001</v>
      </c>
      <c r="C3056" s="35">
        <v>0.37680999999999998</v>
      </c>
      <c r="D3056" s="36">
        <v>11.40578</v>
      </c>
    </row>
    <row r="3057" spans="1:4" ht="12.75" customHeight="1" x14ac:dyDescent="0.25">
      <c r="A3057" s="44">
        <v>43013.999999992608</v>
      </c>
      <c r="B3057" s="24">
        <v>34.682029999999997</v>
      </c>
      <c r="C3057" s="35">
        <v>0.36054999999999998</v>
      </c>
      <c r="D3057" s="36">
        <v>10.80228</v>
      </c>
    </row>
    <row r="3058" spans="1:4" ht="12.75" customHeight="1" x14ac:dyDescent="0.25">
      <c r="A3058" s="44">
        <v>43014.041666659272</v>
      </c>
      <c r="B3058" s="24">
        <v>276.90350000000001</v>
      </c>
      <c r="C3058" s="35">
        <v>0.30137000000000003</v>
      </c>
      <c r="D3058" s="36">
        <v>1.86927</v>
      </c>
    </row>
    <row r="3059" spans="1:4" ht="12.75" customHeight="1" x14ac:dyDescent="0.25">
      <c r="A3059" s="44">
        <v>43014.083333325936</v>
      </c>
      <c r="B3059" s="24">
        <v>159.71</v>
      </c>
      <c r="C3059" s="35">
        <v>0.45184000000000002</v>
      </c>
      <c r="D3059" s="36">
        <v>5.7652799999999997</v>
      </c>
    </row>
    <row r="3060" spans="1:4" ht="12.75" customHeight="1" x14ac:dyDescent="0.25">
      <c r="A3060" s="44">
        <v>43014.1249999926</v>
      </c>
      <c r="B3060" s="24">
        <v>266.68040000000002</v>
      </c>
      <c r="C3060" s="35">
        <v>0.55296999999999996</v>
      </c>
      <c r="D3060" s="36">
        <v>4.65395</v>
      </c>
    </row>
    <row r="3061" spans="1:4" ht="12.75" customHeight="1" x14ac:dyDescent="0.25">
      <c r="A3061" s="44">
        <v>43014.166666659265</v>
      </c>
      <c r="B3061" s="24">
        <v>301.37909999999999</v>
      </c>
      <c r="C3061" s="35">
        <v>0.28832999999999998</v>
      </c>
      <c r="D3061" s="36">
        <v>0.50688999999999995</v>
      </c>
    </row>
    <row r="3062" spans="1:4" ht="12.75" customHeight="1" x14ac:dyDescent="0.25">
      <c r="A3062" s="44">
        <v>43014.208333325929</v>
      </c>
      <c r="B3062" s="24">
        <v>355.16489999999999</v>
      </c>
      <c r="C3062" s="35">
        <v>0.42982999999999999</v>
      </c>
      <c r="D3062" s="36">
        <v>6.1566700000000001</v>
      </c>
    </row>
    <row r="3063" spans="1:4" ht="12.75" customHeight="1" x14ac:dyDescent="0.25">
      <c r="A3063" s="44">
        <v>43014.249999992593</v>
      </c>
      <c r="B3063" s="24">
        <v>264.40570000000002</v>
      </c>
      <c r="C3063" s="35">
        <v>0.46039000000000002</v>
      </c>
      <c r="D3063" s="36">
        <v>12.6</v>
      </c>
    </row>
    <row r="3064" spans="1:4" ht="12.75" customHeight="1" x14ac:dyDescent="0.25">
      <c r="A3064" s="44">
        <v>43014.291666659257</v>
      </c>
      <c r="B3064" s="24">
        <v>315.30509999999998</v>
      </c>
      <c r="C3064" s="35">
        <v>0.39134000000000002</v>
      </c>
      <c r="D3064" s="36">
        <v>29.513559999999998</v>
      </c>
    </row>
    <row r="3065" spans="1:4" ht="12.75" customHeight="1" x14ac:dyDescent="0.25">
      <c r="A3065" s="44">
        <v>43014.333333325922</v>
      </c>
      <c r="B3065" s="24">
        <v>330.22989999999999</v>
      </c>
      <c r="C3065" s="35">
        <v>0.27605000000000002</v>
      </c>
      <c r="D3065" s="36">
        <v>84.955060000000003</v>
      </c>
    </row>
    <row r="3066" spans="1:4" ht="12.75" customHeight="1" x14ac:dyDescent="0.25">
      <c r="A3066" s="44">
        <v>43014.374999992586</v>
      </c>
      <c r="B3066" s="24">
        <v>303.07900000000001</v>
      </c>
      <c r="C3066" s="35">
        <v>0.49670999999999998</v>
      </c>
      <c r="D3066" s="36">
        <v>8.5574999999999992</v>
      </c>
    </row>
    <row r="3067" spans="1:4" ht="12.75" customHeight="1" x14ac:dyDescent="0.25">
      <c r="A3067" s="44">
        <v>43014.41666665925</v>
      </c>
      <c r="B3067" s="24">
        <v>295.40249999999997</v>
      </c>
      <c r="C3067" s="35">
        <v>0.93647999999999998</v>
      </c>
      <c r="D3067" s="36">
        <v>25.54072</v>
      </c>
    </row>
    <row r="3068" spans="1:4" ht="12.75" customHeight="1" x14ac:dyDescent="0.25">
      <c r="A3068" s="44">
        <v>43014.458333325914</v>
      </c>
      <c r="B3068" s="24">
        <v>18.346250000000001</v>
      </c>
      <c r="C3068" s="35">
        <v>2.0244800000000001</v>
      </c>
      <c r="D3068" s="36">
        <v>16.196390000000001</v>
      </c>
    </row>
    <row r="3069" spans="1:4" ht="12.75" customHeight="1" x14ac:dyDescent="0.25">
      <c r="A3069" s="44">
        <v>43014.499999992579</v>
      </c>
      <c r="B3069" s="24">
        <v>6.2465900000000003</v>
      </c>
      <c r="C3069" s="35">
        <v>1.5148299999999999</v>
      </c>
      <c r="D3069" s="36">
        <v>17.37867</v>
      </c>
    </row>
    <row r="3070" spans="1:4" ht="12.75" customHeight="1" x14ac:dyDescent="0.25">
      <c r="A3070" s="44">
        <v>43014.541666659243</v>
      </c>
      <c r="B3070" s="24">
        <v>340.45870000000002</v>
      </c>
      <c r="C3070" s="35">
        <v>2.1097800000000002</v>
      </c>
      <c r="D3070" s="36">
        <v>29.0915</v>
      </c>
    </row>
    <row r="3071" spans="1:4" ht="12.75" customHeight="1" x14ac:dyDescent="0.25">
      <c r="A3071" s="44">
        <v>43014.583333325907</v>
      </c>
      <c r="B3071" s="24">
        <v>13.82141</v>
      </c>
      <c r="C3071" s="35">
        <v>2.0594600000000001</v>
      </c>
      <c r="D3071" s="36">
        <v>35.349060000000001</v>
      </c>
    </row>
    <row r="3072" spans="1:4" ht="12.75" customHeight="1" x14ac:dyDescent="0.25">
      <c r="A3072" s="44">
        <v>43014.624999992571</v>
      </c>
      <c r="B3072" s="24">
        <v>31.469110000000001</v>
      </c>
      <c r="C3072" s="35">
        <v>2.05741</v>
      </c>
      <c r="D3072" s="36">
        <v>18.937059999999999</v>
      </c>
    </row>
    <row r="3073" spans="1:4" ht="12.75" customHeight="1" x14ac:dyDescent="0.25">
      <c r="A3073" s="44">
        <v>43014.666666659235</v>
      </c>
      <c r="B3073" s="24">
        <v>33.356870000000001</v>
      </c>
      <c r="C3073" s="35">
        <v>1.3251900000000001</v>
      </c>
      <c r="D3073" s="36">
        <v>1.1598299999999999</v>
      </c>
    </row>
    <row r="3074" spans="1:4" ht="12.75" customHeight="1" x14ac:dyDescent="0.25">
      <c r="A3074" s="44">
        <v>43014.7083333259</v>
      </c>
      <c r="B3074" s="24">
        <v>54.037979999999997</v>
      </c>
      <c r="C3074" s="35">
        <v>1.9286000000000001</v>
      </c>
      <c r="D3074" s="36">
        <v>8.0405499999999996</v>
      </c>
    </row>
    <row r="3075" spans="1:4" ht="12.75" customHeight="1" x14ac:dyDescent="0.25">
      <c r="A3075" s="44">
        <v>43014.749999992564</v>
      </c>
      <c r="B3075" s="24">
        <v>36.82161</v>
      </c>
      <c r="C3075" s="35">
        <v>1.5294300000000001</v>
      </c>
      <c r="D3075" s="36">
        <v>11.985670000000001</v>
      </c>
    </row>
    <row r="3076" spans="1:4" ht="12.75" customHeight="1" x14ac:dyDescent="0.25">
      <c r="A3076" s="44">
        <v>43014.791666659228</v>
      </c>
      <c r="B3076" s="24">
        <v>90.017809999999997</v>
      </c>
      <c r="C3076" s="35">
        <v>0.88815</v>
      </c>
      <c r="D3076" s="36">
        <v>18.100059999999999</v>
      </c>
    </row>
    <row r="3077" spans="1:4" ht="12.75" customHeight="1" x14ac:dyDescent="0.25">
      <c r="A3077" s="44">
        <v>43014.833333325892</v>
      </c>
      <c r="B3077" s="24">
        <v>132.68029999999999</v>
      </c>
      <c r="C3077" s="35">
        <v>0.36294999999999999</v>
      </c>
      <c r="D3077" s="36">
        <v>32.034050000000001</v>
      </c>
    </row>
    <row r="3078" spans="1:4" ht="12.75" customHeight="1" x14ac:dyDescent="0.25">
      <c r="A3078" s="44">
        <v>43014.874999992557</v>
      </c>
      <c r="B3078" s="24">
        <v>132.7517</v>
      </c>
      <c r="C3078" s="35">
        <v>0.41879</v>
      </c>
      <c r="D3078" s="36">
        <v>56.838830000000002</v>
      </c>
    </row>
    <row r="3079" spans="1:4" ht="12.75" customHeight="1" x14ac:dyDescent="0.25">
      <c r="A3079" s="44">
        <v>43014.916666659221</v>
      </c>
      <c r="B3079" s="24">
        <v>151.88409999999999</v>
      </c>
      <c r="C3079" s="35">
        <v>0.28525</v>
      </c>
      <c r="D3079" s="36">
        <v>49.065109999999997</v>
      </c>
    </row>
    <row r="3080" spans="1:4" ht="12.75" customHeight="1" x14ac:dyDescent="0.25">
      <c r="A3080" s="44">
        <v>43014.958333325885</v>
      </c>
      <c r="B3080" s="24">
        <v>151.69579999999999</v>
      </c>
      <c r="C3080" s="35">
        <v>0.45580999999999999</v>
      </c>
      <c r="D3080" s="36">
        <v>55.561549999999997</v>
      </c>
    </row>
    <row r="3081" spans="1:4" ht="12.75" customHeight="1" x14ac:dyDescent="0.25">
      <c r="A3081" s="44">
        <v>43014.999999992549</v>
      </c>
      <c r="B3081" s="24">
        <v>251.0984</v>
      </c>
      <c r="C3081" s="35">
        <v>0.47627999999999998</v>
      </c>
      <c r="D3081" s="36">
        <v>18.512329999999999</v>
      </c>
    </row>
    <row r="3082" spans="1:4" ht="12.75" customHeight="1" x14ac:dyDescent="0.25">
      <c r="A3082" s="44">
        <v>43015.041666659214</v>
      </c>
      <c r="B3082" s="24">
        <v>276.19589999999999</v>
      </c>
      <c r="C3082" s="35">
        <v>0.26073000000000002</v>
      </c>
      <c r="D3082" s="36">
        <v>27.126930000000002</v>
      </c>
    </row>
    <row r="3083" spans="1:4" ht="12.75" customHeight="1" x14ac:dyDescent="0.25">
      <c r="A3083" s="44">
        <v>43015.083333325878</v>
      </c>
      <c r="B3083" s="24">
        <v>200.78190000000001</v>
      </c>
      <c r="C3083" s="35">
        <v>0.31535999999999997</v>
      </c>
      <c r="D3083" s="36">
        <v>25.802890000000001</v>
      </c>
    </row>
    <row r="3084" spans="1:4" ht="12.75" customHeight="1" x14ac:dyDescent="0.25">
      <c r="A3084" s="44">
        <v>43015.124999992542</v>
      </c>
      <c r="B3084" s="24">
        <v>37.438920000000003</v>
      </c>
      <c r="C3084" s="35">
        <v>0.49229000000000001</v>
      </c>
      <c r="D3084" s="36">
        <v>10.24211</v>
      </c>
    </row>
    <row r="3085" spans="1:4" ht="12.75" customHeight="1" x14ac:dyDescent="0.25">
      <c r="A3085" s="44">
        <v>43015.166666659206</v>
      </c>
      <c r="B3085" s="24">
        <v>5.0514000000000001</v>
      </c>
      <c r="C3085" s="35">
        <v>0.97570999999999997</v>
      </c>
      <c r="D3085" s="36">
        <v>19.712610000000002</v>
      </c>
    </row>
    <row r="3086" spans="1:4" ht="12.75" customHeight="1" x14ac:dyDescent="0.25">
      <c r="A3086" s="44">
        <v>43015.208333325871</v>
      </c>
      <c r="B3086" s="24">
        <v>100.58620000000001</v>
      </c>
      <c r="C3086" s="35">
        <v>0.36231999999999998</v>
      </c>
      <c r="D3086" s="36">
        <v>20.045719999999999</v>
      </c>
    </row>
    <row r="3087" spans="1:4" ht="12.75" customHeight="1" x14ac:dyDescent="0.25">
      <c r="A3087" s="44">
        <v>43015.249999992535</v>
      </c>
      <c r="B3087" s="24">
        <v>139.27699999999999</v>
      </c>
      <c r="C3087" s="35">
        <v>0.41173999999999999</v>
      </c>
      <c r="D3087" s="36">
        <v>30.595669999999998</v>
      </c>
    </row>
    <row r="3088" spans="1:4" ht="12.75" customHeight="1" x14ac:dyDescent="0.25">
      <c r="A3088" s="44">
        <v>43015.291666659199</v>
      </c>
      <c r="B3088" s="24">
        <v>149.87469999999999</v>
      </c>
      <c r="C3088" s="35">
        <v>0.43242999999999998</v>
      </c>
      <c r="D3088" s="36">
        <v>56.72345</v>
      </c>
    </row>
    <row r="3089" spans="1:4" ht="12.75" customHeight="1" x14ac:dyDescent="0.25">
      <c r="A3089" s="44">
        <v>43015.333333325863</v>
      </c>
      <c r="B3089" s="24">
        <v>64.738590000000002</v>
      </c>
      <c r="C3089" s="35">
        <v>0.80678000000000005</v>
      </c>
      <c r="D3089" s="36">
        <v>61.710720000000002</v>
      </c>
    </row>
    <row r="3090" spans="1:4" ht="12.75" customHeight="1" x14ac:dyDescent="0.25">
      <c r="A3090" s="44">
        <v>43015.374999992528</v>
      </c>
      <c r="B3090" s="24">
        <v>18.988689999999998</v>
      </c>
      <c r="C3090" s="35">
        <v>1.2301</v>
      </c>
      <c r="D3090" s="36">
        <v>17.78678</v>
      </c>
    </row>
    <row r="3091" spans="1:4" ht="12.75" customHeight="1" x14ac:dyDescent="0.25">
      <c r="A3091" s="44">
        <v>43015.416666659192</v>
      </c>
      <c r="B3091" s="24">
        <v>45.900979999999997</v>
      </c>
      <c r="C3091" s="35">
        <v>2.2920799999999999</v>
      </c>
      <c r="D3091" s="36">
        <v>19.077059999999999</v>
      </c>
    </row>
    <row r="3092" spans="1:4" ht="12.75" customHeight="1" x14ac:dyDescent="0.25">
      <c r="A3092" s="44">
        <v>43015.458333325856</v>
      </c>
      <c r="B3092" s="24">
        <v>39.417999999999999</v>
      </c>
      <c r="C3092" s="35">
        <v>3.2608000000000001</v>
      </c>
      <c r="D3092" s="36">
        <v>12.55322</v>
      </c>
    </row>
    <row r="3093" spans="1:4" ht="12.75" customHeight="1" x14ac:dyDescent="0.25">
      <c r="A3093" s="44">
        <v>43015.49999999252</v>
      </c>
      <c r="B3093" s="24">
        <v>34.706890000000001</v>
      </c>
      <c r="C3093" s="35">
        <v>3.8163200000000002</v>
      </c>
      <c r="D3093" s="36">
        <v>13.79867</v>
      </c>
    </row>
    <row r="3094" spans="1:4" ht="12.75" customHeight="1" x14ac:dyDescent="0.25">
      <c r="A3094" s="44">
        <v>43015.541666659185</v>
      </c>
      <c r="B3094" s="24">
        <v>26.926950000000001</v>
      </c>
      <c r="C3094" s="35">
        <v>3.0055499999999999</v>
      </c>
      <c r="D3094" s="36">
        <v>13.38472</v>
      </c>
    </row>
    <row r="3095" spans="1:4" ht="12.75" customHeight="1" x14ac:dyDescent="0.25">
      <c r="A3095" s="44">
        <v>43015.583333325849</v>
      </c>
      <c r="B3095" s="24">
        <v>18.683479999999999</v>
      </c>
      <c r="C3095" s="35">
        <v>2.80166</v>
      </c>
      <c r="D3095" s="36">
        <v>15.997999999999999</v>
      </c>
    </row>
    <row r="3096" spans="1:4" ht="12.75" customHeight="1" x14ac:dyDescent="0.25">
      <c r="A3096" s="44">
        <v>43015.624999992513</v>
      </c>
      <c r="B3096" s="24">
        <v>43.379869999999997</v>
      </c>
      <c r="C3096" s="35">
        <v>1.9115800000000001</v>
      </c>
      <c r="D3096" s="36">
        <v>10.56133</v>
      </c>
    </row>
    <row r="3097" spans="1:4" ht="12.75" customHeight="1" x14ac:dyDescent="0.25">
      <c r="A3097" s="44">
        <v>43015.666666659177</v>
      </c>
      <c r="B3097" s="24">
        <v>10.69562</v>
      </c>
      <c r="C3097" s="35">
        <v>1.5109300000000001</v>
      </c>
      <c r="D3097" s="36">
        <v>13.20406</v>
      </c>
    </row>
    <row r="3098" spans="1:4" ht="12.75" customHeight="1" x14ac:dyDescent="0.25">
      <c r="A3098" s="44">
        <v>43015.708333325842</v>
      </c>
      <c r="B3098" s="24">
        <v>10.76478</v>
      </c>
      <c r="C3098" s="35">
        <v>1.67025</v>
      </c>
      <c r="D3098" s="36">
        <v>8.9822799999999994</v>
      </c>
    </row>
    <row r="3099" spans="1:4" ht="12.75" customHeight="1" x14ac:dyDescent="0.25">
      <c r="A3099" s="44">
        <v>43015.749999992506</v>
      </c>
      <c r="B3099" s="24">
        <v>27.401219999999999</v>
      </c>
      <c r="C3099" s="35">
        <v>1.7274700000000001</v>
      </c>
    </row>
    <row r="3100" spans="1:4" ht="12.75" customHeight="1" x14ac:dyDescent="0.25">
      <c r="A3100" s="44">
        <v>43015.79166665917</v>
      </c>
      <c r="B3100" s="24">
        <v>19.25122</v>
      </c>
      <c r="C3100" s="35">
        <v>0.97828000000000004</v>
      </c>
      <c r="D3100" s="36">
        <v>29.187889999999999</v>
      </c>
    </row>
    <row r="3101" spans="1:4" ht="12.75" customHeight="1" x14ac:dyDescent="0.25">
      <c r="A3101" s="44">
        <v>43015.833333325834</v>
      </c>
      <c r="B3101" s="24">
        <v>42.85868</v>
      </c>
      <c r="C3101" s="35">
        <v>1.28593</v>
      </c>
    </row>
    <row r="3102" spans="1:4" ht="12.75" customHeight="1" x14ac:dyDescent="0.25">
      <c r="A3102" s="44">
        <v>43015.874999992498</v>
      </c>
      <c r="B3102" s="24">
        <v>28.744350000000001</v>
      </c>
      <c r="C3102" s="35">
        <v>1.1676200000000001</v>
      </c>
      <c r="D3102" s="36">
        <v>13.437329999999999</v>
      </c>
    </row>
    <row r="3103" spans="1:4" ht="12.75" customHeight="1" x14ac:dyDescent="0.25">
      <c r="A3103" s="44">
        <v>43015.916666659163</v>
      </c>
      <c r="B3103" s="24">
        <v>12.0022</v>
      </c>
      <c r="C3103" s="35">
        <v>1.17008</v>
      </c>
      <c r="D3103" s="36">
        <v>9.5116099999999992</v>
      </c>
    </row>
    <row r="3104" spans="1:4" ht="12.75" customHeight="1" x14ac:dyDescent="0.25">
      <c r="A3104" s="44">
        <v>43015.958333325827</v>
      </c>
      <c r="B3104" s="24">
        <v>30.447040000000001</v>
      </c>
      <c r="C3104" s="35">
        <v>1.1402699999999999</v>
      </c>
      <c r="D3104" s="36">
        <v>1.0124500000000001</v>
      </c>
    </row>
    <row r="3105" spans="1:4" ht="12.75" customHeight="1" x14ac:dyDescent="0.25">
      <c r="A3105" s="44">
        <v>43015.999999992491</v>
      </c>
      <c r="B3105" s="24">
        <v>38.181629999999998</v>
      </c>
      <c r="C3105" s="35">
        <v>1.6859500000000001</v>
      </c>
      <c r="D3105" s="36">
        <v>4.8481100000000001</v>
      </c>
    </row>
    <row r="3106" spans="1:4" ht="12.75" customHeight="1" x14ac:dyDescent="0.25">
      <c r="A3106" s="44">
        <v>43016.041666659155</v>
      </c>
      <c r="B3106" s="24">
        <v>37.166319999999999</v>
      </c>
      <c r="C3106" s="35">
        <v>1.9551400000000001</v>
      </c>
      <c r="D3106" s="36" t="s">
        <v>189</v>
      </c>
    </row>
    <row r="3107" spans="1:4" ht="12.75" customHeight="1" x14ac:dyDescent="0.25">
      <c r="A3107" s="44">
        <v>43016.08333332582</v>
      </c>
      <c r="B3107" s="24">
        <v>56.632100000000001</v>
      </c>
      <c r="C3107" s="35">
        <v>2.2272699999999999</v>
      </c>
      <c r="D3107" s="36">
        <v>8.78294</v>
      </c>
    </row>
    <row r="3108" spans="1:4" ht="12.75" customHeight="1" x14ac:dyDescent="0.25">
      <c r="A3108" s="44">
        <v>43016.124999992484</v>
      </c>
      <c r="B3108" s="24">
        <v>46.359200000000001</v>
      </c>
      <c r="C3108" s="35">
        <v>2.5908500000000001</v>
      </c>
      <c r="D3108" s="36">
        <v>8.70045</v>
      </c>
    </row>
    <row r="3109" spans="1:4" ht="12.75" customHeight="1" x14ac:dyDescent="0.25">
      <c r="A3109" s="44">
        <v>43016.166666659148</v>
      </c>
      <c r="B3109" s="24">
        <v>27.509879999999999</v>
      </c>
      <c r="C3109" s="35">
        <v>2.51342</v>
      </c>
      <c r="D3109" s="36">
        <v>1.41778</v>
      </c>
    </row>
    <row r="3110" spans="1:4" ht="12.75" customHeight="1" x14ac:dyDescent="0.25">
      <c r="A3110" s="44">
        <v>43016.208333325812</v>
      </c>
      <c r="B3110" s="24">
        <v>6.3857600000000003</v>
      </c>
      <c r="C3110" s="35">
        <v>1.58005</v>
      </c>
      <c r="D3110" s="36">
        <v>5.3421700000000003</v>
      </c>
    </row>
    <row r="3111" spans="1:4" ht="12.75" customHeight="1" x14ac:dyDescent="0.25">
      <c r="A3111" s="44">
        <v>43016.249999992477</v>
      </c>
      <c r="B3111" s="24">
        <v>323.98450000000003</v>
      </c>
      <c r="C3111" s="35">
        <v>1.58131</v>
      </c>
      <c r="D3111" s="36" t="s">
        <v>189</v>
      </c>
    </row>
    <row r="3112" spans="1:4" ht="12.75" customHeight="1" x14ac:dyDescent="0.25">
      <c r="A3112" s="44">
        <v>43016.291666659141</v>
      </c>
      <c r="B3112" s="24">
        <v>227.3509</v>
      </c>
      <c r="C3112" s="35">
        <v>0.63154999999999994</v>
      </c>
      <c r="D3112" s="36">
        <v>8.1865600000000001</v>
      </c>
    </row>
    <row r="3113" spans="1:4" ht="12.75" customHeight="1" x14ac:dyDescent="0.25">
      <c r="A3113" s="44">
        <v>43016.333333325805</v>
      </c>
      <c r="B3113" s="24">
        <v>237.7929</v>
      </c>
      <c r="C3113" s="35">
        <v>0.62470000000000003</v>
      </c>
      <c r="D3113" s="36" t="s">
        <v>189</v>
      </c>
    </row>
    <row r="3114" spans="1:4" ht="12.75" customHeight="1" x14ac:dyDescent="0.25">
      <c r="A3114" s="44">
        <v>43016.374999992469</v>
      </c>
      <c r="B3114" s="24">
        <v>312.1798</v>
      </c>
      <c r="C3114" s="35">
        <v>1.8250900000000001</v>
      </c>
    </row>
    <row r="3115" spans="1:4" ht="12.75" customHeight="1" x14ac:dyDescent="0.25">
      <c r="A3115" s="44">
        <v>43016.416666659134</v>
      </c>
      <c r="B3115" s="24">
        <v>357.36369999999999</v>
      </c>
      <c r="C3115" s="35">
        <v>2.41635</v>
      </c>
      <c r="D3115" s="36">
        <v>11.56317</v>
      </c>
    </row>
    <row r="3116" spans="1:4" ht="12.75" customHeight="1" x14ac:dyDescent="0.25">
      <c r="A3116" s="44">
        <v>43016.458333325798</v>
      </c>
      <c r="B3116" s="24">
        <v>328.02980000000002</v>
      </c>
      <c r="C3116" s="35">
        <v>2.4748000000000001</v>
      </c>
      <c r="D3116" s="36">
        <v>18.470610000000001</v>
      </c>
    </row>
    <row r="3117" spans="1:4" ht="12.75" customHeight="1" x14ac:dyDescent="0.25">
      <c r="A3117" s="44">
        <v>43016.499999992462</v>
      </c>
      <c r="B3117" s="24">
        <v>328.7978</v>
      </c>
      <c r="C3117" s="35">
        <v>1.9100600000000001</v>
      </c>
      <c r="D3117" s="36">
        <v>14.574719999999999</v>
      </c>
    </row>
    <row r="3118" spans="1:4" ht="12.75" customHeight="1" x14ac:dyDescent="0.25">
      <c r="A3118" s="44">
        <v>43016.541666659126</v>
      </c>
      <c r="B3118" s="24">
        <v>284.24029999999999</v>
      </c>
      <c r="C3118" s="35">
        <v>2.7299000000000002</v>
      </c>
      <c r="D3118" s="36">
        <v>3.8205</v>
      </c>
    </row>
    <row r="3119" spans="1:4" ht="12.75" customHeight="1" x14ac:dyDescent="0.25">
      <c r="A3119" s="44">
        <v>43016.583333325791</v>
      </c>
      <c r="B3119" s="24">
        <v>265.11279999999999</v>
      </c>
      <c r="C3119" s="35">
        <v>2.87107</v>
      </c>
      <c r="D3119" s="36">
        <v>6.5015000000000001</v>
      </c>
    </row>
    <row r="3120" spans="1:4" ht="12.75" customHeight="1" x14ac:dyDescent="0.25">
      <c r="A3120" s="44">
        <v>43016.624999992455</v>
      </c>
      <c r="B3120" s="24">
        <v>309.44540000000001</v>
      </c>
      <c r="C3120" s="35">
        <v>3.2911999999999999</v>
      </c>
      <c r="D3120" s="36">
        <v>13.951000000000001</v>
      </c>
    </row>
    <row r="3121" spans="1:4" ht="12.75" customHeight="1" x14ac:dyDescent="0.25">
      <c r="A3121" s="44">
        <v>43016.666666659119</v>
      </c>
      <c r="B3121" s="24">
        <v>4.84619</v>
      </c>
      <c r="C3121" s="35">
        <v>2.5123899999999999</v>
      </c>
      <c r="D3121" s="36">
        <v>2.3117200000000002</v>
      </c>
    </row>
    <row r="3122" spans="1:4" ht="12.75" customHeight="1" x14ac:dyDescent="0.25">
      <c r="A3122" s="44">
        <v>43016.708333325783</v>
      </c>
      <c r="B3122" s="24">
        <v>6.6402799999999997</v>
      </c>
      <c r="C3122" s="35">
        <v>1.3543700000000001</v>
      </c>
      <c r="D3122" s="36" t="s">
        <v>189</v>
      </c>
    </row>
    <row r="3123" spans="1:4" ht="12.75" customHeight="1" x14ac:dyDescent="0.25">
      <c r="A3123" s="44">
        <v>43016.749999992448</v>
      </c>
      <c r="B3123" s="24">
        <v>31.33802</v>
      </c>
      <c r="C3123" s="35">
        <v>0.94918999999999998</v>
      </c>
      <c r="D3123" s="36">
        <v>5.1396699999999997</v>
      </c>
    </row>
    <row r="3124" spans="1:4" ht="12.75" customHeight="1" x14ac:dyDescent="0.25">
      <c r="A3124" s="44">
        <v>43016.791666659112</v>
      </c>
      <c r="B3124" s="24">
        <v>274.19470000000001</v>
      </c>
      <c r="C3124" s="35">
        <v>0.84870000000000001</v>
      </c>
      <c r="D3124" s="36">
        <v>8.3221699999999998</v>
      </c>
    </row>
    <row r="3125" spans="1:4" ht="12.75" customHeight="1" x14ac:dyDescent="0.25">
      <c r="A3125" s="44">
        <v>43016.833333325776</v>
      </c>
      <c r="B3125" s="24">
        <v>274.30579999999998</v>
      </c>
      <c r="C3125" s="35">
        <v>0.39781</v>
      </c>
      <c r="D3125" s="36">
        <v>4.5791700000000004</v>
      </c>
    </row>
    <row r="3126" spans="1:4" ht="12.75" customHeight="1" x14ac:dyDescent="0.25">
      <c r="A3126" s="44">
        <v>43016.87499999244</v>
      </c>
      <c r="B3126" s="24">
        <v>262.44549999999998</v>
      </c>
      <c r="C3126" s="35">
        <v>0.36542000000000002</v>
      </c>
      <c r="D3126" s="36">
        <v>4.4474499999999999</v>
      </c>
    </row>
    <row r="3127" spans="1:4" ht="12.75" customHeight="1" x14ac:dyDescent="0.25">
      <c r="A3127" s="44">
        <v>43016.916666659105</v>
      </c>
      <c r="B3127" s="24">
        <v>339.97059999999999</v>
      </c>
      <c r="C3127" s="35">
        <v>0.49315999999999999</v>
      </c>
      <c r="D3127" s="36">
        <v>3.7014399999999998</v>
      </c>
    </row>
    <row r="3128" spans="1:4" ht="12.75" customHeight="1" x14ac:dyDescent="0.25">
      <c r="A3128" s="44">
        <v>43016.958333325769</v>
      </c>
      <c r="B3128" s="24">
        <v>294.4239</v>
      </c>
      <c r="C3128" s="35">
        <v>0.63505999999999996</v>
      </c>
      <c r="D3128" s="36">
        <v>11.134499999999999</v>
      </c>
    </row>
    <row r="3129" spans="1:4" ht="12.75" customHeight="1" x14ac:dyDescent="0.25">
      <c r="A3129" s="44">
        <v>43016.999999992433</v>
      </c>
      <c r="B3129" s="24">
        <v>15.10083</v>
      </c>
      <c r="C3129" s="35">
        <v>0.26807999999999998</v>
      </c>
      <c r="D3129" s="36">
        <v>9.5270600000000005</v>
      </c>
    </row>
    <row r="3130" spans="1:4" ht="12.75" customHeight="1" x14ac:dyDescent="0.25">
      <c r="A3130" s="44">
        <v>43017.041666659097</v>
      </c>
      <c r="B3130" s="24">
        <v>314.97469999999998</v>
      </c>
      <c r="C3130" s="35">
        <v>0.36070999999999998</v>
      </c>
    </row>
    <row r="3131" spans="1:4" ht="12.75" customHeight="1" x14ac:dyDescent="0.25">
      <c r="A3131" s="44">
        <v>43017.083333325761</v>
      </c>
      <c r="B3131" s="24">
        <v>256.45650000000001</v>
      </c>
      <c r="C3131" s="35">
        <v>0.25636999999999999</v>
      </c>
      <c r="D3131" s="36">
        <v>10.72043</v>
      </c>
    </row>
    <row r="3132" spans="1:4" ht="12.75" customHeight="1" x14ac:dyDescent="0.25">
      <c r="A3132" s="44">
        <v>43017.124999992426</v>
      </c>
      <c r="B3132" s="24">
        <v>184.99469999999999</v>
      </c>
      <c r="C3132" s="35">
        <v>0.35716999999999999</v>
      </c>
      <c r="D3132" s="36">
        <v>9.4293399999999998</v>
      </c>
    </row>
    <row r="3133" spans="1:4" ht="12.75" customHeight="1" x14ac:dyDescent="0.25">
      <c r="A3133" s="44">
        <v>43017.16666665909</v>
      </c>
      <c r="B3133" s="24">
        <v>100.4637</v>
      </c>
      <c r="C3133" s="35">
        <v>0.34510000000000002</v>
      </c>
      <c r="D3133" s="36">
        <v>4.1669900000000002</v>
      </c>
    </row>
    <row r="3134" spans="1:4" ht="12.75" customHeight="1" x14ac:dyDescent="0.25">
      <c r="A3134" s="44">
        <v>43017.208333325754</v>
      </c>
      <c r="B3134" s="24">
        <v>264.57279999999997</v>
      </c>
      <c r="C3134" s="35">
        <v>0.45896999999999999</v>
      </c>
      <c r="D3134" s="36">
        <v>7.06114</v>
      </c>
    </row>
    <row r="3135" spans="1:4" ht="12.75" customHeight="1" x14ac:dyDescent="0.25">
      <c r="A3135" s="44">
        <v>43017.249999992418</v>
      </c>
      <c r="B3135" s="24">
        <v>147.08930000000001</v>
      </c>
      <c r="C3135" s="35">
        <v>0.34770000000000001</v>
      </c>
      <c r="D3135" s="36" t="s">
        <v>189</v>
      </c>
    </row>
    <row r="3136" spans="1:4" ht="12.75" customHeight="1" x14ac:dyDescent="0.25">
      <c r="A3136" s="44">
        <v>43017.291666659083</v>
      </c>
      <c r="B3136" s="24">
        <v>130.23220000000001</v>
      </c>
      <c r="C3136" s="35">
        <v>0.35611999999999999</v>
      </c>
      <c r="D3136" s="36" t="s">
        <v>189</v>
      </c>
    </row>
    <row r="3137" spans="1:4" ht="12.75" customHeight="1" x14ac:dyDescent="0.25">
      <c r="A3137" s="44">
        <v>43017.333333325747</v>
      </c>
      <c r="B3137" s="24">
        <v>79.27861</v>
      </c>
      <c r="C3137" s="35">
        <v>0.41477999999999998</v>
      </c>
      <c r="D3137" s="36">
        <v>4.3608399999999996</v>
      </c>
    </row>
    <row r="3138" spans="1:4" ht="12.75" customHeight="1" x14ac:dyDescent="0.25">
      <c r="A3138" s="44">
        <v>43017.374999992411</v>
      </c>
      <c r="B3138" s="24">
        <v>0.75004000000000004</v>
      </c>
      <c r="C3138" s="35">
        <v>0.85784000000000005</v>
      </c>
      <c r="D3138" s="36">
        <v>1.1377299999999999</v>
      </c>
    </row>
    <row r="3139" spans="1:4" ht="12.75" customHeight="1" x14ac:dyDescent="0.25">
      <c r="A3139" s="44">
        <v>43017.416666659075</v>
      </c>
      <c r="B3139" s="24">
        <v>305.60129999999998</v>
      </c>
      <c r="C3139" s="35">
        <v>1.0570200000000001</v>
      </c>
      <c r="D3139" s="36">
        <v>11.37604</v>
      </c>
    </row>
    <row r="3140" spans="1:4" ht="12.75" customHeight="1" x14ac:dyDescent="0.25">
      <c r="A3140" s="44">
        <v>43017.45833332574</v>
      </c>
      <c r="B3140" s="24">
        <v>354.46260000000001</v>
      </c>
      <c r="C3140" s="35">
        <v>2.3166600000000002</v>
      </c>
      <c r="D3140" s="36">
        <v>10.278549999999999</v>
      </c>
    </row>
    <row r="3141" spans="1:4" ht="12.75" customHeight="1" x14ac:dyDescent="0.25">
      <c r="A3141" s="44">
        <v>43017.499999992404</v>
      </c>
      <c r="B3141" s="24">
        <v>344.2561</v>
      </c>
      <c r="C3141" s="35">
        <v>2.8014399999999999</v>
      </c>
      <c r="D3141" s="36">
        <v>18.87368</v>
      </c>
    </row>
    <row r="3142" spans="1:4" ht="12.75" customHeight="1" x14ac:dyDescent="0.25">
      <c r="A3142" s="44">
        <v>43017.541666659068</v>
      </c>
      <c r="B3142" s="24">
        <v>344.93310000000002</v>
      </c>
      <c r="C3142" s="35">
        <v>2.4984299999999999</v>
      </c>
      <c r="D3142" s="36">
        <v>15.083880000000001</v>
      </c>
    </row>
    <row r="3143" spans="1:4" ht="12.75" customHeight="1" x14ac:dyDescent="0.25">
      <c r="A3143" s="44">
        <v>43017.583333325732</v>
      </c>
      <c r="B3143" s="24">
        <v>8.44482</v>
      </c>
      <c r="C3143" s="35">
        <v>2.0039799999999999</v>
      </c>
      <c r="D3143" s="36">
        <v>11.323980000000001</v>
      </c>
    </row>
    <row r="3144" spans="1:4" ht="12.75" customHeight="1" x14ac:dyDescent="0.25">
      <c r="A3144" s="44">
        <v>43017.624999992397</v>
      </c>
      <c r="B3144" s="24">
        <v>354.64280000000002</v>
      </c>
      <c r="C3144" s="35">
        <v>2.6412</v>
      </c>
      <c r="D3144" s="36">
        <v>8.0872499999999992</v>
      </c>
    </row>
    <row r="3145" spans="1:4" ht="12.75" customHeight="1" x14ac:dyDescent="0.25">
      <c r="A3145" s="44">
        <v>43017.666666659061</v>
      </c>
      <c r="B3145" s="24">
        <v>350.55799999999999</v>
      </c>
      <c r="C3145" s="35">
        <v>2.83026</v>
      </c>
      <c r="D3145" s="36">
        <v>11.98433</v>
      </c>
    </row>
    <row r="3146" spans="1:4" ht="12.75" customHeight="1" x14ac:dyDescent="0.25">
      <c r="A3146" s="44">
        <v>43017.708333325725</v>
      </c>
      <c r="B3146" s="24">
        <v>7.4310799999999997</v>
      </c>
      <c r="C3146" s="35">
        <v>1.7171700000000001</v>
      </c>
      <c r="D3146" s="36">
        <v>19.743220000000001</v>
      </c>
    </row>
    <row r="3147" spans="1:4" ht="12.75" customHeight="1" x14ac:dyDescent="0.25">
      <c r="A3147" s="44">
        <v>43017.749999992389</v>
      </c>
      <c r="B3147" s="24">
        <v>42.32403</v>
      </c>
      <c r="C3147" s="35">
        <v>0.42527999999999999</v>
      </c>
      <c r="D3147" s="36">
        <v>4.4451700000000001</v>
      </c>
    </row>
    <row r="3148" spans="1:4" ht="12.75" customHeight="1" x14ac:dyDescent="0.25">
      <c r="A3148" s="44">
        <v>43017.791666659054</v>
      </c>
      <c r="B3148" s="24">
        <v>22.6815</v>
      </c>
      <c r="C3148" s="35">
        <v>0.43025000000000002</v>
      </c>
      <c r="D3148" s="36">
        <v>8.5218900000000009</v>
      </c>
    </row>
    <row r="3149" spans="1:4" ht="12.75" customHeight="1" x14ac:dyDescent="0.25">
      <c r="A3149" s="44">
        <v>43017.833333325718</v>
      </c>
      <c r="B3149" s="24">
        <v>132.76009999999999</v>
      </c>
      <c r="C3149" s="35">
        <v>0.24811</v>
      </c>
      <c r="D3149" s="36">
        <v>5.7789999999999999</v>
      </c>
    </row>
    <row r="3150" spans="1:4" ht="12.75" customHeight="1" x14ac:dyDescent="0.25">
      <c r="A3150" s="44">
        <v>43017.874999992382</v>
      </c>
      <c r="B3150" s="24">
        <v>147.5444</v>
      </c>
      <c r="C3150" s="35">
        <v>0.31519000000000003</v>
      </c>
      <c r="D3150" s="36">
        <v>11.862719999999999</v>
      </c>
    </row>
    <row r="3151" spans="1:4" ht="12.75" customHeight="1" x14ac:dyDescent="0.25">
      <c r="A3151" s="44">
        <v>43017.916666659046</v>
      </c>
      <c r="B3151" s="24">
        <v>118.3959</v>
      </c>
      <c r="C3151" s="35">
        <v>0.29143999999999998</v>
      </c>
      <c r="D3151" s="36">
        <v>10.166169999999999</v>
      </c>
    </row>
    <row r="3152" spans="1:4" ht="12.75" customHeight="1" x14ac:dyDescent="0.25">
      <c r="A3152" s="44">
        <v>43017.958333325711</v>
      </c>
      <c r="B3152" s="24">
        <v>205.97200000000001</v>
      </c>
      <c r="C3152" s="35">
        <v>0.51054999999999995</v>
      </c>
      <c r="D3152" s="36" t="s">
        <v>189</v>
      </c>
    </row>
    <row r="3153" spans="1:4" ht="12.75" customHeight="1" x14ac:dyDescent="0.25">
      <c r="A3153" s="44">
        <v>43017.999999992375</v>
      </c>
      <c r="B3153" s="24">
        <v>153.06030000000001</v>
      </c>
      <c r="C3153" s="35">
        <v>0.25466</v>
      </c>
      <c r="D3153" s="36">
        <v>3.75156</v>
      </c>
    </row>
    <row r="3154" spans="1:4" ht="12.75" customHeight="1" x14ac:dyDescent="0.25">
      <c r="A3154" s="44">
        <v>43018.041666659039</v>
      </c>
      <c r="B3154" s="24">
        <v>73.592910000000003</v>
      </c>
      <c r="C3154" s="35">
        <v>0.41482999999999998</v>
      </c>
      <c r="D3154" s="36">
        <v>12.394399999999999</v>
      </c>
    </row>
    <row r="3155" spans="1:4" ht="12.75" customHeight="1" x14ac:dyDescent="0.25">
      <c r="A3155" s="44">
        <v>43018.083333325703</v>
      </c>
      <c r="B3155" s="24">
        <v>279.44380000000001</v>
      </c>
      <c r="C3155" s="35">
        <v>0.55032000000000003</v>
      </c>
      <c r="D3155" s="36">
        <v>11.29472</v>
      </c>
    </row>
    <row r="3156" spans="1:4" ht="12.75" customHeight="1" x14ac:dyDescent="0.25">
      <c r="A3156" s="44">
        <v>43018.124999992368</v>
      </c>
      <c r="B3156" s="24">
        <v>258.64089999999999</v>
      </c>
      <c r="C3156" s="35">
        <v>0.55174000000000001</v>
      </c>
      <c r="D3156" s="36">
        <v>8.1044999999999998</v>
      </c>
    </row>
    <row r="3157" spans="1:4" ht="12.75" customHeight="1" x14ac:dyDescent="0.25">
      <c r="A3157" s="44">
        <v>43018.166666659032</v>
      </c>
      <c r="B3157" s="24">
        <v>160.91739999999999</v>
      </c>
      <c r="C3157" s="35">
        <v>0.2399</v>
      </c>
      <c r="D3157" s="36">
        <v>4.5265599999999999</v>
      </c>
    </row>
    <row r="3158" spans="1:4" ht="12.75" customHeight="1" x14ac:dyDescent="0.25">
      <c r="A3158" s="44">
        <v>43018.208333325696</v>
      </c>
      <c r="B3158" s="24">
        <v>68.302800000000005</v>
      </c>
      <c r="C3158" s="35">
        <v>0.21915999999999999</v>
      </c>
      <c r="D3158" s="36">
        <v>7.6165500000000002</v>
      </c>
    </row>
    <row r="3159" spans="1:4" ht="12.75" customHeight="1" x14ac:dyDescent="0.25">
      <c r="A3159" s="44">
        <v>43018.24999999236</v>
      </c>
      <c r="B3159" s="24">
        <v>144.03469999999999</v>
      </c>
      <c r="C3159" s="35">
        <v>0.39412000000000003</v>
      </c>
      <c r="D3159" s="36">
        <v>5.9335599999999999</v>
      </c>
    </row>
    <row r="3160" spans="1:4" ht="12.75" customHeight="1" x14ac:dyDescent="0.25">
      <c r="A3160" s="44">
        <v>43018.291666659024</v>
      </c>
      <c r="B3160" s="24">
        <v>137.83959999999999</v>
      </c>
      <c r="C3160" s="35">
        <v>0.22439999999999999</v>
      </c>
      <c r="D3160" s="36">
        <v>3.0573899999999998</v>
      </c>
    </row>
    <row r="3161" spans="1:4" ht="12.75" customHeight="1" x14ac:dyDescent="0.25">
      <c r="A3161" s="44">
        <v>43018.333333325689</v>
      </c>
      <c r="B3161" s="24">
        <v>121.4372</v>
      </c>
      <c r="C3161" s="35">
        <v>0.24762999999999999</v>
      </c>
      <c r="D3161" s="36">
        <v>3.85683</v>
      </c>
    </row>
    <row r="3162" spans="1:4" ht="12.75" customHeight="1" x14ac:dyDescent="0.25">
      <c r="A3162" s="44">
        <v>43018.374999992353</v>
      </c>
      <c r="B3162" s="24">
        <v>6.6798700000000002</v>
      </c>
      <c r="C3162" s="35">
        <v>0.75668000000000002</v>
      </c>
      <c r="D3162" s="36" t="s">
        <v>189</v>
      </c>
    </row>
    <row r="3163" spans="1:4" ht="12.75" customHeight="1" x14ac:dyDescent="0.25">
      <c r="A3163" s="44">
        <v>43018.416666659017</v>
      </c>
      <c r="B3163" s="24">
        <v>295.26650000000001</v>
      </c>
      <c r="C3163" s="35">
        <v>3.1721599999999999</v>
      </c>
      <c r="D3163" s="36">
        <v>5.66873</v>
      </c>
    </row>
    <row r="3164" spans="1:4" ht="12.75" customHeight="1" x14ac:dyDescent="0.25">
      <c r="A3164" s="44">
        <v>43018.458333325681</v>
      </c>
      <c r="B3164" s="24">
        <v>293.6028</v>
      </c>
      <c r="C3164" s="35">
        <v>4.0329300000000003</v>
      </c>
      <c r="D3164" s="36">
        <v>3.4293300000000002</v>
      </c>
    </row>
    <row r="3165" spans="1:4" ht="12.75" customHeight="1" x14ac:dyDescent="0.25">
      <c r="A3165" s="44">
        <v>43018.499999992346</v>
      </c>
      <c r="B3165" s="24">
        <v>299.24310000000003</v>
      </c>
      <c r="C3165" s="35">
        <v>3.6876799999999998</v>
      </c>
      <c r="D3165" s="36" t="s">
        <v>189</v>
      </c>
    </row>
    <row r="3166" spans="1:4" ht="12.75" customHeight="1" x14ac:dyDescent="0.25">
      <c r="A3166" s="44">
        <v>43018.54166665901</v>
      </c>
      <c r="B3166" s="24">
        <v>269.50400000000002</v>
      </c>
      <c r="C3166" s="35">
        <v>5.0633900000000001</v>
      </c>
      <c r="D3166" s="36">
        <v>6.7581699999999998</v>
      </c>
    </row>
    <row r="3167" spans="1:4" ht="12.75" customHeight="1" x14ac:dyDescent="0.25">
      <c r="A3167" s="44">
        <v>43018.583333325674</v>
      </c>
      <c r="B3167" s="24">
        <v>288.26659999999998</v>
      </c>
      <c r="C3167" s="35">
        <v>4.87235</v>
      </c>
      <c r="D3167" s="36">
        <v>0.51066999999999996</v>
      </c>
    </row>
    <row r="3168" spans="1:4" ht="12.75" customHeight="1" x14ac:dyDescent="0.25">
      <c r="A3168" s="44">
        <v>43018.624999992338</v>
      </c>
      <c r="B3168" s="24">
        <v>276.55619999999999</v>
      </c>
      <c r="C3168" s="35">
        <v>4.5346200000000003</v>
      </c>
      <c r="D3168" s="36">
        <v>8.7075600000000009</v>
      </c>
    </row>
    <row r="3169" spans="1:4" ht="12.75" customHeight="1" x14ac:dyDescent="0.25">
      <c r="A3169" s="44">
        <v>43018.666666659003</v>
      </c>
      <c r="B3169" s="24">
        <v>285.67009999999999</v>
      </c>
      <c r="C3169" s="35">
        <v>5.2155899999999997</v>
      </c>
      <c r="D3169" s="36">
        <v>8.4496699999999993</v>
      </c>
    </row>
    <row r="3170" spans="1:4" ht="12.75" customHeight="1" x14ac:dyDescent="0.25">
      <c r="A3170" s="44">
        <v>43018.708333325667</v>
      </c>
      <c r="B3170" s="24">
        <v>276.2817</v>
      </c>
      <c r="C3170" s="35">
        <v>3.8073800000000002</v>
      </c>
      <c r="D3170" s="36">
        <v>16.00122</v>
      </c>
    </row>
    <row r="3171" spans="1:4" ht="12.75" customHeight="1" x14ac:dyDescent="0.25">
      <c r="A3171" s="44">
        <v>43018.749999992331</v>
      </c>
      <c r="B3171" s="24">
        <v>289.68450000000001</v>
      </c>
      <c r="C3171" s="35">
        <v>2.7158500000000001</v>
      </c>
      <c r="D3171" s="36">
        <v>8.5822800000000008</v>
      </c>
    </row>
    <row r="3172" spans="1:4" ht="12.75" customHeight="1" x14ac:dyDescent="0.25">
      <c r="A3172" s="44">
        <v>43018.791666658995</v>
      </c>
      <c r="B3172" s="24">
        <v>279.67610000000002</v>
      </c>
      <c r="C3172" s="35">
        <v>1.70564</v>
      </c>
      <c r="D3172" s="36">
        <v>9.6502800000000004</v>
      </c>
    </row>
    <row r="3173" spans="1:4" ht="12.75" customHeight="1" x14ac:dyDescent="0.25">
      <c r="A3173" s="44">
        <v>43018.83333332566</v>
      </c>
      <c r="B3173" s="24">
        <v>309.60989999999998</v>
      </c>
      <c r="C3173" s="35">
        <v>1.2204299999999999</v>
      </c>
      <c r="D3173" s="36">
        <v>4.8559400000000004</v>
      </c>
    </row>
    <row r="3174" spans="1:4" ht="12.75" customHeight="1" x14ac:dyDescent="0.25">
      <c r="A3174" s="44">
        <v>43018.874999992324</v>
      </c>
      <c r="B3174" s="24">
        <v>292.77420000000001</v>
      </c>
      <c r="C3174" s="35">
        <v>1.09592</v>
      </c>
      <c r="D3174" s="36">
        <v>5.2987200000000003</v>
      </c>
    </row>
    <row r="3175" spans="1:4" ht="12.75" customHeight="1" x14ac:dyDescent="0.25">
      <c r="A3175" s="44">
        <v>43018.916666658988</v>
      </c>
      <c r="B3175" s="24">
        <v>309.84930000000003</v>
      </c>
      <c r="C3175" s="35">
        <v>1.2608299999999999</v>
      </c>
      <c r="D3175" s="36">
        <v>2.77278</v>
      </c>
    </row>
    <row r="3176" spans="1:4" ht="12.75" customHeight="1" x14ac:dyDescent="0.25">
      <c r="A3176" s="44">
        <v>43018.958333325652</v>
      </c>
      <c r="B3176" s="24">
        <v>287.25229999999999</v>
      </c>
      <c r="C3176" s="35">
        <v>2.38503</v>
      </c>
      <c r="D3176" s="36">
        <v>7.3434499999999998</v>
      </c>
    </row>
    <row r="3177" spans="1:4" ht="12.75" customHeight="1" x14ac:dyDescent="0.25">
      <c r="A3177" s="44">
        <v>43018.999999992317</v>
      </c>
      <c r="B3177" s="24">
        <v>284.9633</v>
      </c>
      <c r="C3177" s="35">
        <v>1.25407</v>
      </c>
      <c r="D3177" s="36">
        <v>2.37967</v>
      </c>
    </row>
    <row r="3178" spans="1:4" ht="12.75" customHeight="1" x14ac:dyDescent="0.25">
      <c r="A3178" s="44">
        <v>43019.041666658981</v>
      </c>
      <c r="B3178" s="24">
        <v>287.8032</v>
      </c>
      <c r="C3178" s="35">
        <v>2.0569999999999999</v>
      </c>
      <c r="D3178" s="36">
        <v>10.39007</v>
      </c>
    </row>
    <row r="3179" spans="1:4" ht="12.75" customHeight="1" x14ac:dyDescent="0.25">
      <c r="A3179" s="44">
        <v>43019.083333325645</v>
      </c>
      <c r="B3179" s="24">
        <v>285.13709999999998</v>
      </c>
      <c r="C3179" s="35">
        <v>2.1916000000000002</v>
      </c>
      <c r="D3179" s="36">
        <v>6.4183899999999996</v>
      </c>
    </row>
    <row r="3180" spans="1:4" ht="12.75" customHeight="1" x14ac:dyDescent="0.25">
      <c r="A3180" s="44">
        <v>43019.124999992309</v>
      </c>
      <c r="B3180" s="24">
        <v>276.49419999999998</v>
      </c>
      <c r="C3180" s="35">
        <v>0.69708999999999999</v>
      </c>
      <c r="D3180" s="36">
        <v>8.2707800000000002</v>
      </c>
    </row>
    <row r="3181" spans="1:4" ht="12.75" customHeight="1" x14ac:dyDescent="0.25">
      <c r="A3181" s="44">
        <v>43019.166666658974</v>
      </c>
      <c r="B3181" s="24">
        <v>281.14049999999997</v>
      </c>
      <c r="C3181" s="35">
        <v>1.8752200000000001</v>
      </c>
      <c r="D3181" s="36">
        <v>10.90555</v>
      </c>
    </row>
    <row r="3182" spans="1:4" ht="12.75" customHeight="1" x14ac:dyDescent="0.25">
      <c r="A3182" s="44">
        <v>43019.208333325638</v>
      </c>
      <c r="B3182" s="24">
        <v>257.625</v>
      </c>
      <c r="C3182" s="35">
        <v>1.76898</v>
      </c>
      <c r="D3182" s="36">
        <v>6.5729499999999996</v>
      </c>
    </row>
    <row r="3183" spans="1:4" ht="12.75" customHeight="1" x14ac:dyDescent="0.25">
      <c r="A3183" s="44">
        <v>43019.249999992302</v>
      </c>
      <c r="B3183" s="24">
        <v>235.17609999999999</v>
      </c>
      <c r="C3183" s="35">
        <v>1.1209100000000001</v>
      </c>
      <c r="D3183" s="36">
        <v>7.3199500000000004</v>
      </c>
    </row>
    <row r="3184" spans="1:4" ht="12.75" customHeight="1" x14ac:dyDescent="0.25">
      <c r="A3184" s="44">
        <v>43019.291666658966</v>
      </c>
      <c r="B3184" s="24">
        <v>272.61869999999999</v>
      </c>
      <c r="C3184" s="35">
        <v>0.95267999999999997</v>
      </c>
      <c r="D3184" s="36">
        <v>8.7184399999999993</v>
      </c>
    </row>
    <row r="3185" spans="1:4" ht="12.75" customHeight="1" x14ac:dyDescent="0.25">
      <c r="A3185" s="44">
        <v>43019.333333325631</v>
      </c>
      <c r="B3185" s="24">
        <v>262.01010000000002</v>
      </c>
      <c r="C3185" s="35">
        <v>1.8909400000000001</v>
      </c>
      <c r="D3185" s="36">
        <v>13.284560000000001</v>
      </c>
    </row>
    <row r="3186" spans="1:4" ht="12.75" customHeight="1" x14ac:dyDescent="0.25">
      <c r="A3186" s="44">
        <v>43019.374999992295</v>
      </c>
      <c r="B3186" s="24">
        <v>271.85559999999998</v>
      </c>
      <c r="C3186" s="35">
        <v>3.7503099999999998</v>
      </c>
      <c r="D3186" s="36">
        <v>8.4033300000000004</v>
      </c>
    </row>
    <row r="3187" spans="1:4" ht="12.75" customHeight="1" x14ac:dyDescent="0.25">
      <c r="A3187" s="44">
        <v>43019.416666658959</v>
      </c>
      <c r="B3187" s="24">
        <v>258.19310000000002</v>
      </c>
      <c r="C3187" s="35">
        <v>4.7351599999999996</v>
      </c>
      <c r="D3187" s="36">
        <v>17.114830000000001</v>
      </c>
    </row>
    <row r="3188" spans="1:4" ht="12.75" customHeight="1" x14ac:dyDescent="0.25">
      <c r="A3188" s="44">
        <v>43019.458333325623</v>
      </c>
      <c r="B3188" s="24">
        <v>244.80199999999999</v>
      </c>
      <c r="C3188" s="35">
        <v>4.8593500000000001</v>
      </c>
      <c r="D3188" s="36">
        <v>28.997340000000001</v>
      </c>
    </row>
    <row r="3189" spans="1:4" ht="12.75" customHeight="1" x14ac:dyDescent="0.25">
      <c r="A3189" s="44">
        <v>43019.499999992287</v>
      </c>
      <c r="B3189" s="24">
        <v>246.3295</v>
      </c>
      <c r="C3189" s="35">
        <v>6.09985</v>
      </c>
      <c r="D3189" s="36">
        <v>26.945889999999999</v>
      </c>
    </row>
    <row r="3190" spans="1:4" ht="12.75" customHeight="1" x14ac:dyDescent="0.25">
      <c r="A3190" s="44">
        <v>43019.541666658952</v>
      </c>
      <c r="B3190" s="24">
        <v>254.1867</v>
      </c>
      <c r="C3190" s="35">
        <v>6.8893500000000003</v>
      </c>
      <c r="D3190" s="36">
        <v>36.551389999999998</v>
      </c>
    </row>
    <row r="3191" spans="1:4" ht="12.75" customHeight="1" x14ac:dyDescent="0.25">
      <c r="A3191" s="44">
        <v>43019.583333325616</v>
      </c>
      <c r="B3191" s="24">
        <v>239.95169999999999</v>
      </c>
      <c r="C3191" s="35">
        <v>6.8125400000000003</v>
      </c>
      <c r="D3191" s="36">
        <v>29.255669999999999</v>
      </c>
    </row>
    <row r="3192" spans="1:4" ht="12.75" customHeight="1" x14ac:dyDescent="0.25">
      <c r="A3192" s="44">
        <v>43019.62499999228</v>
      </c>
      <c r="B3192" s="24">
        <v>242.36189999999999</v>
      </c>
      <c r="C3192" s="35">
        <v>7.6866199999999996</v>
      </c>
      <c r="D3192" s="36">
        <v>21.485939999999999</v>
      </c>
    </row>
    <row r="3193" spans="1:4" ht="12.75" customHeight="1" x14ac:dyDescent="0.25">
      <c r="A3193" s="44">
        <v>43019.666666658944</v>
      </c>
      <c r="B3193" s="24">
        <v>234.1891</v>
      </c>
      <c r="C3193" s="35">
        <v>6.1719900000000001</v>
      </c>
      <c r="D3193" s="36">
        <v>44.840060000000001</v>
      </c>
    </row>
    <row r="3194" spans="1:4" ht="12.75" customHeight="1" x14ac:dyDescent="0.25">
      <c r="A3194" s="44">
        <v>43019.708333325609</v>
      </c>
      <c r="B3194" s="24">
        <v>240.63509999999999</v>
      </c>
      <c r="C3194" s="35">
        <v>6.0050299999999996</v>
      </c>
      <c r="D3194" s="36">
        <v>37.839559999999999</v>
      </c>
    </row>
    <row r="3195" spans="1:4" ht="12.75" customHeight="1" x14ac:dyDescent="0.25">
      <c r="A3195" s="44">
        <v>43019.749999992273</v>
      </c>
      <c r="B3195" s="24">
        <v>240.39060000000001</v>
      </c>
      <c r="C3195" s="35">
        <v>4.5706199999999999</v>
      </c>
      <c r="D3195" s="36">
        <v>39.006610000000002</v>
      </c>
    </row>
    <row r="3196" spans="1:4" ht="12.75" customHeight="1" x14ac:dyDescent="0.25">
      <c r="A3196" s="44">
        <v>43019.791666658937</v>
      </c>
      <c r="B3196" s="24">
        <v>241.5984</v>
      </c>
      <c r="C3196" s="35">
        <v>3.2223600000000001</v>
      </c>
      <c r="D3196" s="36">
        <v>24.582560000000001</v>
      </c>
    </row>
    <row r="3197" spans="1:4" ht="12.75" customHeight="1" x14ac:dyDescent="0.25">
      <c r="A3197" s="44">
        <v>43019.833333325601</v>
      </c>
      <c r="B3197" s="24">
        <v>240.1473</v>
      </c>
      <c r="C3197" s="35">
        <v>3.2585700000000002</v>
      </c>
      <c r="D3197" s="36">
        <v>27.562000000000001</v>
      </c>
    </row>
    <row r="3198" spans="1:4" ht="12.75" customHeight="1" x14ac:dyDescent="0.25">
      <c r="A3198" s="44">
        <v>43019.874999992266</v>
      </c>
      <c r="B3198" s="24">
        <v>229.31700000000001</v>
      </c>
      <c r="C3198" s="35">
        <v>1.7678100000000001</v>
      </c>
      <c r="D3198" s="36">
        <v>17.311109999999999</v>
      </c>
    </row>
    <row r="3199" spans="1:4" ht="12.75" customHeight="1" x14ac:dyDescent="0.25">
      <c r="A3199" s="44">
        <v>43019.91666665893</v>
      </c>
      <c r="B3199" s="24">
        <v>232.40809999999999</v>
      </c>
      <c r="C3199" s="35">
        <v>1.8950800000000001</v>
      </c>
      <c r="D3199" s="36">
        <v>16.29984</v>
      </c>
    </row>
    <row r="3200" spans="1:4" ht="12.75" customHeight="1" x14ac:dyDescent="0.25">
      <c r="A3200" s="44">
        <v>43019.958333325594</v>
      </c>
      <c r="B3200" s="24">
        <v>230.10149999999999</v>
      </c>
      <c r="C3200" s="35">
        <v>1.55226</v>
      </c>
      <c r="D3200" s="36">
        <v>15.10111</v>
      </c>
    </row>
    <row r="3201" spans="1:4" ht="12.75" customHeight="1" x14ac:dyDescent="0.25">
      <c r="A3201" s="44">
        <v>43019.999999992258</v>
      </c>
      <c r="B3201" s="24">
        <v>234.28579999999999</v>
      </c>
      <c r="C3201" s="35">
        <v>1.4156899999999999</v>
      </c>
      <c r="D3201" s="36">
        <v>14.28139</v>
      </c>
    </row>
    <row r="3202" spans="1:4" ht="12.75" customHeight="1" x14ac:dyDescent="0.25">
      <c r="A3202" s="44">
        <v>43020.041666658923</v>
      </c>
      <c r="B3202" s="24">
        <v>260.21530000000001</v>
      </c>
      <c r="C3202" s="35">
        <v>0.97996000000000005</v>
      </c>
      <c r="D3202" s="36">
        <v>18.86647</v>
      </c>
    </row>
    <row r="3203" spans="1:4" ht="12.75" customHeight="1" x14ac:dyDescent="0.25">
      <c r="A3203" s="44">
        <v>43020.083333325587</v>
      </c>
      <c r="B3203" s="24">
        <v>102.90730000000001</v>
      </c>
      <c r="C3203" s="35">
        <v>0.55850999999999995</v>
      </c>
      <c r="D3203" s="36">
        <v>10.55822</v>
      </c>
    </row>
    <row r="3204" spans="1:4" ht="12.75" customHeight="1" x14ac:dyDescent="0.25">
      <c r="A3204" s="44">
        <v>43020.124999992251</v>
      </c>
      <c r="B3204" s="24">
        <v>346.96350000000001</v>
      </c>
      <c r="C3204" s="35">
        <v>0.41064000000000001</v>
      </c>
      <c r="D3204" s="36">
        <v>5.5097800000000001</v>
      </c>
    </row>
    <row r="3205" spans="1:4" ht="12.75" customHeight="1" x14ac:dyDescent="0.25">
      <c r="A3205" s="44">
        <v>43020.166666658915</v>
      </c>
      <c r="B3205" s="24">
        <v>225.6105</v>
      </c>
      <c r="C3205" s="35">
        <v>1.34361</v>
      </c>
      <c r="D3205" s="36">
        <v>2.5986099999999999</v>
      </c>
    </row>
    <row r="3206" spans="1:4" ht="12.75" customHeight="1" x14ac:dyDescent="0.25">
      <c r="A3206" s="44">
        <v>43020.20833332558</v>
      </c>
      <c r="B3206" s="24">
        <v>228.06010000000001</v>
      </c>
      <c r="C3206" s="35">
        <v>1.3234999999999999</v>
      </c>
      <c r="D3206" s="36">
        <v>7.7225000000000001</v>
      </c>
    </row>
    <row r="3207" spans="1:4" ht="12.75" customHeight="1" x14ac:dyDescent="0.25">
      <c r="A3207" s="44">
        <v>43020.249999992244</v>
      </c>
      <c r="B3207" s="24">
        <v>55.719279999999998</v>
      </c>
      <c r="C3207" s="35">
        <v>0.58791000000000004</v>
      </c>
      <c r="D3207" s="36">
        <v>11.70687</v>
      </c>
    </row>
    <row r="3208" spans="1:4" ht="12.75" customHeight="1" x14ac:dyDescent="0.25">
      <c r="A3208" s="44">
        <v>43020.291666658908</v>
      </c>
      <c r="B3208" s="24">
        <v>269.94990000000001</v>
      </c>
      <c r="C3208" s="35">
        <v>1.0914699999999999</v>
      </c>
      <c r="D3208" s="36">
        <v>4.6380699999999999</v>
      </c>
    </row>
    <row r="3209" spans="1:4" ht="12.75" customHeight="1" x14ac:dyDescent="0.25">
      <c r="A3209" s="44">
        <v>43020.333333325572</v>
      </c>
      <c r="B3209" s="24">
        <v>266.05849999999998</v>
      </c>
      <c r="C3209" s="35">
        <v>1.53664</v>
      </c>
      <c r="D3209" s="36">
        <v>0.80574999999999997</v>
      </c>
    </row>
    <row r="3210" spans="1:4" ht="12.75" customHeight="1" x14ac:dyDescent="0.25">
      <c r="A3210" s="44">
        <v>43020.374999992237</v>
      </c>
      <c r="B3210" s="24">
        <v>245.7328</v>
      </c>
      <c r="C3210" s="35">
        <v>1.17221</v>
      </c>
      <c r="D3210" s="36">
        <v>24.983260000000001</v>
      </c>
    </row>
    <row r="3211" spans="1:4" ht="12.75" customHeight="1" x14ac:dyDescent="0.25">
      <c r="A3211" s="44">
        <v>43020.416666658901</v>
      </c>
      <c r="B3211" s="24">
        <v>243.8972</v>
      </c>
      <c r="C3211" s="35">
        <v>3.5703900000000002</v>
      </c>
      <c r="D3211" s="36">
        <v>27.545680000000001</v>
      </c>
    </row>
    <row r="3212" spans="1:4" ht="12.75" customHeight="1" x14ac:dyDescent="0.25">
      <c r="A3212" s="44">
        <v>43020.458333325565</v>
      </c>
      <c r="B3212" s="24">
        <v>236.12639999999999</v>
      </c>
      <c r="C3212" s="35">
        <v>4.6896100000000001</v>
      </c>
      <c r="D3212" s="36">
        <v>30.68158</v>
      </c>
    </row>
    <row r="3213" spans="1:4" ht="12.75" customHeight="1" x14ac:dyDescent="0.25">
      <c r="A3213" s="44">
        <v>43020.499999992229</v>
      </c>
      <c r="B3213" s="24">
        <v>232.2157</v>
      </c>
      <c r="C3213" s="35">
        <v>4.6579199999999998</v>
      </c>
      <c r="D3213" s="36">
        <v>10.938029999999999</v>
      </c>
    </row>
    <row r="3214" spans="1:4" ht="12.75" customHeight="1" x14ac:dyDescent="0.25">
      <c r="A3214" s="44">
        <v>43020.541666658894</v>
      </c>
      <c r="B3214" s="24">
        <v>231.5412</v>
      </c>
      <c r="C3214" s="35">
        <v>3.7206899999999998</v>
      </c>
      <c r="D3214" s="36">
        <v>34.737169999999999</v>
      </c>
    </row>
    <row r="3215" spans="1:4" ht="12.75" customHeight="1" x14ac:dyDescent="0.25">
      <c r="A3215" s="44">
        <v>43020.583333325558</v>
      </c>
      <c r="B3215" s="24">
        <v>224.21039999999999</v>
      </c>
      <c r="C3215" s="35">
        <v>4.2410500000000004</v>
      </c>
      <c r="D3215" s="36">
        <v>37.750439999999998</v>
      </c>
    </row>
    <row r="3216" spans="1:4" ht="12.75" customHeight="1" x14ac:dyDescent="0.25">
      <c r="A3216" s="44">
        <v>43020.624999992222</v>
      </c>
      <c r="B3216" s="24">
        <v>215.55029999999999</v>
      </c>
      <c r="C3216" s="35">
        <v>4.6585799999999997</v>
      </c>
      <c r="D3216" s="36">
        <v>63.201140000000002</v>
      </c>
    </row>
    <row r="3217" spans="1:4" ht="12.75" customHeight="1" x14ac:dyDescent="0.25">
      <c r="A3217" s="44">
        <v>43020.666666658886</v>
      </c>
      <c r="B3217" s="24">
        <v>216.17500000000001</v>
      </c>
      <c r="C3217" s="35">
        <v>3.6408700000000001</v>
      </c>
      <c r="D3217" s="36">
        <v>87.204130000000006</v>
      </c>
    </row>
    <row r="3218" spans="1:4" ht="12.75" customHeight="1" x14ac:dyDescent="0.25">
      <c r="A3218" s="44">
        <v>43020.70833332555</v>
      </c>
      <c r="B3218" s="24">
        <v>216.63059999999999</v>
      </c>
      <c r="C3218" s="35">
        <v>2.89629</v>
      </c>
      <c r="D3218" s="36">
        <v>93.145210000000006</v>
      </c>
    </row>
    <row r="3219" spans="1:4" ht="12.75" customHeight="1" x14ac:dyDescent="0.25">
      <c r="A3219" s="44">
        <v>43020.749999992215</v>
      </c>
      <c r="B3219" s="24">
        <v>228.73949999999999</v>
      </c>
      <c r="C3219" s="35">
        <v>3.1527799999999999</v>
      </c>
      <c r="D3219" s="36">
        <v>48.098120000000002</v>
      </c>
    </row>
    <row r="3220" spans="1:4" ht="12.75" customHeight="1" x14ac:dyDescent="0.25">
      <c r="A3220" s="44">
        <v>43020.791666658879</v>
      </c>
      <c r="B3220" s="24">
        <v>228.29480000000001</v>
      </c>
      <c r="C3220" s="35">
        <v>2.27338</v>
      </c>
      <c r="D3220" s="36">
        <v>35.005589999999998</v>
      </c>
    </row>
    <row r="3221" spans="1:4" ht="12.75" customHeight="1" x14ac:dyDescent="0.25">
      <c r="A3221" s="44">
        <v>43020.833333325543</v>
      </c>
      <c r="B3221" s="24">
        <v>175.6275</v>
      </c>
      <c r="C3221" s="35">
        <v>1.2060599999999999</v>
      </c>
      <c r="D3221" s="36">
        <v>55.364049999999999</v>
      </c>
    </row>
    <row r="3222" spans="1:4" ht="12.75" customHeight="1" x14ac:dyDescent="0.25">
      <c r="A3222" s="44">
        <v>43020.874999992207</v>
      </c>
      <c r="B3222" s="24">
        <v>219.9794</v>
      </c>
      <c r="C3222" s="35">
        <v>0.54874999999999996</v>
      </c>
      <c r="D3222" s="36">
        <v>13.20844</v>
      </c>
    </row>
    <row r="3223" spans="1:4" ht="12.75" customHeight="1" x14ac:dyDescent="0.25">
      <c r="A3223" s="44">
        <v>43020.916666658872</v>
      </c>
      <c r="B3223" s="24">
        <v>93.315820000000002</v>
      </c>
      <c r="C3223" s="35">
        <v>0.65278000000000003</v>
      </c>
      <c r="D3223" s="36">
        <v>27.474029999999999</v>
      </c>
    </row>
    <row r="3224" spans="1:4" ht="12.75" customHeight="1" x14ac:dyDescent="0.25">
      <c r="A3224" s="44">
        <v>43020.958333325536</v>
      </c>
      <c r="B3224" s="24">
        <v>179.34829999999999</v>
      </c>
      <c r="C3224" s="35">
        <v>0.47219</v>
      </c>
      <c r="D3224" s="36">
        <v>13.76169</v>
      </c>
    </row>
    <row r="3225" spans="1:4" ht="12.75" customHeight="1" x14ac:dyDescent="0.25">
      <c r="A3225" s="44">
        <v>43020.9999999922</v>
      </c>
      <c r="B3225" s="24">
        <v>84.611149999999995</v>
      </c>
      <c r="C3225" s="35">
        <v>0.43064999999999998</v>
      </c>
      <c r="D3225" s="36">
        <v>13.132860000000001</v>
      </c>
    </row>
    <row r="3226" spans="1:4" ht="12.75" customHeight="1" x14ac:dyDescent="0.25">
      <c r="A3226" s="44">
        <v>43021.041666658864</v>
      </c>
      <c r="B3226" s="24">
        <v>264.74689999999998</v>
      </c>
      <c r="C3226" s="35">
        <v>0.58526</v>
      </c>
      <c r="D3226" s="36">
        <v>26.304369999999999</v>
      </c>
    </row>
    <row r="3227" spans="1:4" ht="12.75" customHeight="1" x14ac:dyDescent="0.25">
      <c r="A3227" s="44">
        <v>43021.083333325529</v>
      </c>
      <c r="B3227" s="24">
        <v>228.02449999999999</v>
      </c>
      <c r="C3227" s="35">
        <v>0.44174000000000002</v>
      </c>
      <c r="D3227" s="36">
        <v>9.8714200000000005</v>
      </c>
    </row>
    <row r="3228" spans="1:4" ht="12.75" customHeight="1" x14ac:dyDescent="0.25">
      <c r="A3228" s="44">
        <v>43021.124999992193</v>
      </c>
      <c r="B3228" s="24">
        <v>135.85740000000001</v>
      </c>
      <c r="C3228" s="35">
        <v>0.32080999999999998</v>
      </c>
      <c r="D3228" s="36">
        <v>9.2063699999999997</v>
      </c>
    </row>
    <row r="3229" spans="1:4" ht="12.75" customHeight="1" x14ac:dyDescent="0.25">
      <c r="A3229" s="44">
        <v>43021.166666658857</v>
      </c>
      <c r="B3229" s="24">
        <v>309.47239999999999</v>
      </c>
      <c r="C3229" s="35">
        <v>0.43173</v>
      </c>
      <c r="D3229" s="36">
        <v>3.0814699999999999</v>
      </c>
    </row>
    <row r="3230" spans="1:4" ht="12.75" customHeight="1" x14ac:dyDescent="0.25">
      <c r="A3230" s="44">
        <v>43021.208333325521</v>
      </c>
      <c r="B3230" s="24">
        <v>266.7473</v>
      </c>
      <c r="C3230" s="35">
        <v>0.93761000000000005</v>
      </c>
      <c r="D3230" s="36">
        <v>46.876849999999997</v>
      </c>
    </row>
    <row r="3231" spans="1:4" ht="12.75" customHeight="1" x14ac:dyDescent="0.25">
      <c r="A3231" s="44">
        <v>43021.249999992186</v>
      </c>
      <c r="B3231" s="24">
        <v>288.90140000000002</v>
      </c>
      <c r="C3231" s="35">
        <v>0.36457000000000001</v>
      </c>
      <c r="D3231" s="36">
        <v>130.50049999999999</v>
      </c>
    </row>
    <row r="3232" spans="1:4" ht="12.75" customHeight="1" x14ac:dyDescent="0.25">
      <c r="A3232" s="44">
        <v>43021.29166665885</v>
      </c>
      <c r="B3232" s="24">
        <v>280.30939999999998</v>
      </c>
      <c r="C3232" s="35">
        <v>0.25496000000000002</v>
      </c>
      <c r="D3232" s="36">
        <v>145.7775</v>
      </c>
    </row>
    <row r="3233" spans="1:4" ht="12.75" customHeight="1" x14ac:dyDescent="0.25">
      <c r="A3233" s="44">
        <v>43021.333333325514</v>
      </c>
      <c r="B3233" s="24">
        <v>185.2362</v>
      </c>
      <c r="C3233" s="35">
        <v>0.21873999999999999</v>
      </c>
      <c r="D3233" s="36">
        <v>80.420180000000002</v>
      </c>
    </row>
    <row r="3234" spans="1:4" ht="12.75" customHeight="1" x14ac:dyDescent="0.25">
      <c r="A3234" s="44">
        <v>43021.374999992178</v>
      </c>
      <c r="B3234" s="24">
        <v>43.418050000000001</v>
      </c>
      <c r="C3234" s="35">
        <v>0.88741000000000003</v>
      </c>
      <c r="D3234" s="36">
        <v>30.246289999999998</v>
      </c>
    </row>
    <row r="3235" spans="1:4" ht="12.75" customHeight="1" x14ac:dyDescent="0.25">
      <c r="A3235" s="44">
        <v>43021.416666658843</v>
      </c>
      <c r="B3235" s="24">
        <v>312.75080000000003</v>
      </c>
      <c r="C3235" s="35">
        <v>3.5056500000000002</v>
      </c>
      <c r="D3235" s="36">
        <v>27.613759999999999</v>
      </c>
    </row>
    <row r="3236" spans="1:4" ht="12.75" customHeight="1" x14ac:dyDescent="0.25">
      <c r="A3236" s="44">
        <v>43021.458333325507</v>
      </c>
      <c r="B3236" s="24">
        <v>297.65820000000002</v>
      </c>
      <c r="C3236" s="35">
        <v>2.8151000000000002</v>
      </c>
      <c r="D3236" s="36">
        <v>33.731729999999999</v>
      </c>
    </row>
    <row r="3237" spans="1:4" ht="12.75" customHeight="1" x14ac:dyDescent="0.25">
      <c r="A3237" s="44">
        <v>43021.499999992171</v>
      </c>
      <c r="B3237" s="24">
        <v>274.4162</v>
      </c>
      <c r="C3237" s="35">
        <v>3.5976599999999999</v>
      </c>
      <c r="D3237" s="36">
        <v>74.034700000000001</v>
      </c>
    </row>
    <row r="3238" spans="1:4" ht="12.75" customHeight="1" x14ac:dyDescent="0.25">
      <c r="A3238" s="44">
        <v>43021.541666658835</v>
      </c>
      <c r="B3238" s="24">
        <v>282.37990000000002</v>
      </c>
      <c r="C3238" s="35">
        <v>4.6038300000000003</v>
      </c>
      <c r="D3238" s="36">
        <v>40.528840000000002</v>
      </c>
    </row>
    <row r="3239" spans="1:4" ht="12.75" customHeight="1" x14ac:dyDescent="0.25">
      <c r="A3239" s="44">
        <v>43021.5833333255</v>
      </c>
      <c r="B3239" s="24">
        <v>289.35809999999998</v>
      </c>
      <c r="C3239" s="35">
        <v>4.3839899999999998</v>
      </c>
      <c r="D3239" s="36">
        <v>49.8489</v>
      </c>
    </row>
    <row r="3240" spans="1:4" ht="12.75" customHeight="1" x14ac:dyDescent="0.25">
      <c r="A3240" s="44">
        <v>43021.624999992164</v>
      </c>
      <c r="B3240" s="24">
        <v>290.81310000000002</v>
      </c>
      <c r="C3240" s="35">
        <v>3.9092099999999999</v>
      </c>
      <c r="D3240" s="36">
        <v>49.273809999999997</v>
      </c>
    </row>
    <row r="3241" spans="1:4" ht="12.75" customHeight="1" x14ac:dyDescent="0.25">
      <c r="A3241" s="44">
        <v>43021.666666658828</v>
      </c>
      <c r="B3241" s="24">
        <v>290.25819999999999</v>
      </c>
      <c r="C3241" s="35">
        <v>4.33446</v>
      </c>
      <c r="D3241" s="36">
        <v>51.888359999999999</v>
      </c>
    </row>
    <row r="3242" spans="1:4" ht="12.75" customHeight="1" x14ac:dyDescent="0.25">
      <c r="A3242" s="44">
        <v>43021.708333325492</v>
      </c>
      <c r="B3242" s="24">
        <v>292.97320000000002</v>
      </c>
      <c r="C3242" s="35">
        <v>3.9371200000000002</v>
      </c>
      <c r="D3242" s="36">
        <v>48.831670000000003</v>
      </c>
    </row>
    <row r="3243" spans="1:4" ht="12.75" customHeight="1" x14ac:dyDescent="0.25">
      <c r="A3243" s="44">
        <v>43021.749999992157</v>
      </c>
      <c r="B3243" s="24">
        <v>289.48180000000002</v>
      </c>
      <c r="C3243" s="35">
        <v>3.2410199999999998</v>
      </c>
      <c r="D3243" s="36">
        <v>43.347459999999998</v>
      </c>
    </row>
    <row r="3244" spans="1:4" ht="12.75" customHeight="1" x14ac:dyDescent="0.25">
      <c r="A3244" s="44">
        <v>43021.791666658821</v>
      </c>
      <c r="B3244" s="24">
        <v>301.83589999999998</v>
      </c>
      <c r="C3244" s="35">
        <v>2.1555499999999999</v>
      </c>
      <c r="D3244" s="36">
        <v>26.875319999999999</v>
      </c>
    </row>
    <row r="3245" spans="1:4" ht="12.75" customHeight="1" x14ac:dyDescent="0.25">
      <c r="A3245" s="44">
        <v>43021.833333325485</v>
      </c>
      <c r="B3245" s="24">
        <v>307.97809999999998</v>
      </c>
      <c r="C3245" s="35">
        <v>1.7952900000000001</v>
      </c>
      <c r="D3245" s="36">
        <v>15.40076</v>
      </c>
    </row>
    <row r="3246" spans="1:4" ht="12.75" customHeight="1" x14ac:dyDescent="0.25">
      <c r="A3246" s="44">
        <v>43021.874999992149</v>
      </c>
      <c r="B3246" s="24">
        <v>288.52609999999999</v>
      </c>
      <c r="C3246" s="35">
        <v>0.51402000000000003</v>
      </c>
      <c r="D3246" s="36">
        <v>8.2488700000000001</v>
      </c>
    </row>
    <row r="3247" spans="1:4" ht="12.75" customHeight="1" x14ac:dyDescent="0.25">
      <c r="A3247" s="44">
        <v>43021.916666658813</v>
      </c>
      <c r="B3247" s="24">
        <v>255.06110000000001</v>
      </c>
      <c r="C3247" s="35">
        <v>0.46938999999999997</v>
      </c>
      <c r="D3247" s="36">
        <v>19.18901</v>
      </c>
    </row>
    <row r="3248" spans="1:4" ht="12.75" customHeight="1" x14ac:dyDescent="0.25">
      <c r="A3248" s="44">
        <v>43021.958333325478</v>
      </c>
      <c r="B3248" s="24">
        <v>349.21089999999998</v>
      </c>
      <c r="C3248" s="35">
        <v>0.39363999999999999</v>
      </c>
      <c r="D3248" s="36">
        <v>58.734229999999997</v>
      </c>
    </row>
    <row r="3249" spans="1:4" ht="12.75" customHeight="1" x14ac:dyDescent="0.25">
      <c r="A3249" s="44">
        <v>43021.999999992142</v>
      </c>
      <c r="B3249" s="24">
        <v>58.416220000000003</v>
      </c>
      <c r="C3249" s="35">
        <v>0.39350000000000002</v>
      </c>
      <c r="D3249" s="36">
        <v>35.794350000000001</v>
      </c>
    </row>
    <row r="3250" spans="1:4" ht="12.75" customHeight="1" x14ac:dyDescent="0.25">
      <c r="A3250" s="44">
        <v>43022.041666658806</v>
      </c>
      <c r="B3250" s="24">
        <v>14.689719999999999</v>
      </c>
      <c r="C3250" s="35">
        <v>0.26449</v>
      </c>
      <c r="D3250" s="36">
        <v>10.135949999999999</v>
      </c>
    </row>
    <row r="3251" spans="1:4" ht="12.75" customHeight="1" x14ac:dyDescent="0.25">
      <c r="A3251" s="44">
        <v>43022.08333332547</v>
      </c>
      <c r="B3251" s="24">
        <v>217.93989999999999</v>
      </c>
      <c r="C3251" s="35">
        <v>0.42534</v>
      </c>
      <c r="D3251" s="36">
        <v>10.307969999999999</v>
      </c>
    </row>
    <row r="3252" spans="1:4" ht="12.75" customHeight="1" x14ac:dyDescent="0.25">
      <c r="A3252" s="44">
        <v>43022.124999992135</v>
      </c>
      <c r="B3252" s="24">
        <v>263.12299999999999</v>
      </c>
      <c r="C3252" s="35">
        <v>0.36617</v>
      </c>
      <c r="D3252" s="36">
        <v>6.6059000000000001</v>
      </c>
    </row>
    <row r="3253" spans="1:4" ht="12.75" customHeight="1" x14ac:dyDescent="0.25">
      <c r="A3253" s="44">
        <v>43022.166666658799</v>
      </c>
      <c r="B3253" s="24">
        <v>211.07730000000001</v>
      </c>
      <c r="C3253" s="35">
        <v>0.28827000000000003</v>
      </c>
      <c r="D3253" s="36">
        <v>10.787940000000001</v>
      </c>
    </row>
    <row r="3254" spans="1:4" ht="12.75" customHeight="1" x14ac:dyDescent="0.25">
      <c r="A3254" s="44">
        <v>43022.208333325463</v>
      </c>
      <c r="B3254" s="24">
        <v>122.53279999999999</v>
      </c>
      <c r="C3254" s="35">
        <v>0.26251999999999998</v>
      </c>
      <c r="D3254" s="36">
        <v>12.94675</v>
      </c>
    </row>
    <row r="3255" spans="1:4" ht="12.75" customHeight="1" x14ac:dyDescent="0.25">
      <c r="A3255" s="44">
        <v>43022.249999992127</v>
      </c>
      <c r="B3255" s="24">
        <v>346.08589999999998</v>
      </c>
      <c r="C3255" s="35">
        <v>0.48976999999999998</v>
      </c>
      <c r="D3255" s="36">
        <v>15.46143</v>
      </c>
    </row>
    <row r="3256" spans="1:4" ht="12.75" customHeight="1" x14ac:dyDescent="0.25">
      <c r="A3256" s="44">
        <v>43022.291666658792</v>
      </c>
      <c r="B3256" s="24">
        <v>126.9401</v>
      </c>
      <c r="C3256" s="35">
        <v>0.35254999999999997</v>
      </c>
      <c r="D3256" s="36">
        <v>8.8528300000000009</v>
      </c>
    </row>
    <row r="3257" spans="1:4" ht="12.75" customHeight="1" x14ac:dyDescent="0.25">
      <c r="A3257" s="44">
        <v>43022.333333325456</v>
      </c>
      <c r="B3257" s="24">
        <v>358.0145</v>
      </c>
      <c r="C3257" s="35">
        <v>0.60170000000000001</v>
      </c>
      <c r="D3257" s="36">
        <v>8.2695000000000007</v>
      </c>
    </row>
    <row r="3258" spans="1:4" ht="12.75" customHeight="1" x14ac:dyDescent="0.25">
      <c r="A3258" s="44">
        <v>43022.37499999212</v>
      </c>
      <c r="B3258" s="24">
        <v>66.119119999999995</v>
      </c>
      <c r="C3258" s="35">
        <v>0.41255999999999998</v>
      </c>
      <c r="D3258" s="36">
        <v>7.09056</v>
      </c>
    </row>
    <row r="3259" spans="1:4" ht="12.75" customHeight="1" x14ac:dyDescent="0.25">
      <c r="A3259" s="44">
        <v>43022.416666658784</v>
      </c>
      <c r="B3259" s="24">
        <v>337.96539999999999</v>
      </c>
      <c r="C3259" s="35">
        <v>0.86853000000000002</v>
      </c>
      <c r="D3259" s="36">
        <v>6.1362300000000003</v>
      </c>
    </row>
    <row r="3260" spans="1:4" ht="12.75" customHeight="1" x14ac:dyDescent="0.25">
      <c r="A3260" s="44">
        <v>43022.458333325449</v>
      </c>
      <c r="B3260" s="24">
        <v>314.8775</v>
      </c>
      <c r="C3260" s="35">
        <v>2.1093099999999998</v>
      </c>
      <c r="D3260" s="36">
        <v>7.4295200000000001</v>
      </c>
    </row>
    <row r="3261" spans="1:4" ht="12.75" customHeight="1" x14ac:dyDescent="0.25">
      <c r="A3261" s="44">
        <v>43022.499999992113</v>
      </c>
      <c r="B3261" s="24">
        <v>352.84019999999998</v>
      </c>
      <c r="C3261" s="35">
        <v>2.7322199999999999</v>
      </c>
      <c r="D3261" s="36" t="s">
        <v>189</v>
      </c>
    </row>
    <row r="3262" spans="1:4" ht="12.75" customHeight="1" x14ac:dyDescent="0.25">
      <c r="A3262" s="44">
        <v>43022.541666658777</v>
      </c>
      <c r="B3262" s="24">
        <v>295.37270000000001</v>
      </c>
      <c r="C3262" s="35">
        <v>3.5351300000000001</v>
      </c>
      <c r="D3262" s="36">
        <v>6.6617800000000003</v>
      </c>
    </row>
    <row r="3263" spans="1:4" ht="12.75" customHeight="1" x14ac:dyDescent="0.25">
      <c r="A3263" s="44">
        <v>43022.583333325441</v>
      </c>
      <c r="B3263" s="24">
        <v>290.83519999999999</v>
      </c>
      <c r="C3263" s="35">
        <v>4.7702400000000003</v>
      </c>
      <c r="D3263" s="36">
        <v>3.4190999999999998</v>
      </c>
    </row>
    <row r="3264" spans="1:4" ht="12.75" customHeight="1" x14ac:dyDescent="0.25">
      <c r="A3264" s="44">
        <v>43022.624999992106</v>
      </c>
      <c r="B3264" s="24">
        <v>298.11829999999998</v>
      </c>
      <c r="C3264" s="35">
        <v>3.89601</v>
      </c>
      <c r="D3264" s="36">
        <v>8.5348400000000009</v>
      </c>
    </row>
    <row r="3265" spans="1:4" ht="12.75" customHeight="1" x14ac:dyDescent="0.25">
      <c r="A3265" s="44">
        <v>43022.66666665877</v>
      </c>
      <c r="B3265" s="24">
        <v>285.0865</v>
      </c>
      <c r="C3265" s="35">
        <v>3.9714999999999998</v>
      </c>
      <c r="D3265" s="36">
        <v>13.188750000000001</v>
      </c>
    </row>
    <row r="3266" spans="1:4" ht="12.75" customHeight="1" x14ac:dyDescent="0.25">
      <c r="A3266" s="44">
        <v>43022.708333325434</v>
      </c>
      <c r="B3266" s="24">
        <v>313.24040000000002</v>
      </c>
      <c r="C3266" s="35">
        <v>2.5434199999999998</v>
      </c>
      <c r="D3266" s="36">
        <v>10.53384</v>
      </c>
    </row>
    <row r="3267" spans="1:4" ht="12.75" customHeight="1" x14ac:dyDescent="0.25">
      <c r="A3267" s="44">
        <v>43022.749999992098</v>
      </c>
      <c r="B3267" s="24">
        <v>283.14870000000002</v>
      </c>
      <c r="C3267" s="35">
        <v>1.89951</v>
      </c>
      <c r="D3267" s="36">
        <v>10.529439999999999</v>
      </c>
    </row>
    <row r="3268" spans="1:4" ht="12.75" customHeight="1" x14ac:dyDescent="0.25">
      <c r="A3268" s="44">
        <v>43022.791666658763</v>
      </c>
      <c r="B3268" s="24">
        <v>266.68810000000002</v>
      </c>
      <c r="C3268" s="35">
        <v>2.4165999999999999</v>
      </c>
      <c r="D3268" s="36">
        <v>1.9312400000000001</v>
      </c>
    </row>
    <row r="3269" spans="1:4" ht="12.75" customHeight="1" x14ac:dyDescent="0.25">
      <c r="A3269" s="44">
        <v>43022.833333325427</v>
      </c>
      <c r="B3269" s="24">
        <v>241.23939999999999</v>
      </c>
      <c r="C3269" s="35">
        <v>1.37703</v>
      </c>
      <c r="D3269" s="36">
        <v>9.3106000000000009</v>
      </c>
    </row>
    <row r="3270" spans="1:4" ht="12.75" customHeight="1" x14ac:dyDescent="0.25">
      <c r="A3270" s="44">
        <v>43022.874999992091</v>
      </c>
      <c r="B3270" s="24">
        <v>206.8313</v>
      </c>
      <c r="C3270" s="35">
        <v>1.0525100000000001</v>
      </c>
      <c r="D3270" s="36">
        <v>2.3836200000000001</v>
      </c>
    </row>
    <row r="3271" spans="1:4" ht="12.75" customHeight="1" x14ac:dyDescent="0.25">
      <c r="A3271" s="44">
        <v>43022.916666658755</v>
      </c>
      <c r="B3271" s="24">
        <v>205.83940000000001</v>
      </c>
      <c r="C3271" s="35">
        <v>0.91851000000000005</v>
      </c>
      <c r="D3271" s="36">
        <v>0.42094999999999999</v>
      </c>
    </row>
    <row r="3272" spans="1:4" ht="12.75" customHeight="1" x14ac:dyDescent="0.25">
      <c r="A3272" s="44">
        <v>43022.95833332542</v>
      </c>
      <c r="B3272" s="24">
        <v>197.8716</v>
      </c>
      <c r="C3272" s="35">
        <v>0.97214</v>
      </c>
      <c r="D3272" s="36">
        <v>4.7318899999999999</v>
      </c>
    </row>
    <row r="3273" spans="1:4" ht="12.75" customHeight="1" x14ac:dyDescent="0.25">
      <c r="A3273" s="44">
        <v>43022.999999992084</v>
      </c>
      <c r="B3273" s="24">
        <v>126.047</v>
      </c>
      <c r="C3273" s="35">
        <v>0.40508</v>
      </c>
      <c r="D3273" s="36" t="s">
        <v>189</v>
      </c>
    </row>
    <row r="3274" spans="1:4" ht="12.75" customHeight="1" x14ac:dyDescent="0.25">
      <c r="A3274" s="44">
        <v>43023.041666658748</v>
      </c>
      <c r="B3274" s="24">
        <v>237.28120000000001</v>
      </c>
      <c r="C3274" s="35">
        <v>2.2690700000000001</v>
      </c>
      <c r="D3274" s="36">
        <v>4.7971700000000004</v>
      </c>
    </row>
    <row r="3275" spans="1:4" ht="12.75" customHeight="1" x14ac:dyDescent="0.25">
      <c r="A3275" s="44">
        <v>43023.083333325412</v>
      </c>
      <c r="B3275" s="24">
        <v>223.0599</v>
      </c>
      <c r="C3275" s="35">
        <v>0.89878999999999998</v>
      </c>
      <c r="D3275" s="36">
        <v>7.5973300000000004</v>
      </c>
    </row>
    <row r="3276" spans="1:4" ht="12.75" customHeight="1" x14ac:dyDescent="0.25">
      <c r="A3276" s="44">
        <v>43023.124999992076</v>
      </c>
      <c r="B3276" s="24">
        <v>259.22460000000001</v>
      </c>
      <c r="C3276" s="35">
        <v>0.58777000000000001</v>
      </c>
      <c r="D3276" s="36">
        <v>4.1489099999999999</v>
      </c>
    </row>
    <row r="3277" spans="1:4" ht="12.75" customHeight="1" x14ac:dyDescent="0.25">
      <c r="A3277" s="44">
        <v>43023.166666658741</v>
      </c>
      <c r="B3277" s="24">
        <v>143.40790000000001</v>
      </c>
      <c r="C3277" s="35">
        <v>0.30237999999999998</v>
      </c>
      <c r="D3277" s="36">
        <v>18.044530000000002</v>
      </c>
    </row>
    <row r="3278" spans="1:4" ht="12.75" customHeight="1" x14ac:dyDescent="0.25">
      <c r="A3278" s="44">
        <v>43023.208333325405</v>
      </c>
      <c r="B3278" s="24">
        <v>243.06950000000001</v>
      </c>
      <c r="C3278" s="35">
        <v>0.52073999999999998</v>
      </c>
      <c r="D3278" s="36">
        <v>4.71333</v>
      </c>
    </row>
    <row r="3279" spans="1:4" ht="12.75" customHeight="1" x14ac:dyDescent="0.25">
      <c r="A3279" s="44">
        <v>43023.249999992069</v>
      </c>
      <c r="B3279" s="24">
        <v>201.81469999999999</v>
      </c>
      <c r="C3279" s="35">
        <v>0.29719000000000001</v>
      </c>
      <c r="D3279" s="36" t="s">
        <v>189</v>
      </c>
    </row>
    <row r="3280" spans="1:4" ht="12.75" customHeight="1" x14ac:dyDescent="0.25">
      <c r="A3280" s="44">
        <v>43023.291666658733</v>
      </c>
      <c r="B3280" s="24">
        <v>61.997230000000002</v>
      </c>
      <c r="C3280" s="35">
        <v>0.38513999999999998</v>
      </c>
      <c r="D3280" s="36" t="s">
        <v>189</v>
      </c>
    </row>
    <row r="3281" spans="1:4" ht="12.75" customHeight="1" x14ac:dyDescent="0.25">
      <c r="A3281" s="44">
        <v>43023.333333325398</v>
      </c>
      <c r="B3281" s="24">
        <v>101.93899999999999</v>
      </c>
      <c r="C3281" s="35">
        <v>0.60531999999999997</v>
      </c>
      <c r="D3281" s="36">
        <v>5.7621099999999998</v>
      </c>
    </row>
    <row r="3282" spans="1:4" ht="12.75" customHeight="1" x14ac:dyDescent="0.25">
      <c r="A3282" s="44">
        <v>43023.374999992062</v>
      </c>
      <c r="B3282" s="24">
        <v>212.8168</v>
      </c>
      <c r="C3282" s="35">
        <v>2.74058</v>
      </c>
      <c r="D3282" s="36">
        <v>13.56024</v>
      </c>
    </row>
    <row r="3283" spans="1:4" ht="12.75" customHeight="1" x14ac:dyDescent="0.25">
      <c r="A3283" s="44">
        <v>43023.416666658726</v>
      </c>
      <c r="B3283" s="24">
        <v>218.8434</v>
      </c>
      <c r="C3283" s="35">
        <v>3.6149</v>
      </c>
      <c r="D3283" s="36">
        <v>16.47729</v>
      </c>
    </row>
    <row r="3284" spans="1:4" ht="12.75" customHeight="1" x14ac:dyDescent="0.25">
      <c r="A3284" s="44">
        <v>43023.45833332539</v>
      </c>
      <c r="B3284" s="24">
        <v>210.75040000000001</v>
      </c>
      <c r="C3284" s="35">
        <v>4.6043500000000002</v>
      </c>
      <c r="D3284" s="36">
        <v>13.26107</v>
      </c>
    </row>
    <row r="3285" spans="1:4" ht="12.75" customHeight="1" x14ac:dyDescent="0.25">
      <c r="A3285" s="44">
        <v>43023.499999992055</v>
      </c>
      <c r="B3285" s="24">
        <v>226.19900000000001</v>
      </c>
      <c r="C3285" s="35">
        <v>5.1089200000000003</v>
      </c>
      <c r="D3285" s="36">
        <v>10.016640000000001</v>
      </c>
    </row>
    <row r="3286" spans="1:4" ht="12.75" customHeight="1" x14ac:dyDescent="0.25">
      <c r="A3286" s="44">
        <v>43023.541666658719</v>
      </c>
      <c r="B3286" s="24">
        <v>222.17670000000001</v>
      </c>
      <c r="C3286" s="35">
        <v>4.5717600000000003</v>
      </c>
      <c r="D3286" s="36">
        <v>13.771470000000001</v>
      </c>
    </row>
    <row r="3287" spans="1:4" ht="12.75" customHeight="1" x14ac:dyDescent="0.25">
      <c r="A3287" s="44">
        <v>43023.583333325383</v>
      </c>
      <c r="B3287" s="24">
        <v>227.85650000000001</v>
      </c>
      <c r="C3287" s="35">
        <v>5.3424199999999997</v>
      </c>
      <c r="D3287" s="36">
        <v>10.59661</v>
      </c>
    </row>
    <row r="3288" spans="1:4" ht="12.75" customHeight="1" x14ac:dyDescent="0.25">
      <c r="A3288" s="44">
        <v>43023.624999992047</v>
      </c>
      <c r="B3288" s="24">
        <v>224.90880000000001</v>
      </c>
      <c r="C3288" s="35">
        <v>4.9774200000000004</v>
      </c>
      <c r="D3288" s="36">
        <v>22.347899999999999</v>
      </c>
    </row>
    <row r="3289" spans="1:4" ht="12.75" customHeight="1" x14ac:dyDescent="0.25">
      <c r="A3289" s="44">
        <v>43023.666666658712</v>
      </c>
      <c r="B3289" s="24">
        <v>221.60249999999999</v>
      </c>
      <c r="C3289" s="35">
        <v>4.6863099999999998</v>
      </c>
      <c r="D3289" s="36">
        <v>23.60736</v>
      </c>
    </row>
    <row r="3290" spans="1:4" ht="12.75" customHeight="1" x14ac:dyDescent="0.25">
      <c r="A3290" s="44">
        <v>43023.708333325376</v>
      </c>
      <c r="B3290" s="24">
        <v>225.72120000000001</v>
      </c>
      <c r="C3290" s="35">
        <v>5.22262</v>
      </c>
      <c r="D3290" s="36">
        <v>19.036079999999998</v>
      </c>
    </row>
    <row r="3291" spans="1:4" ht="12.75" customHeight="1" x14ac:dyDescent="0.25">
      <c r="A3291" s="44">
        <v>43023.74999999204</v>
      </c>
      <c r="B3291" s="24">
        <v>218.96680000000001</v>
      </c>
      <c r="C3291" s="35">
        <v>3.1790400000000001</v>
      </c>
      <c r="D3291" s="36">
        <v>17.476430000000001</v>
      </c>
    </row>
    <row r="3292" spans="1:4" ht="12.75" customHeight="1" x14ac:dyDescent="0.25">
      <c r="A3292" s="44">
        <v>43023.791666658704</v>
      </c>
      <c r="B3292" s="24">
        <v>206.6087</v>
      </c>
      <c r="C3292" s="35">
        <v>2.4148800000000001</v>
      </c>
      <c r="D3292" s="36">
        <v>20.34723</v>
      </c>
    </row>
    <row r="3293" spans="1:4" ht="12.75" customHeight="1" x14ac:dyDescent="0.25">
      <c r="A3293" s="44">
        <v>43023.833333325369</v>
      </c>
      <c r="B3293" s="24">
        <v>242.0718</v>
      </c>
      <c r="C3293" s="35">
        <v>1.87168</v>
      </c>
      <c r="D3293" s="36">
        <v>12.57086</v>
      </c>
    </row>
    <row r="3294" spans="1:4" ht="12.75" customHeight="1" x14ac:dyDescent="0.25">
      <c r="A3294" s="44">
        <v>43023.874999992033</v>
      </c>
      <c r="B3294" s="24">
        <v>213.6139</v>
      </c>
      <c r="C3294" s="35">
        <v>2.91927</v>
      </c>
      <c r="D3294" s="36">
        <v>15.788550000000001</v>
      </c>
    </row>
    <row r="3295" spans="1:4" ht="12.75" customHeight="1" x14ac:dyDescent="0.25">
      <c r="A3295" s="44">
        <v>43023.916666658697</v>
      </c>
      <c r="B3295" s="24">
        <v>190.7961</v>
      </c>
      <c r="C3295" s="35">
        <v>0.71013999999999999</v>
      </c>
      <c r="D3295" s="36">
        <v>13.70532</v>
      </c>
    </row>
    <row r="3296" spans="1:4" ht="12.75" customHeight="1" x14ac:dyDescent="0.25">
      <c r="A3296" s="44">
        <v>43023.958333325361</v>
      </c>
      <c r="B3296" s="24">
        <v>234.3493</v>
      </c>
      <c r="C3296" s="35">
        <v>0.95511999999999997</v>
      </c>
      <c r="D3296" s="36">
        <v>16.614149999999999</v>
      </c>
    </row>
    <row r="3297" spans="1:4" ht="12.75" customHeight="1" x14ac:dyDescent="0.25">
      <c r="A3297" s="44">
        <v>43023.999999992026</v>
      </c>
      <c r="B3297" s="24">
        <v>301.93920000000003</v>
      </c>
      <c r="C3297" s="35">
        <v>0.67612000000000005</v>
      </c>
      <c r="D3297" s="36">
        <v>11.33338</v>
      </c>
    </row>
    <row r="3298" spans="1:4" ht="12.75" customHeight="1" x14ac:dyDescent="0.25">
      <c r="A3298" s="44">
        <v>43024.04166665869</v>
      </c>
      <c r="B3298" s="24">
        <v>245.3792</v>
      </c>
      <c r="C3298" s="35">
        <v>0.69430000000000003</v>
      </c>
      <c r="D3298" s="36">
        <v>22.053799999999999</v>
      </c>
    </row>
    <row r="3299" spans="1:4" ht="12.75" customHeight="1" x14ac:dyDescent="0.25">
      <c r="A3299" s="44">
        <v>43024.083333325354</v>
      </c>
      <c r="B3299" s="24">
        <v>3.49417</v>
      </c>
      <c r="C3299" s="35">
        <v>0.37748999999999999</v>
      </c>
      <c r="D3299" s="36">
        <v>11.91067</v>
      </c>
    </row>
    <row r="3300" spans="1:4" ht="12.75" customHeight="1" x14ac:dyDescent="0.25">
      <c r="A3300" s="44">
        <v>43024.124999992018</v>
      </c>
      <c r="B3300" s="24">
        <v>275.11279999999999</v>
      </c>
      <c r="C3300" s="35">
        <v>0.70096000000000003</v>
      </c>
      <c r="D3300" s="36">
        <v>8.4885000000000002</v>
      </c>
    </row>
    <row r="3301" spans="1:4" ht="12.75" customHeight="1" x14ac:dyDescent="0.25">
      <c r="A3301" s="44">
        <v>43024.166666658683</v>
      </c>
      <c r="B3301" s="24">
        <v>257.96510000000001</v>
      </c>
      <c r="C3301" s="35">
        <v>0.79215999999999998</v>
      </c>
      <c r="D3301" s="36">
        <v>0.16217000000000001</v>
      </c>
    </row>
    <row r="3302" spans="1:4" ht="12.75" customHeight="1" x14ac:dyDescent="0.25">
      <c r="A3302" s="44">
        <v>43024.208333325347</v>
      </c>
      <c r="B3302" s="24">
        <v>271.90899999999999</v>
      </c>
      <c r="C3302" s="35">
        <v>0.61863999999999997</v>
      </c>
      <c r="D3302" s="36">
        <v>23.690999999999999</v>
      </c>
    </row>
    <row r="3303" spans="1:4" ht="12.75" customHeight="1" x14ac:dyDescent="0.25">
      <c r="A3303" s="44">
        <v>43024.249999992011</v>
      </c>
      <c r="B3303" s="24">
        <v>8.8139199999999995</v>
      </c>
      <c r="C3303" s="35">
        <v>0.33638000000000001</v>
      </c>
      <c r="D3303" s="36">
        <v>17.235720000000001</v>
      </c>
    </row>
    <row r="3304" spans="1:4" ht="12.75" customHeight="1" x14ac:dyDescent="0.25">
      <c r="A3304" s="44">
        <v>43024.291666658675</v>
      </c>
      <c r="B3304" s="24">
        <v>281.5806</v>
      </c>
      <c r="C3304" s="35">
        <v>1.5000800000000001</v>
      </c>
      <c r="D3304" s="36">
        <v>68.278720000000007</v>
      </c>
    </row>
    <row r="3305" spans="1:4" ht="12.75" customHeight="1" x14ac:dyDescent="0.25">
      <c r="A3305" s="44">
        <v>43024.333333325339</v>
      </c>
      <c r="B3305" s="24">
        <v>251.7123</v>
      </c>
      <c r="C3305" s="35">
        <v>2.2073100000000001</v>
      </c>
      <c r="D3305" s="36">
        <v>55.848500000000001</v>
      </c>
    </row>
    <row r="3306" spans="1:4" ht="12.75" customHeight="1" x14ac:dyDescent="0.25">
      <c r="A3306" s="44">
        <v>43024.374999992004</v>
      </c>
      <c r="B3306" s="24">
        <v>212.35069999999999</v>
      </c>
      <c r="C3306" s="35">
        <v>4.55959</v>
      </c>
      <c r="D3306" s="36">
        <v>42.302329999999998</v>
      </c>
    </row>
    <row r="3307" spans="1:4" ht="12.75" customHeight="1" x14ac:dyDescent="0.25">
      <c r="A3307" s="44">
        <v>43024.416666658668</v>
      </c>
      <c r="B3307" s="24">
        <v>214.2116</v>
      </c>
      <c r="C3307" s="35">
        <v>4.1916900000000004</v>
      </c>
      <c r="D3307" s="36">
        <v>39.41189</v>
      </c>
    </row>
    <row r="3308" spans="1:4" ht="12.75" customHeight="1" x14ac:dyDescent="0.25">
      <c r="A3308" s="44">
        <v>43024.458333325332</v>
      </c>
      <c r="B3308" s="24">
        <v>214.43690000000001</v>
      </c>
      <c r="C3308" s="35">
        <v>3.9291399999999999</v>
      </c>
      <c r="D3308" s="36">
        <v>50.118450000000003</v>
      </c>
    </row>
    <row r="3309" spans="1:4" ht="12.75" customHeight="1" x14ac:dyDescent="0.25">
      <c r="A3309" s="44">
        <v>43024.499999991996</v>
      </c>
      <c r="B3309" s="24">
        <v>220.12209999999999</v>
      </c>
      <c r="C3309" s="35">
        <v>3.7185199999999998</v>
      </c>
      <c r="D3309" s="36">
        <v>64.562389999999994</v>
      </c>
    </row>
    <row r="3310" spans="1:4" ht="12.75" customHeight="1" x14ac:dyDescent="0.25">
      <c r="A3310" s="44">
        <v>43024.541666658661</v>
      </c>
      <c r="B3310" s="24">
        <v>227.66900000000001</v>
      </c>
      <c r="C3310" s="35">
        <v>4.0449000000000002</v>
      </c>
      <c r="D3310" s="36">
        <v>24.778500000000001</v>
      </c>
    </row>
    <row r="3311" spans="1:4" ht="12.75" customHeight="1" x14ac:dyDescent="0.25">
      <c r="A3311" s="44">
        <v>43024.583333325325</v>
      </c>
      <c r="B3311" s="24">
        <v>229.30449999999999</v>
      </c>
      <c r="C3311" s="35">
        <v>4.0464500000000001</v>
      </c>
      <c r="D3311" s="36">
        <v>33.467669999999998</v>
      </c>
    </row>
    <row r="3312" spans="1:4" ht="12.75" customHeight="1" x14ac:dyDescent="0.25">
      <c r="A3312" s="44">
        <v>43024.624999991989</v>
      </c>
      <c r="B3312" s="24">
        <v>244.8613</v>
      </c>
      <c r="C3312" s="35">
        <v>5.5759699999999999</v>
      </c>
      <c r="D3312" s="36">
        <v>30.949649999999998</v>
      </c>
    </row>
    <row r="3313" spans="1:4" ht="12.75" customHeight="1" x14ac:dyDescent="0.25">
      <c r="A3313" s="44">
        <v>43024.666666658653</v>
      </c>
      <c r="B3313" s="24">
        <v>229.1712</v>
      </c>
      <c r="C3313" s="35">
        <v>4.96896</v>
      </c>
      <c r="D3313" s="36">
        <v>42.699779999999997</v>
      </c>
    </row>
    <row r="3314" spans="1:4" ht="12.75" customHeight="1" x14ac:dyDescent="0.25">
      <c r="A3314" s="44">
        <v>43024.708333325318</v>
      </c>
      <c r="B3314" s="24">
        <v>211.27010000000001</v>
      </c>
      <c r="C3314" s="35">
        <v>5.13849</v>
      </c>
      <c r="D3314" s="36">
        <v>50.408149999999999</v>
      </c>
    </row>
    <row r="3315" spans="1:4" ht="12.75" customHeight="1" x14ac:dyDescent="0.25">
      <c r="A3315" s="44">
        <v>43024.749999991982</v>
      </c>
      <c r="B3315" s="24">
        <v>215.93539999999999</v>
      </c>
      <c r="C3315" s="35">
        <v>5.1130100000000001</v>
      </c>
      <c r="D3315" s="36">
        <v>31.703430000000001</v>
      </c>
    </row>
    <row r="3316" spans="1:4" ht="12.75" customHeight="1" x14ac:dyDescent="0.25">
      <c r="A3316" s="44">
        <v>43024.791666658646</v>
      </c>
      <c r="B3316" s="24">
        <v>225.65620000000001</v>
      </c>
      <c r="C3316" s="35">
        <v>2.8934000000000002</v>
      </c>
      <c r="D3316" s="36">
        <v>18.071670000000001</v>
      </c>
    </row>
    <row r="3317" spans="1:4" ht="12.75" customHeight="1" x14ac:dyDescent="0.25">
      <c r="A3317" s="44">
        <v>43024.83333332531</v>
      </c>
      <c r="B3317" s="24">
        <v>234.625</v>
      </c>
      <c r="C3317" s="35">
        <v>1.1429400000000001</v>
      </c>
      <c r="D3317" s="36">
        <v>37.223300000000002</v>
      </c>
    </row>
    <row r="3318" spans="1:4" ht="12.75" customHeight="1" x14ac:dyDescent="0.25">
      <c r="A3318" s="44">
        <v>43024.874999991975</v>
      </c>
      <c r="B3318" s="24">
        <v>261.25389999999999</v>
      </c>
      <c r="C3318" s="35">
        <v>0.62977000000000005</v>
      </c>
      <c r="D3318" s="36">
        <v>16.391580000000001</v>
      </c>
    </row>
    <row r="3319" spans="1:4" ht="12.75" customHeight="1" x14ac:dyDescent="0.25">
      <c r="A3319" s="44">
        <v>43024.916666658639</v>
      </c>
      <c r="B3319" s="24">
        <v>243.0633</v>
      </c>
      <c r="C3319" s="35">
        <v>0.40989999999999999</v>
      </c>
      <c r="D3319" s="36">
        <v>6.3645199999999997</v>
      </c>
    </row>
    <row r="3320" spans="1:4" ht="12.75" customHeight="1" x14ac:dyDescent="0.25">
      <c r="A3320" s="44">
        <v>43024.958333325303</v>
      </c>
      <c r="B3320" s="24">
        <v>259.6309</v>
      </c>
      <c r="C3320" s="35">
        <v>1.1019300000000001</v>
      </c>
      <c r="D3320" s="36">
        <v>1.9229499999999999</v>
      </c>
    </row>
    <row r="3321" spans="1:4" ht="12.75" customHeight="1" x14ac:dyDescent="0.25">
      <c r="A3321" s="44">
        <v>43024.999999991967</v>
      </c>
      <c r="B3321" s="24">
        <v>349.37709999999998</v>
      </c>
      <c r="C3321" s="35">
        <v>0.45494000000000001</v>
      </c>
      <c r="D3321" s="36">
        <v>8.0021900000000006</v>
      </c>
    </row>
    <row r="3322" spans="1:4" ht="12.75" customHeight="1" x14ac:dyDescent="0.25">
      <c r="A3322" s="44">
        <v>43025.041666658632</v>
      </c>
      <c r="B3322" s="24">
        <v>245.8201</v>
      </c>
      <c r="C3322" s="35">
        <v>0.90495999999999999</v>
      </c>
      <c r="D3322" s="36">
        <v>10.61745</v>
      </c>
    </row>
    <row r="3323" spans="1:4" ht="12.75" customHeight="1" x14ac:dyDescent="0.25">
      <c r="A3323" s="44">
        <v>43025.083333325296</v>
      </c>
      <c r="B3323" s="24">
        <v>258.37650000000002</v>
      </c>
      <c r="C3323" s="35">
        <v>0.42896000000000001</v>
      </c>
      <c r="D3323" s="36">
        <v>41.960560000000001</v>
      </c>
    </row>
    <row r="3324" spans="1:4" ht="12.75" customHeight="1" x14ac:dyDescent="0.25">
      <c r="A3324" s="44">
        <v>43025.12499999196</v>
      </c>
      <c r="B3324" s="24">
        <v>301.26650000000001</v>
      </c>
      <c r="C3324" s="35">
        <v>0.29444999999999999</v>
      </c>
      <c r="D3324" s="36">
        <v>13.291449999999999</v>
      </c>
    </row>
    <row r="3325" spans="1:4" ht="12.75" customHeight="1" x14ac:dyDescent="0.25">
      <c r="A3325" s="44">
        <v>43025.166666658624</v>
      </c>
      <c r="B3325" s="24">
        <v>259.99040000000002</v>
      </c>
      <c r="C3325" s="35">
        <v>1.4622599999999999</v>
      </c>
      <c r="D3325" s="36">
        <v>2.0290599999999999</v>
      </c>
    </row>
    <row r="3326" spans="1:4" ht="12.75" customHeight="1" x14ac:dyDescent="0.25">
      <c r="A3326" s="44">
        <v>43025.208333325289</v>
      </c>
      <c r="B3326" s="24">
        <v>248.55369999999999</v>
      </c>
      <c r="C3326" s="35">
        <v>1.2876300000000001</v>
      </c>
      <c r="D3326" s="36">
        <v>11.655939999999999</v>
      </c>
    </row>
    <row r="3327" spans="1:4" ht="12.75" customHeight="1" x14ac:dyDescent="0.25">
      <c r="A3327" s="44">
        <v>43025.249999991953</v>
      </c>
      <c r="B3327" s="24">
        <v>221.78200000000001</v>
      </c>
      <c r="C3327" s="35">
        <v>2.7050399999999999</v>
      </c>
      <c r="D3327" s="36">
        <v>14.29838</v>
      </c>
    </row>
    <row r="3328" spans="1:4" ht="12.75" customHeight="1" x14ac:dyDescent="0.25">
      <c r="A3328" s="44">
        <v>43025.291666658617</v>
      </c>
      <c r="B3328" s="24">
        <v>218.79689999999999</v>
      </c>
      <c r="C3328" s="35">
        <v>3.3496800000000002</v>
      </c>
      <c r="D3328" s="36">
        <v>22.73189</v>
      </c>
    </row>
    <row r="3329" spans="1:4" ht="12.75" customHeight="1" x14ac:dyDescent="0.25">
      <c r="A3329" s="44">
        <v>43025.333333325281</v>
      </c>
      <c r="B3329" s="24">
        <v>208.4358</v>
      </c>
      <c r="C3329" s="35">
        <v>3.9339599999999999</v>
      </c>
      <c r="D3329" s="36">
        <v>5.9598800000000001</v>
      </c>
    </row>
    <row r="3330" spans="1:4" ht="12.75" customHeight="1" x14ac:dyDescent="0.25">
      <c r="A3330" s="44">
        <v>43025.374999991946</v>
      </c>
      <c r="B3330" s="24">
        <v>211.9991</v>
      </c>
      <c r="C3330" s="35">
        <v>4.7785200000000003</v>
      </c>
      <c r="D3330" s="36">
        <v>27.042619999999999</v>
      </c>
    </row>
    <row r="3331" spans="1:4" ht="12.75" customHeight="1" x14ac:dyDescent="0.25">
      <c r="A3331" s="44">
        <v>43025.41666665861</v>
      </c>
      <c r="B3331" s="24">
        <v>211.43350000000001</v>
      </c>
      <c r="C3331" s="35">
        <v>3.7335500000000001</v>
      </c>
      <c r="D3331" s="36">
        <v>29.492830000000001</v>
      </c>
    </row>
    <row r="3332" spans="1:4" ht="12.75" customHeight="1" x14ac:dyDescent="0.25">
      <c r="A3332" s="44">
        <v>43025.458333325274</v>
      </c>
      <c r="B3332" s="24">
        <v>218.58359999999999</v>
      </c>
      <c r="C3332" s="35">
        <v>4.5298299999999996</v>
      </c>
      <c r="D3332" s="36">
        <v>33.055619999999998</v>
      </c>
    </row>
    <row r="3333" spans="1:4" ht="12.75" customHeight="1" x14ac:dyDescent="0.25">
      <c r="A3333" s="44">
        <v>43025.499999991938</v>
      </c>
      <c r="B3333" s="24">
        <v>220.559</v>
      </c>
      <c r="C3333" s="35">
        <v>4.8066899999999997</v>
      </c>
      <c r="D3333" s="36">
        <v>49.145800000000001</v>
      </c>
    </row>
    <row r="3334" spans="1:4" ht="12.75" customHeight="1" x14ac:dyDescent="0.25">
      <c r="A3334" s="44">
        <v>43025.541666658602</v>
      </c>
      <c r="B3334" s="24">
        <v>214.6669</v>
      </c>
      <c r="C3334" s="35">
        <v>6.1522300000000003</v>
      </c>
      <c r="D3334" s="36">
        <v>60.696629999999999</v>
      </c>
    </row>
    <row r="3335" spans="1:4" ht="12.75" customHeight="1" x14ac:dyDescent="0.25">
      <c r="A3335" s="44">
        <v>43025.583333325267</v>
      </c>
      <c r="B3335" s="24">
        <v>217.25139999999999</v>
      </c>
      <c r="C3335" s="35">
        <v>7.2810499999999996</v>
      </c>
      <c r="D3335" s="36">
        <v>53.643810000000002</v>
      </c>
    </row>
    <row r="3336" spans="1:4" ht="12.75" customHeight="1" x14ac:dyDescent="0.25">
      <c r="A3336" s="44">
        <v>43025.624999991931</v>
      </c>
      <c r="B3336" s="24">
        <v>222.71960000000001</v>
      </c>
      <c r="C3336" s="35">
        <v>7.1213899999999999</v>
      </c>
      <c r="D3336" s="36">
        <v>24.491779999999999</v>
      </c>
    </row>
    <row r="3337" spans="1:4" ht="12.75" customHeight="1" x14ac:dyDescent="0.25">
      <c r="A3337" s="44">
        <v>43025.666666658595</v>
      </c>
      <c r="B3337" s="24">
        <v>227.11940000000001</v>
      </c>
      <c r="C3337" s="35">
        <v>6.8034499999999998</v>
      </c>
      <c r="D3337" s="36">
        <v>61.077500000000001</v>
      </c>
    </row>
    <row r="3338" spans="1:4" ht="12.75" customHeight="1" x14ac:dyDescent="0.25">
      <c r="A3338" s="44">
        <v>43025.708333325259</v>
      </c>
      <c r="B3338" s="24">
        <v>220.5872</v>
      </c>
      <c r="C3338" s="35">
        <v>6.8827999999999996</v>
      </c>
      <c r="D3338" s="36">
        <v>75.448859999999996</v>
      </c>
    </row>
    <row r="3339" spans="1:4" ht="12.75" customHeight="1" x14ac:dyDescent="0.25">
      <c r="A3339" s="44">
        <v>43025.749999991924</v>
      </c>
      <c r="B3339" s="24">
        <v>224.81809999999999</v>
      </c>
      <c r="C3339" s="35">
        <v>5.9176000000000002</v>
      </c>
      <c r="D3339" s="36">
        <v>47.015360000000001</v>
      </c>
    </row>
    <row r="3340" spans="1:4" ht="12.75" customHeight="1" x14ac:dyDescent="0.25">
      <c r="A3340" s="44">
        <v>43025.791666658588</v>
      </c>
      <c r="B3340" s="24">
        <v>225.37610000000001</v>
      </c>
      <c r="C3340" s="35">
        <v>5.9034399999999998</v>
      </c>
      <c r="D3340" s="36">
        <v>35.948929999999997</v>
      </c>
    </row>
    <row r="3341" spans="1:4" ht="12.75" customHeight="1" x14ac:dyDescent="0.25">
      <c r="A3341" s="44">
        <v>43025.833333325252</v>
      </c>
      <c r="B3341" s="24">
        <v>229.34460000000001</v>
      </c>
      <c r="C3341" s="35">
        <v>4.1466500000000002</v>
      </c>
      <c r="D3341" s="36">
        <v>29.098459999999999</v>
      </c>
    </row>
    <row r="3342" spans="1:4" ht="12.75" customHeight="1" x14ac:dyDescent="0.25">
      <c r="A3342" s="44">
        <v>43025.874999991916</v>
      </c>
      <c r="B3342" s="24">
        <v>232.85980000000001</v>
      </c>
      <c r="C3342" s="35">
        <v>4.7103099999999998</v>
      </c>
      <c r="D3342" s="36">
        <v>18.7742</v>
      </c>
    </row>
    <row r="3343" spans="1:4" ht="12.75" customHeight="1" x14ac:dyDescent="0.25">
      <c r="A3343" s="44">
        <v>43025.916666658581</v>
      </c>
      <c r="B3343" s="24">
        <v>233.58969999999999</v>
      </c>
      <c r="C3343" s="35">
        <v>3.8981300000000001</v>
      </c>
      <c r="D3343" s="36">
        <v>20.184470000000001</v>
      </c>
    </row>
    <row r="3344" spans="1:4" ht="12.75" customHeight="1" x14ac:dyDescent="0.25">
      <c r="A3344" s="44">
        <v>43025.958333325245</v>
      </c>
      <c r="B3344" s="24">
        <v>239.28229999999999</v>
      </c>
      <c r="C3344" s="35">
        <v>5.0302899999999999</v>
      </c>
      <c r="D3344" s="36">
        <v>12.158530000000001</v>
      </c>
    </row>
    <row r="3345" spans="1:4" ht="12.75" customHeight="1" x14ac:dyDescent="0.25">
      <c r="A3345" s="44">
        <v>43025.999999991909</v>
      </c>
      <c r="B3345" s="24">
        <v>243.113</v>
      </c>
      <c r="C3345" s="35">
        <v>5.1115899999999996</v>
      </c>
      <c r="D3345" s="36">
        <v>9.6838200000000008</v>
      </c>
    </row>
    <row r="3346" spans="1:4" ht="12.75" customHeight="1" x14ac:dyDescent="0.25">
      <c r="A3346" s="44">
        <v>43026.041666658573</v>
      </c>
      <c r="B3346" s="24">
        <v>240.495</v>
      </c>
      <c r="C3346" s="35">
        <v>3.7659899999999999</v>
      </c>
      <c r="D3346" s="36">
        <v>1.8001400000000001</v>
      </c>
    </row>
    <row r="3347" spans="1:4" ht="12.75" customHeight="1" x14ac:dyDescent="0.25">
      <c r="A3347" s="44">
        <v>43026.083333325238</v>
      </c>
      <c r="B3347" s="24">
        <v>231.9</v>
      </c>
      <c r="C3347" s="35">
        <v>4.3828399999999998</v>
      </c>
      <c r="D3347" s="36">
        <v>10.769220000000001</v>
      </c>
    </row>
    <row r="3348" spans="1:4" ht="12.75" customHeight="1" x14ac:dyDescent="0.25">
      <c r="A3348" s="44">
        <v>43026.124999991902</v>
      </c>
      <c r="B3348" s="24">
        <v>219.2663</v>
      </c>
      <c r="C3348" s="35">
        <v>3.3213200000000001</v>
      </c>
      <c r="D3348" s="36">
        <v>9.90456</v>
      </c>
    </row>
    <row r="3349" spans="1:4" ht="12.75" customHeight="1" x14ac:dyDescent="0.25">
      <c r="A3349" s="44">
        <v>43026.166666658566</v>
      </c>
      <c r="B3349" s="24">
        <v>222.29509999999999</v>
      </c>
      <c r="C3349" s="35">
        <v>2.7752500000000002</v>
      </c>
      <c r="D3349" s="36">
        <v>14.262499999999999</v>
      </c>
    </row>
    <row r="3350" spans="1:4" ht="12.75" customHeight="1" x14ac:dyDescent="0.25">
      <c r="A3350" s="44">
        <v>43026.20833332523</v>
      </c>
      <c r="B3350" s="24">
        <v>223.6968</v>
      </c>
      <c r="C3350" s="35">
        <v>0.89912999999999998</v>
      </c>
      <c r="D3350" s="36">
        <v>14.090780000000001</v>
      </c>
    </row>
    <row r="3351" spans="1:4" ht="12.75" customHeight="1" x14ac:dyDescent="0.25">
      <c r="A3351" s="44">
        <v>43026.249999991895</v>
      </c>
      <c r="B3351" s="24">
        <v>211.75</v>
      </c>
      <c r="C3351" s="35">
        <v>1.8028900000000001</v>
      </c>
      <c r="D3351" s="36">
        <v>88.912559999999999</v>
      </c>
    </row>
    <row r="3352" spans="1:4" ht="12.75" customHeight="1" x14ac:dyDescent="0.25">
      <c r="A3352" s="44">
        <v>43026.291666658559</v>
      </c>
      <c r="B3352" s="24">
        <v>213.57380000000001</v>
      </c>
      <c r="C3352" s="35">
        <v>3.2372999999999998</v>
      </c>
      <c r="D3352" s="36">
        <v>9.4208300000000005</v>
      </c>
    </row>
    <row r="3353" spans="1:4" ht="12.75" customHeight="1" x14ac:dyDescent="0.25">
      <c r="A3353" s="44">
        <v>43026.333333325223</v>
      </c>
      <c r="B3353" s="24">
        <v>218.5607</v>
      </c>
      <c r="C3353" s="35">
        <v>2.5094400000000001</v>
      </c>
      <c r="D3353" s="36">
        <v>18.276</v>
      </c>
    </row>
    <row r="3354" spans="1:4" ht="12.75" customHeight="1" x14ac:dyDescent="0.25">
      <c r="A3354" s="44">
        <v>43026.374999991887</v>
      </c>
      <c r="B3354" s="24">
        <v>221.06030000000001</v>
      </c>
      <c r="C3354" s="35">
        <v>2.86795</v>
      </c>
      <c r="D3354" s="36">
        <v>27.24211</v>
      </c>
    </row>
    <row r="3355" spans="1:4" ht="12.75" customHeight="1" x14ac:dyDescent="0.25">
      <c r="A3355" s="44">
        <v>43026.416666658552</v>
      </c>
      <c r="B3355" s="24">
        <v>212.96100000000001</v>
      </c>
      <c r="C3355" s="35">
        <v>3.01457</v>
      </c>
      <c r="D3355" s="36">
        <v>21.074449999999999</v>
      </c>
    </row>
    <row r="3356" spans="1:4" ht="12.75" customHeight="1" x14ac:dyDescent="0.25">
      <c r="A3356" s="44">
        <v>43026.458333325216</v>
      </c>
      <c r="B3356" s="24">
        <v>217.7099</v>
      </c>
      <c r="C3356" s="35">
        <v>3.2953999999999999</v>
      </c>
      <c r="D3356" s="36">
        <v>38.54016</v>
      </c>
    </row>
    <row r="3357" spans="1:4" ht="12.75" customHeight="1" x14ac:dyDescent="0.25">
      <c r="A3357" s="44">
        <v>43026.49999999188</v>
      </c>
      <c r="B3357" s="24">
        <v>218.24459999999999</v>
      </c>
      <c r="C3357" s="35">
        <v>4.5533099999999997</v>
      </c>
      <c r="D3357" s="36">
        <v>80.017939999999996</v>
      </c>
    </row>
    <row r="3358" spans="1:4" ht="12.75" customHeight="1" x14ac:dyDescent="0.25">
      <c r="A3358" s="44">
        <v>43026.541666658544</v>
      </c>
      <c r="B3358" s="24">
        <v>228.7807</v>
      </c>
      <c r="C3358" s="35">
        <v>5.1325900000000004</v>
      </c>
      <c r="D3358" s="36">
        <v>52.420610000000003</v>
      </c>
    </row>
    <row r="3359" spans="1:4" ht="12.75" customHeight="1" x14ac:dyDescent="0.25">
      <c r="A3359" s="44">
        <v>43026.583333325209</v>
      </c>
      <c r="B3359" s="24">
        <v>215.11429999999999</v>
      </c>
      <c r="C3359" s="35">
        <v>5.2490600000000001</v>
      </c>
      <c r="D3359" s="36">
        <v>77.289490000000001</v>
      </c>
    </row>
    <row r="3360" spans="1:4" ht="12.75" customHeight="1" x14ac:dyDescent="0.25">
      <c r="A3360" s="44">
        <v>43026.624999991873</v>
      </c>
      <c r="B3360" s="24">
        <v>212.14109999999999</v>
      </c>
      <c r="C3360" s="35">
        <v>5.0006000000000004</v>
      </c>
      <c r="D3360" s="36">
        <v>68.834829999999997</v>
      </c>
    </row>
    <row r="3361" spans="1:4" ht="12.75" customHeight="1" x14ac:dyDescent="0.25">
      <c r="A3361" s="44">
        <v>43026.666666658537</v>
      </c>
      <c r="B3361" s="24">
        <v>213.20699999999999</v>
      </c>
      <c r="C3361" s="35">
        <v>4.9720300000000002</v>
      </c>
      <c r="D3361" s="36">
        <v>46.740609999999997</v>
      </c>
    </row>
    <row r="3362" spans="1:4" ht="12.75" customHeight="1" x14ac:dyDescent="0.25">
      <c r="A3362" s="44">
        <v>43026.708333325201</v>
      </c>
      <c r="B3362" s="24">
        <v>217.2199</v>
      </c>
      <c r="C3362" s="35">
        <v>4.4830100000000002</v>
      </c>
      <c r="D3362" s="36">
        <v>48.856949999999998</v>
      </c>
    </row>
    <row r="3363" spans="1:4" ht="12.75" customHeight="1" x14ac:dyDescent="0.25">
      <c r="A3363" s="44">
        <v>43026.749999991865</v>
      </c>
      <c r="B3363" s="24">
        <v>214.45869999999999</v>
      </c>
      <c r="C3363" s="35">
        <v>4.3537699999999999</v>
      </c>
      <c r="D3363" s="36">
        <v>42.712060000000001</v>
      </c>
    </row>
    <row r="3364" spans="1:4" ht="12.75" customHeight="1" x14ac:dyDescent="0.25">
      <c r="A3364" s="44">
        <v>43026.79166665853</v>
      </c>
      <c r="B3364" s="24">
        <v>205.00040000000001</v>
      </c>
      <c r="C3364" s="35">
        <v>3.4935700000000001</v>
      </c>
      <c r="D3364" s="36">
        <v>33.74633</v>
      </c>
    </row>
    <row r="3365" spans="1:4" ht="12.75" customHeight="1" x14ac:dyDescent="0.25">
      <c r="A3365" s="44">
        <v>43026.833333325194</v>
      </c>
      <c r="B3365" s="24">
        <v>213.16380000000001</v>
      </c>
      <c r="C3365" s="35">
        <v>3.6694100000000001</v>
      </c>
      <c r="D3365" s="36">
        <v>22.470659999999999</v>
      </c>
    </row>
    <row r="3366" spans="1:4" ht="12.75" customHeight="1" x14ac:dyDescent="0.25">
      <c r="A3366" s="44">
        <v>43026.874999991858</v>
      </c>
      <c r="B3366" s="24">
        <v>201.5977</v>
      </c>
      <c r="C3366" s="35">
        <v>3.0689600000000001</v>
      </c>
      <c r="D3366" s="36">
        <v>23.265550000000001</v>
      </c>
    </row>
    <row r="3367" spans="1:4" ht="12.75" customHeight="1" x14ac:dyDescent="0.25">
      <c r="A3367" s="44">
        <v>43026.916666658522</v>
      </c>
      <c r="B3367" s="24">
        <v>184.4376</v>
      </c>
      <c r="C3367" s="35">
        <v>1.15377</v>
      </c>
      <c r="D3367" s="36">
        <v>23.754110000000001</v>
      </c>
    </row>
    <row r="3368" spans="1:4" ht="12.75" customHeight="1" x14ac:dyDescent="0.25">
      <c r="A3368" s="44">
        <v>43026.958333325187</v>
      </c>
      <c r="B3368" s="24">
        <v>160.60230000000001</v>
      </c>
      <c r="C3368" s="35">
        <v>0.98834999999999995</v>
      </c>
      <c r="D3368" s="36">
        <v>16.05922</v>
      </c>
    </row>
    <row r="3369" spans="1:4" ht="12.75" customHeight="1" x14ac:dyDescent="0.25">
      <c r="A3369" s="44">
        <v>43026.999999991851</v>
      </c>
      <c r="B3369" s="24">
        <v>71.531649999999999</v>
      </c>
      <c r="C3369" s="35">
        <v>0.56264000000000003</v>
      </c>
      <c r="D3369" s="36">
        <v>11.08672</v>
      </c>
    </row>
    <row r="3370" spans="1:4" ht="12.75" customHeight="1" x14ac:dyDescent="0.25">
      <c r="A3370" s="44">
        <v>43027.041666658515</v>
      </c>
      <c r="B3370" s="24">
        <v>274.7593</v>
      </c>
      <c r="C3370" s="35">
        <v>0.62514999999999998</v>
      </c>
      <c r="D3370" s="36">
        <v>26.094999999999999</v>
      </c>
    </row>
    <row r="3371" spans="1:4" ht="12.75" customHeight="1" x14ac:dyDescent="0.25">
      <c r="A3371" s="44">
        <v>43027.083333325179</v>
      </c>
      <c r="B3371" s="24">
        <v>359.73590000000002</v>
      </c>
      <c r="C3371" s="35">
        <v>0.42407</v>
      </c>
      <c r="D3371" s="36">
        <v>27.38139</v>
      </c>
    </row>
    <row r="3372" spans="1:4" ht="12.75" customHeight="1" x14ac:dyDescent="0.25">
      <c r="A3372" s="44">
        <v>43027.124999991844</v>
      </c>
      <c r="B3372" s="24">
        <v>58.477200000000003</v>
      </c>
      <c r="C3372" s="35">
        <v>0.34106999999999998</v>
      </c>
      <c r="D3372" s="36">
        <v>11.142670000000001</v>
      </c>
    </row>
    <row r="3373" spans="1:4" ht="12.75" customHeight="1" x14ac:dyDescent="0.25">
      <c r="A3373" s="44">
        <v>43027.166666658508</v>
      </c>
      <c r="B3373" s="24">
        <v>79.970349999999996</v>
      </c>
      <c r="C3373" s="35">
        <v>0.55074999999999996</v>
      </c>
      <c r="D3373" s="36">
        <v>18.279720000000001</v>
      </c>
    </row>
    <row r="3374" spans="1:4" ht="12.75" customHeight="1" x14ac:dyDescent="0.25">
      <c r="A3374" s="44">
        <v>43027.208333325172</v>
      </c>
      <c r="B3374" s="24">
        <v>246.5693</v>
      </c>
      <c r="C3374" s="35">
        <v>0.77351999999999999</v>
      </c>
      <c r="D3374" s="36">
        <v>116.474</v>
      </c>
    </row>
    <row r="3375" spans="1:4" ht="12.75" customHeight="1" x14ac:dyDescent="0.25">
      <c r="A3375" s="44">
        <v>43027.249999991836</v>
      </c>
      <c r="B3375" s="24">
        <v>90.253559999999993</v>
      </c>
      <c r="C3375" s="35">
        <v>0.49820999999999999</v>
      </c>
      <c r="D3375" s="36">
        <v>60.037170000000003</v>
      </c>
    </row>
    <row r="3376" spans="1:4" ht="12.75" customHeight="1" x14ac:dyDescent="0.25">
      <c r="A3376" s="44">
        <v>43027.291666658501</v>
      </c>
      <c r="B3376" s="24">
        <v>114.85680000000001</v>
      </c>
      <c r="C3376" s="35">
        <v>0.41438999999999998</v>
      </c>
      <c r="D3376" s="36">
        <v>145.26589999999999</v>
      </c>
    </row>
    <row r="3377" spans="1:4" ht="12.75" customHeight="1" x14ac:dyDescent="0.25">
      <c r="A3377" s="44">
        <v>43027.333333325165</v>
      </c>
      <c r="B3377" s="24">
        <v>74.960989999999995</v>
      </c>
      <c r="C3377" s="35">
        <v>0.69020000000000004</v>
      </c>
      <c r="D3377" s="36">
        <v>50.86195</v>
      </c>
    </row>
    <row r="3378" spans="1:4" ht="12.75" customHeight="1" x14ac:dyDescent="0.25">
      <c r="A3378" s="44">
        <v>43027.374999991829</v>
      </c>
      <c r="B3378" s="24">
        <v>120.0476</v>
      </c>
      <c r="C3378" s="35">
        <v>0.52093999999999996</v>
      </c>
      <c r="D3378" s="36">
        <v>41.824890000000003</v>
      </c>
    </row>
    <row r="3379" spans="1:4" ht="12.75" customHeight="1" x14ac:dyDescent="0.25">
      <c r="A3379" s="44">
        <v>43027.416666658493</v>
      </c>
      <c r="B3379" s="24">
        <v>180.29939999999999</v>
      </c>
      <c r="C3379" s="35">
        <v>1.96017</v>
      </c>
    </row>
    <row r="3380" spans="1:4" ht="12.75" customHeight="1" x14ac:dyDescent="0.25">
      <c r="A3380" s="44">
        <v>43027.458333325158</v>
      </c>
      <c r="B3380" s="24">
        <v>175.06120000000001</v>
      </c>
      <c r="C3380" s="35">
        <v>2.29034</v>
      </c>
      <c r="D3380" s="36">
        <v>58.39761</v>
      </c>
    </row>
    <row r="3381" spans="1:4" ht="12.75" customHeight="1" x14ac:dyDescent="0.25">
      <c r="A3381" s="44">
        <v>43027.499999991822</v>
      </c>
      <c r="B3381" s="24">
        <v>179.9906</v>
      </c>
      <c r="C3381" s="35">
        <v>2.6457799999999998</v>
      </c>
      <c r="D3381" s="36">
        <v>58.764389999999999</v>
      </c>
    </row>
    <row r="3382" spans="1:4" ht="12.75" customHeight="1" x14ac:dyDescent="0.25">
      <c r="A3382" s="44">
        <v>43027.541666658486</v>
      </c>
      <c r="B3382" s="24">
        <v>174.1532</v>
      </c>
      <c r="C3382" s="35">
        <v>2.3307000000000002</v>
      </c>
      <c r="D3382" s="36">
        <v>46.726610000000001</v>
      </c>
    </row>
    <row r="3383" spans="1:4" ht="12.75" customHeight="1" x14ac:dyDescent="0.25">
      <c r="A3383" s="44">
        <v>43027.58333332515</v>
      </c>
      <c r="B3383" s="24">
        <v>180.49590000000001</v>
      </c>
      <c r="C3383" s="35">
        <v>2.5933199999999998</v>
      </c>
      <c r="D3383" s="36">
        <v>64.075940000000003</v>
      </c>
    </row>
    <row r="3384" spans="1:4" ht="12.75" customHeight="1" x14ac:dyDescent="0.25">
      <c r="A3384" s="44">
        <v>43027.624999991815</v>
      </c>
      <c r="B3384" s="24">
        <v>205.77199999999999</v>
      </c>
      <c r="C3384" s="35">
        <v>3.8026300000000002</v>
      </c>
      <c r="D3384" s="36">
        <v>70.142889999999994</v>
      </c>
    </row>
    <row r="3385" spans="1:4" ht="12.75" customHeight="1" x14ac:dyDescent="0.25">
      <c r="A3385" s="44">
        <v>43027.666666658479</v>
      </c>
      <c r="B3385" s="24">
        <v>201.00049999999999</v>
      </c>
      <c r="C3385" s="35">
        <v>3.3662700000000001</v>
      </c>
      <c r="D3385" s="36">
        <v>143.55779999999999</v>
      </c>
    </row>
    <row r="3386" spans="1:4" ht="12.75" customHeight="1" x14ac:dyDescent="0.25">
      <c r="A3386" s="44">
        <v>43027.708333325143</v>
      </c>
      <c r="B3386" s="24">
        <v>192.17330000000001</v>
      </c>
      <c r="C3386" s="35">
        <v>3.5413299999999999</v>
      </c>
      <c r="D3386" s="36">
        <v>89.895269999999996</v>
      </c>
    </row>
    <row r="3387" spans="1:4" ht="12.75" customHeight="1" x14ac:dyDescent="0.25">
      <c r="A3387" s="44">
        <v>43027.749999991807</v>
      </c>
      <c r="B3387" s="24">
        <v>197.82980000000001</v>
      </c>
      <c r="C3387" s="35">
        <v>3.5840200000000002</v>
      </c>
      <c r="D3387" s="36">
        <v>55.22139</v>
      </c>
    </row>
    <row r="3388" spans="1:4" ht="12.75" customHeight="1" x14ac:dyDescent="0.25">
      <c r="A3388" s="44">
        <v>43027.791666658472</v>
      </c>
      <c r="B3388" s="24">
        <v>195.8192</v>
      </c>
      <c r="C3388" s="35">
        <v>2.6290200000000001</v>
      </c>
      <c r="D3388" s="36">
        <v>90.11309</v>
      </c>
    </row>
    <row r="3389" spans="1:4" ht="12.75" customHeight="1" x14ac:dyDescent="0.25">
      <c r="A3389" s="44">
        <v>43027.833333325136</v>
      </c>
      <c r="B3389" s="24">
        <v>240.85210000000001</v>
      </c>
      <c r="C3389" s="35">
        <v>1.13123</v>
      </c>
      <c r="D3389" s="36">
        <v>53.589329999999997</v>
      </c>
    </row>
    <row r="3390" spans="1:4" ht="12.75" customHeight="1" x14ac:dyDescent="0.25">
      <c r="A3390" s="44">
        <v>43027.8749999918</v>
      </c>
      <c r="B3390" s="24">
        <v>328.06369999999998</v>
      </c>
      <c r="C3390" s="35">
        <v>0.47205000000000003</v>
      </c>
      <c r="D3390" s="36">
        <v>59.926169999999999</v>
      </c>
    </row>
    <row r="3391" spans="1:4" ht="12.75" customHeight="1" x14ac:dyDescent="0.25">
      <c r="A3391" s="44">
        <v>43027.916666658464</v>
      </c>
      <c r="B3391" s="24">
        <v>43.992060000000002</v>
      </c>
      <c r="C3391" s="35">
        <v>0.26795000000000002</v>
      </c>
      <c r="D3391" s="36">
        <v>16.853000000000002</v>
      </c>
    </row>
    <row r="3392" spans="1:4" ht="12.75" customHeight="1" x14ac:dyDescent="0.25">
      <c r="A3392" s="44">
        <v>43027.958333325128</v>
      </c>
      <c r="B3392" s="24">
        <v>10.546569999999999</v>
      </c>
      <c r="C3392" s="35">
        <v>0.36709000000000003</v>
      </c>
      <c r="D3392" s="36">
        <v>23.32122</v>
      </c>
    </row>
    <row r="3393" spans="1:4" ht="12.75" customHeight="1" x14ac:dyDescent="0.25">
      <c r="A3393" s="44">
        <v>43027.999999991793</v>
      </c>
      <c r="B3393" s="24">
        <v>62.401499999999999</v>
      </c>
      <c r="C3393" s="35">
        <v>0.33701999999999999</v>
      </c>
      <c r="D3393" s="36">
        <v>17.704719999999998</v>
      </c>
    </row>
    <row r="3394" spans="1:4" ht="12.75" customHeight="1" x14ac:dyDescent="0.25">
      <c r="A3394" s="44">
        <v>43028.041666658457</v>
      </c>
      <c r="B3394" s="24">
        <v>27.456189999999999</v>
      </c>
      <c r="C3394" s="35">
        <v>0.36890000000000001</v>
      </c>
      <c r="D3394" s="36">
        <v>7.2683400000000002</v>
      </c>
    </row>
    <row r="3395" spans="1:4" ht="12.75" customHeight="1" x14ac:dyDescent="0.25">
      <c r="A3395" s="44">
        <v>43028.083333325121</v>
      </c>
      <c r="B3395" s="24">
        <v>272.3159</v>
      </c>
      <c r="C3395" s="35">
        <v>1.28684</v>
      </c>
      <c r="D3395" s="36">
        <v>9.2823600000000006</v>
      </c>
    </row>
    <row r="3396" spans="1:4" ht="12.75" customHeight="1" x14ac:dyDescent="0.25">
      <c r="A3396" s="44">
        <v>43028.124999991785</v>
      </c>
      <c r="B3396" s="24">
        <v>92.410719999999998</v>
      </c>
      <c r="C3396" s="35">
        <v>0.28978999999999999</v>
      </c>
      <c r="D3396" s="36">
        <v>5.9302900000000003</v>
      </c>
    </row>
    <row r="3397" spans="1:4" ht="12.75" customHeight="1" x14ac:dyDescent="0.25">
      <c r="A3397" s="44">
        <v>43028.16666665845</v>
      </c>
      <c r="B3397" s="24">
        <v>216.422</v>
      </c>
      <c r="C3397" s="35">
        <v>0.52734000000000003</v>
      </c>
      <c r="D3397" s="36">
        <v>11.14827</v>
      </c>
    </row>
    <row r="3398" spans="1:4" ht="12.75" customHeight="1" x14ac:dyDescent="0.25">
      <c r="A3398" s="44">
        <v>43028.208333325114</v>
      </c>
      <c r="B3398" s="24">
        <v>237.5103</v>
      </c>
      <c r="C3398" s="35">
        <v>0.70328999999999997</v>
      </c>
      <c r="D3398" s="36">
        <v>77.161609999999996</v>
      </c>
    </row>
    <row r="3399" spans="1:4" ht="12.75" customHeight="1" x14ac:dyDescent="0.25">
      <c r="A3399" s="44">
        <v>43028.249999991778</v>
      </c>
      <c r="B3399" s="24">
        <v>209.6019</v>
      </c>
      <c r="C3399" s="35">
        <v>2.34911</v>
      </c>
      <c r="D3399" s="36">
        <v>147.7028</v>
      </c>
    </row>
    <row r="3400" spans="1:4" ht="12.75" customHeight="1" x14ac:dyDescent="0.25">
      <c r="A3400" s="44">
        <v>43028.291666658442</v>
      </c>
      <c r="B3400" s="24">
        <v>213.5975</v>
      </c>
      <c r="C3400" s="35">
        <v>2.1852999999999998</v>
      </c>
      <c r="D3400" s="36">
        <v>114.04470000000001</v>
      </c>
    </row>
    <row r="3401" spans="1:4" ht="12.75" customHeight="1" x14ac:dyDescent="0.25">
      <c r="A3401" s="44">
        <v>43028.333333325107</v>
      </c>
      <c r="B3401" s="24">
        <v>226.696</v>
      </c>
      <c r="C3401" s="35">
        <v>2.7884500000000001</v>
      </c>
      <c r="D3401" s="36">
        <v>98.900509999999997</v>
      </c>
    </row>
    <row r="3402" spans="1:4" ht="12.75" customHeight="1" x14ac:dyDescent="0.25">
      <c r="A3402" s="44">
        <v>43028.374999991771</v>
      </c>
      <c r="B3402" s="24">
        <v>209.23140000000001</v>
      </c>
      <c r="C3402" s="35">
        <v>3.0503</v>
      </c>
      <c r="D3402" s="36">
        <v>57.36504</v>
      </c>
    </row>
    <row r="3403" spans="1:4" ht="12.75" customHeight="1" x14ac:dyDescent="0.25">
      <c r="A3403" s="44">
        <v>43028.416666658435</v>
      </c>
      <c r="B3403" s="24">
        <v>215.7321</v>
      </c>
      <c r="C3403" s="35">
        <v>3.1775699999999998</v>
      </c>
      <c r="D3403" s="36">
        <v>28.536919999999999</v>
      </c>
    </row>
    <row r="3404" spans="1:4" ht="12.75" customHeight="1" x14ac:dyDescent="0.25">
      <c r="A3404" s="44">
        <v>43028.458333325099</v>
      </c>
      <c r="B3404" s="24">
        <v>217.64500000000001</v>
      </c>
      <c r="C3404" s="35">
        <v>3.0802200000000002</v>
      </c>
      <c r="D3404" s="36">
        <v>30.5641</v>
      </c>
    </row>
    <row r="3405" spans="1:4" ht="12.75" customHeight="1" x14ac:dyDescent="0.25">
      <c r="A3405" s="44">
        <v>43028.499999991764</v>
      </c>
      <c r="B3405" s="24">
        <v>214.98070000000001</v>
      </c>
      <c r="C3405" s="35">
        <v>3.26126</v>
      </c>
      <c r="D3405" s="36">
        <v>54.698709999999998</v>
      </c>
    </row>
    <row r="3406" spans="1:4" ht="12.75" customHeight="1" x14ac:dyDescent="0.25">
      <c r="A3406" s="44">
        <v>43028.541666658428</v>
      </c>
      <c r="B3406" s="24">
        <v>213.81630000000001</v>
      </c>
      <c r="C3406" s="35">
        <v>4.8596899999999996</v>
      </c>
      <c r="D3406" s="36">
        <v>51.629100000000001</v>
      </c>
    </row>
    <row r="3407" spans="1:4" ht="12.75" customHeight="1" x14ac:dyDescent="0.25">
      <c r="A3407" s="44">
        <v>43028.583333325092</v>
      </c>
      <c r="B3407" s="24">
        <v>210.82589999999999</v>
      </c>
      <c r="C3407" s="35">
        <v>4.6970200000000002</v>
      </c>
      <c r="D3407" s="36">
        <v>28.22296</v>
      </c>
    </row>
    <row r="3408" spans="1:4" ht="12.75" customHeight="1" x14ac:dyDescent="0.25">
      <c r="A3408" s="44">
        <v>43028.624999991756</v>
      </c>
      <c r="B3408" s="24">
        <v>214.87029999999999</v>
      </c>
      <c r="C3408" s="35">
        <v>4.5676899999999998</v>
      </c>
      <c r="D3408" s="36">
        <v>62.341529999999999</v>
      </c>
    </row>
    <row r="3409" spans="1:4" ht="12.75" customHeight="1" x14ac:dyDescent="0.25">
      <c r="A3409" s="44">
        <v>43028.666666658421</v>
      </c>
      <c r="B3409" s="24">
        <v>221.93279999999999</v>
      </c>
      <c r="C3409" s="35">
        <v>4.5642100000000001</v>
      </c>
      <c r="D3409" s="36">
        <v>34.838120000000004</v>
      </c>
    </row>
    <row r="3410" spans="1:4" ht="12.75" customHeight="1" x14ac:dyDescent="0.25">
      <c r="A3410" s="44">
        <v>43028.708333325085</v>
      </c>
      <c r="B3410" s="24">
        <v>218.32509999999999</v>
      </c>
      <c r="C3410" s="35">
        <v>3.9994800000000001</v>
      </c>
      <c r="D3410" s="36">
        <v>49.008139999999997</v>
      </c>
    </row>
    <row r="3411" spans="1:4" ht="12.75" customHeight="1" x14ac:dyDescent="0.25">
      <c r="A3411" s="44">
        <v>43028.749999991749</v>
      </c>
      <c r="B3411" s="24">
        <v>222.66309999999999</v>
      </c>
      <c r="C3411" s="35">
        <v>4.0431100000000004</v>
      </c>
      <c r="D3411" s="36">
        <v>39.360050000000001</v>
      </c>
    </row>
    <row r="3412" spans="1:4" ht="12.75" customHeight="1" x14ac:dyDescent="0.25">
      <c r="A3412" s="44">
        <v>43028.791666658413</v>
      </c>
      <c r="B3412" s="24">
        <v>220.22229999999999</v>
      </c>
      <c r="C3412" s="35">
        <v>2.6432500000000001</v>
      </c>
      <c r="D3412" s="36">
        <v>23.327580000000001</v>
      </c>
    </row>
    <row r="3413" spans="1:4" ht="12.75" customHeight="1" x14ac:dyDescent="0.25">
      <c r="A3413" s="44">
        <v>43028.833333325078</v>
      </c>
      <c r="B3413" s="24">
        <v>226.94059999999999</v>
      </c>
      <c r="C3413" s="35">
        <v>3.21733</v>
      </c>
      <c r="D3413" s="36">
        <v>39.056510000000003</v>
      </c>
    </row>
    <row r="3414" spans="1:4" ht="12.75" customHeight="1" x14ac:dyDescent="0.25">
      <c r="A3414" s="44">
        <v>43028.874999991742</v>
      </c>
      <c r="B3414" s="24">
        <v>219.84370000000001</v>
      </c>
      <c r="C3414" s="35">
        <v>2.92835</v>
      </c>
      <c r="D3414" s="36">
        <v>13.68693</v>
      </c>
    </row>
    <row r="3415" spans="1:4" ht="12.75" customHeight="1" x14ac:dyDescent="0.25">
      <c r="A3415" s="44">
        <v>43028.916666658406</v>
      </c>
      <c r="B3415" s="24">
        <v>230.50020000000001</v>
      </c>
      <c r="C3415" s="35">
        <v>2.7987700000000002</v>
      </c>
      <c r="D3415" s="36">
        <v>9.7504200000000001</v>
      </c>
    </row>
    <row r="3416" spans="1:4" ht="12.75" customHeight="1" x14ac:dyDescent="0.25">
      <c r="A3416" s="44">
        <v>43028.95833332507</v>
      </c>
      <c r="B3416" s="24">
        <v>255.3338</v>
      </c>
      <c r="C3416" s="35">
        <v>0.78522999999999998</v>
      </c>
      <c r="D3416" s="36">
        <v>7.1590100000000003</v>
      </c>
    </row>
    <row r="3417" spans="1:4" ht="12.75" customHeight="1" x14ac:dyDescent="0.25">
      <c r="A3417" s="44">
        <v>43028.999999991735</v>
      </c>
      <c r="B3417" s="24">
        <v>259.90030000000002</v>
      </c>
      <c r="C3417" s="35">
        <v>1.95651</v>
      </c>
      <c r="D3417" s="36">
        <v>5.8205600000000004</v>
      </c>
    </row>
    <row r="3418" spans="1:4" ht="12.75" customHeight="1" x14ac:dyDescent="0.25">
      <c r="A3418" s="44">
        <v>43029.041666658399</v>
      </c>
      <c r="B3418" s="24">
        <v>217.4752</v>
      </c>
      <c r="C3418" s="35">
        <v>1.1752899999999999</v>
      </c>
      <c r="D3418" s="36">
        <v>11.50597</v>
      </c>
    </row>
    <row r="3419" spans="1:4" ht="12.75" customHeight="1" x14ac:dyDescent="0.25">
      <c r="A3419" s="44">
        <v>43029.083333325063</v>
      </c>
      <c r="B3419" s="24">
        <v>236.0489</v>
      </c>
      <c r="C3419" s="35">
        <v>1.2441599999999999</v>
      </c>
      <c r="D3419" s="36">
        <v>6.6248100000000001</v>
      </c>
    </row>
    <row r="3420" spans="1:4" ht="12.75" customHeight="1" x14ac:dyDescent="0.25">
      <c r="A3420" s="44">
        <v>43029.124999991727</v>
      </c>
      <c r="B3420" s="24">
        <v>245.0778</v>
      </c>
      <c r="C3420" s="35">
        <v>1.2009099999999999</v>
      </c>
      <c r="D3420" s="36">
        <v>2.6148400000000001</v>
      </c>
    </row>
    <row r="3421" spans="1:4" ht="12.75" customHeight="1" x14ac:dyDescent="0.25">
      <c r="A3421" s="44">
        <v>43029.166666658391</v>
      </c>
      <c r="B3421" s="24">
        <v>225.85069999999999</v>
      </c>
      <c r="C3421" s="35">
        <v>1.1175900000000001</v>
      </c>
      <c r="D3421" s="36">
        <v>4.9090800000000003</v>
      </c>
    </row>
    <row r="3422" spans="1:4" ht="12.75" customHeight="1" x14ac:dyDescent="0.25">
      <c r="A3422" s="44">
        <v>43029.208333325056</v>
      </c>
      <c r="B3422" s="24">
        <v>229.87049999999999</v>
      </c>
      <c r="C3422" s="35">
        <v>2.4205399999999999</v>
      </c>
      <c r="D3422" s="36">
        <v>3.5436100000000001</v>
      </c>
    </row>
    <row r="3423" spans="1:4" ht="12.75" customHeight="1" x14ac:dyDescent="0.25">
      <c r="A3423" s="44">
        <v>43029.24999999172</v>
      </c>
      <c r="B3423" s="24">
        <v>239.5488</v>
      </c>
      <c r="C3423" s="35">
        <v>2.77664</v>
      </c>
      <c r="D3423" s="36">
        <v>6.6609999999999996</v>
      </c>
    </row>
    <row r="3424" spans="1:4" ht="12.75" customHeight="1" x14ac:dyDescent="0.25">
      <c r="A3424" s="44">
        <v>43029.291666658384</v>
      </c>
      <c r="B3424" s="24">
        <v>248.34110000000001</v>
      </c>
      <c r="C3424" s="35">
        <v>3.3207499999999999</v>
      </c>
      <c r="D3424" s="36">
        <v>5.5872299999999999</v>
      </c>
    </row>
    <row r="3425" spans="1:4" ht="12.75" customHeight="1" x14ac:dyDescent="0.25">
      <c r="A3425" s="44">
        <v>43029.333333325048</v>
      </c>
      <c r="B3425" s="24">
        <v>243.1508</v>
      </c>
      <c r="C3425" s="35">
        <v>2.5535800000000002</v>
      </c>
      <c r="D3425" s="36">
        <v>14.09732</v>
      </c>
    </row>
    <row r="3426" spans="1:4" ht="12.75" customHeight="1" x14ac:dyDescent="0.25">
      <c r="A3426" s="44">
        <v>43029.374999991713</v>
      </c>
      <c r="B3426" s="24">
        <v>249.23869999999999</v>
      </c>
      <c r="C3426" s="35">
        <v>3.83663</v>
      </c>
      <c r="D3426" s="36">
        <v>15.373379999999999</v>
      </c>
    </row>
    <row r="3427" spans="1:4" ht="12.75" customHeight="1" x14ac:dyDescent="0.25">
      <c r="A3427" s="44">
        <v>43029.416666658377</v>
      </c>
      <c r="B3427" s="24">
        <v>246.6909</v>
      </c>
      <c r="C3427" s="35">
        <v>5.5408200000000001</v>
      </c>
      <c r="D3427" s="36">
        <v>8.5054099999999995</v>
      </c>
    </row>
    <row r="3428" spans="1:4" ht="12.75" customHeight="1" x14ac:dyDescent="0.25">
      <c r="A3428" s="44">
        <v>43029.458333325041</v>
      </c>
      <c r="B3428" s="24">
        <v>236.74629999999999</v>
      </c>
      <c r="C3428" s="35">
        <v>4.4205399999999999</v>
      </c>
      <c r="D3428" s="36">
        <v>33.561360000000001</v>
      </c>
    </row>
    <row r="3429" spans="1:4" ht="12.75" customHeight="1" x14ac:dyDescent="0.25">
      <c r="A3429" s="44">
        <v>43029.499999991705</v>
      </c>
      <c r="B3429" s="24">
        <v>245.31059999999999</v>
      </c>
      <c r="C3429" s="35">
        <v>5.7444499999999996</v>
      </c>
      <c r="D3429" s="36">
        <v>28.759540000000001</v>
      </c>
    </row>
    <row r="3430" spans="1:4" ht="12.75" customHeight="1" x14ac:dyDescent="0.25">
      <c r="A3430" s="44">
        <v>43029.54166665837</v>
      </c>
      <c r="B3430" s="24">
        <v>246.15600000000001</v>
      </c>
      <c r="C3430" s="35">
        <v>5.4165799999999997</v>
      </c>
      <c r="D3430" s="36">
        <v>54.60557</v>
      </c>
    </row>
    <row r="3431" spans="1:4" ht="12.75" customHeight="1" x14ac:dyDescent="0.25">
      <c r="A3431" s="44">
        <v>43029.583333325034</v>
      </c>
      <c r="B3431" s="24">
        <v>244.047</v>
      </c>
      <c r="C3431" s="35">
        <v>4.0221200000000001</v>
      </c>
      <c r="D3431" s="36">
        <v>31.986170000000001</v>
      </c>
    </row>
    <row r="3432" spans="1:4" ht="12.75" customHeight="1" x14ac:dyDescent="0.25">
      <c r="A3432" s="44">
        <v>43029.624999991698</v>
      </c>
      <c r="B3432" s="24">
        <v>276.5446</v>
      </c>
      <c r="C3432" s="35">
        <v>6.1980899999999997</v>
      </c>
      <c r="D3432" s="36">
        <v>14.289680000000001</v>
      </c>
    </row>
    <row r="3433" spans="1:4" ht="12.75" customHeight="1" x14ac:dyDescent="0.25">
      <c r="A3433" s="44">
        <v>43029.666666658362</v>
      </c>
      <c r="B3433" s="24">
        <v>256.14699999999999</v>
      </c>
      <c r="C3433" s="35">
        <v>6.3500800000000002</v>
      </c>
      <c r="D3433" s="36">
        <v>27.864450000000001</v>
      </c>
    </row>
    <row r="3434" spans="1:4" ht="12.75" customHeight="1" x14ac:dyDescent="0.25">
      <c r="A3434" s="44">
        <v>43029.708333325027</v>
      </c>
      <c r="B3434" s="24">
        <v>248.5333</v>
      </c>
      <c r="C3434" s="35">
        <v>5.4281600000000001</v>
      </c>
      <c r="D3434" s="36">
        <v>34.461399999999998</v>
      </c>
    </row>
    <row r="3435" spans="1:4" ht="12.75" customHeight="1" x14ac:dyDescent="0.25">
      <c r="A3435" s="44">
        <v>43029.749999991691</v>
      </c>
      <c r="B3435" s="24">
        <v>254.62819999999999</v>
      </c>
      <c r="C3435" s="35">
        <v>4.9328200000000004</v>
      </c>
      <c r="D3435" s="36">
        <v>23.009250000000002</v>
      </c>
    </row>
    <row r="3436" spans="1:4" ht="12.75" customHeight="1" x14ac:dyDescent="0.25">
      <c r="A3436" s="44">
        <v>43029.791666658355</v>
      </c>
      <c r="B3436" s="24">
        <v>257.04610000000002</v>
      </c>
      <c r="C3436" s="35">
        <v>3.2608100000000002</v>
      </c>
      <c r="D3436" s="36">
        <v>25.38795</v>
      </c>
    </row>
    <row r="3437" spans="1:4" ht="12.75" customHeight="1" x14ac:dyDescent="0.25">
      <c r="A3437" s="44">
        <v>43029.833333325019</v>
      </c>
      <c r="B3437" s="24">
        <v>316.09469999999999</v>
      </c>
      <c r="C3437" s="35">
        <v>1.41811</v>
      </c>
      <c r="D3437" s="36">
        <v>15.29147</v>
      </c>
    </row>
    <row r="3438" spans="1:4" ht="12.75" customHeight="1" x14ac:dyDescent="0.25">
      <c r="A3438" s="44">
        <v>43029.874999991684</v>
      </c>
      <c r="B3438" s="24">
        <v>266.78230000000002</v>
      </c>
      <c r="C3438" s="35">
        <v>3.2427899999999998</v>
      </c>
      <c r="D3438" s="36">
        <v>5.57111</v>
      </c>
    </row>
    <row r="3439" spans="1:4" ht="12.75" customHeight="1" x14ac:dyDescent="0.25">
      <c r="A3439" s="44">
        <v>43029.916666658348</v>
      </c>
      <c r="B3439" s="24">
        <v>271.17450000000002</v>
      </c>
      <c r="C3439" s="35">
        <v>3.2168600000000001</v>
      </c>
      <c r="D3439" s="36">
        <v>10.39371</v>
      </c>
    </row>
    <row r="3440" spans="1:4" ht="12.75" customHeight="1" x14ac:dyDescent="0.25">
      <c r="A3440" s="44">
        <v>43029.958333325012</v>
      </c>
      <c r="B3440" s="24">
        <v>287.2516</v>
      </c>
      <c r="C3440" s="35">
        <v>2.0259</v>
      </c>
      <c r="D3440" s="36">
        <v>12.51488</v>
      </c>
    </row>
    <row r="3441" spans="1:4" ht="12.75" customHeight="1" x14ac:dyDescent="0.25">
      <c r="A3441" s="44">
        <v>43029.999999991676</v>
      </c>
      <c r="B3441" s="24">
        <v>315.40410000000003</v>
      </c>
      <c r="C3441" s="35">
        <v>1.24258</v>
      </c>
      <c r="D3441" s="36">
        <v>5.3006000000000002</v>
      </c>
    </row>
    <row r="3442" spans="1:4" ht="12.75" customHeight="1" x14ac:dyDescent="0.25">
      <c r="A3442" s="44">
        <v>43030.041666658341</v>
      </c>
      <c r="B3442" s="24">
        <v>303.55990000000003</v>
      </c>
      <c r="C3442" s="35">
        <v>1.50875</v>
      </c>
      <c r="D3442" s="36">
        <v>16.012329999999999</v>
      </c>
    </row>
    <row r="3443" spans="1:4" ht="12.75" customHeight="1" x14ac:dyDescent="0.25">
      <c r="A3443" s="44">
        <v>43030.083333325005</v>
      </c>
      <c r="B3443" s="24">
        <v>302.18130000000002</v>
      </c>
      <c r="C3443" s="35">
        <v>0.94986999999999999</v>
      </c>
      <c r="D3443" s="36">
        <v>8.7398199999999999</v>
      </c>
    </row>
    <row r="3444" spans="1:4" ht="12.75" customHeight="1" x14ac:dyDescent="0.25">
      <c r="A3444" s="44">
        <v>43030.124999991669</v>
      </c>
      <c r="B3444" s="24">
        <v>298.94619999999998</v>
      </c>
      <c r="C3444" s="35">
        <v>0.69854000000000005</v>
      </c>
      <c r="D3444" s="36">
        <v>9.0700599999999998</v>
      </c>
    </row>
    <row r="3445" spans="1:4" ht="12.75" customHeight="1" x14ac:dyDescent="0.25">
      <c r="A3445" s="44">
        <v>43030.166666658333</v>
      </c>
      <c r="B3445" s="24">
        <v>295.49689999999998</v>
      </c>
      <c r="C3445" s="35">
        <v>1.1842699999999999</v>
      </c>
      <c r="D3445" s="36">
        <v>11.23724</v>
      </c>
    </row>
    <row r="3446" spans="1:4" ht="12.75" customHeight="1" x14ac:dyDescent="0.25">
      <c r="A3446" s="44">
        <v>43030.208333324998</v>
      </c>
      <c r="B3446" s="24">
        <v>354.11290000000002</v>
      </c>
      <c r="C3446" s="35">
        <v>0.76002000000000003</v>
      </c>
    </row>
    <row r="3447" spans="1:4" ht="12.75" customHeight="1" x14ac:dyDescent="0.25">
      <c r="A3447" s="44">
        <v>43030.249999991662</v>
      </c>
      <c r="B3447" s="24">
        <v>287.084</v>
      </c>
      <c r="C3447" s="35">
        <v>0.82006999999999997</v>
      </c>
      <c r="D3447" s="36">
        <v>12.32586</v>
      </c>
    </row>
    <row r="3448" spans="1:4" ht="12.75" customHeight="1" x14ac:dyDescent="0.25">
      <c r="A3448" s="44">
        <v>43030.291666658326</v>
      </c>
      <c r="B3448" s="24">
        <v>312.44839999999999</v>
      </c>
      <c r="C3448" s="35">
        <v>1.3016300000000001</v>
      </c>
      <c r="D3448" s="36">
        <v>11.828580000000001</v>
      </c>
    </row>
    <row r="3449" spans="1:4" ht="12.75" customHeight="1" x14ac:dyDescent="0.25">
      <c r="A3449" s="44">
        <v>43030.33333332499</v>
      </c>
      <c r="B3449" s="24">
        <v>318.03070000000002</v>
      </c>
      <c r="C3449" s="35">
        <v>2.0437599999999998</v>
      </c>
      <c r="D3449" s="36">
        <v>14.052210000000001</v>
      </c>
    </row>
    <row r="3450" spans="1:4" ht="12.75" customHeight="1" x14ac:dyDescent="0.25">
      <c r="A3450" s="44">
        <v>43030.374999991654</v>
      </c>
      <c r="B3450" s="24">
        <v>300.41250000000002</v>
      </c>
      <c r="C3450" s="35">
        <v>2.3216000000000001</v>
      </c>
      <c r="D3450" s="36">
        <v>10.18988</v>
      </c>
    </row>
    <row r="3451" spans="1:4" ht="12.75" customHeight="1" x14ac:dyDescent="0.25">
      <c r="A3451" s="44">
        <v>43030.416666658319</v>
      </c>
      <c r="B3451" s="24">
        <v>295.01870000000002</v>
      </c>
      <c r="C3451" s="35">
        <v>3.5706500000000001</v>
      </c>
      <c r="D3451" s="36">
        <v>19.04814</v>
      </c>
    </row>
    <row r="3452" spans="1:4" ht="12.75" customHeight="1" x14ac:dyDescent="0.25">
      <c r="A3452" s="44">
        <v>43030.458333324983</v>
      </c>
      <c r="B3452" s="24">
        <v>291.09309999999999</v>
      </c>
      <c r="C3452" s="35">
        <v>4.6756900000000003</v>
      </c>
      <c r="D3452" s="36">
        <v>32.978380000000001</v>
      </c>
    </row>
    <row r="3453" spans="1:4" ht="12.75" customHeight="1" x14ac:dyDescent="0.25">
      <c r="A3453" s="44">
        <v>43030.499999991647</v>
      </c>
      <c r="B3453" s="24">
        <v>299.572</v>
      </c>
      <c r="C3453" s="35">
        <v>5.1881000000000004</v>
      </c>
      <c r="D3453" s="36">
        <v>23.453240000000001</v>
      </c>
    </row>
    <row r="3454" spans="1:4" ht="12.75" customHeight="1" x14ac:dyDescent="0.25">
      <c r="A3454" s="44">
        <v>43030.541666658311</v>
      </c>
      <c r="B3454" s="24">
        <v>313.92180000000002</v>
      </c>
      <c r="C3454" s="35">
        <v>4.4973400000000003</v>
      </c>
      <c r="D3454" s="36">
        <v>32.704259999999998</v>
      </c>
    </row>
    <row r="3455" spans="1:4" ht="12.75" customHeight="1" x14ac:dyDescent="0.25">
      <c r="A3455" s="44">
        <v>43030.583333324976</v>
      </c>
      <c r="B3455" s="24">
        <v>298.98660000000001</v>
      </c>
      <c r="C3455" s="35">
        <v>5.2100900000000001</v>
      </c>
      <c r="D3455" s="36">
        <v>16.11364</v>
      </c>
    </row>
    <row r="3456" spans="1:4" ht="12.75" customHeight="1" x14ac:dyDescent="0.25">
      <c r="A3456" s="44">
        <v>43030.62499999164</v>
      </c>
      <c r="B3456" s="24">
        <v>283.69139999999999</v>
      </c>
      <c r="C3456" s="35">
        <v>6.5256400000000001</v>
      </c>
      <c r="D3456" s="36">
        <v>42.918109999999999</v>
      </c>
    </row>
    <row r="3457" spans="1:4" ht="12.75" customHeight="1" x14ac:dyDescent="0.25">
      <c r="A3457" s="44">
        <v>43030.666666658304</v>
      </c>
      <c r="B3457" s="24">
        <v>284.0745</v>
      </c>
      <c r="C3457" s="35">
        <v>6.2181600000000001</v>
      </c>
      <c r="D3457" s="36">
        <v>36.10284</v>
      </c>
    </row>
    <row r="3458" spans="1:4" ht="12.75" customHeight="1" x14ac:dyDescent="0.25">
      <c r="A3458" s="44">
        <v>43030.708333324968</v>
      </c>
      <c r="B3458" s="24">
        <v>288.99</v>
      </c>
      <c r="C3458" s="35">
        <v>5.2866499999999998</v>
      </c>
      <c r="D3458" s="36">
        <v>54.50891</v>
      </c>
    </row>
    <row r="3459" spans="1:4" ht="12.75" customHeight="1" x14ac:dyDescent="0.25">
      <c r="A3459" s="44">
        <v>43030.749999991633</v>
      </c>
      <c r="B3459" s="24">
        <v>287.01900000000001</v>
      </c>
      <c r="C3459" s="35">
        <v>2.8908800000000001</v>
      </c>
      <c r="D3459" s="36">
        <v>24.174859999999999</v>
      </c>
    </row>
    <row r="3460" spans="1:4" ht="12.75" customHeight="1" x14ac:dyDescent="0.25">
      <c r="A3460" s="44">
        <v>43030.791666658297</v>
      </c>
      <c r="B3460" s="24">
        <v>285.43290000000002</v>
      </c>
      <c r="C3460" s="35">
        <v>2.1145</v>
      </c>
      <c r="D3460" s="36">
        <v>24.624780000000001</v>
      </c>
    </row>
    <row r="3461" spans="1:4" ht="12.75" customHeight="1" x14ac:dyDescent="0.25">
      <c r="A3461" s="44">
        <v>43030.833333324961</v>
      </c>
      <c r="B3461" s="24">
        <v>290.49979999999999</v>
      </c>
      <c r="C3461" s="35">
        <v>0.90542</v>
      </c>
      <c r="D3461" s="36">
        <v>6.1764599999999996</v>
      </c>
    </row>
    <row r="3462" spans="1:4" ht="12.75" customHeight="1" x14ac:dyDescent="0.25">
      <c r="A3462" s="44">
        <v>43030.874999991625</v>
      </c>
      <c r="B3462" s="24">
        <v>270.27210000000002</v>
      </c>
      <c r="C3462" s="35">
        <v>0.88604000000000005</v>
      </c>
      <c r="D3462" s="36">
        <v>10.0893</v>
      </c>
    </row>
    <row r="3463" spans="1:4" ht="12.75" customHeight="1" x14ac:dyDescent="0.25">
      <c r="A3463" s="44">
        <v>43030.91666665829</v>
      </c>
      <c r="B3463" s="24">
        <v>283.88799999999998</v>
      </c>
      <c r="C3463" s="35">
        <v>0.80389999999999995</v>
      </c>
      <c r="D3463" s="36">
        <v>16.907599999999999</v>
      </c>
    </row>
    <row r="3464" spans="1:4" ht="12.75" customHeight="1" x14ac:dyDescent="0.25">
      <c r="A3464" s="44">
        <v>43030.958333324954</v>
      </c>
      <c r="B3464" s="24">
        <v>280.14299999999997</v>
      </c>
      <c r="C3464" s="35">
        <v>1.3424400000000001</v>
      </c>
      <c r="D3464" s="36">
        <v>2.4599799999999998</v>
      </c>
    </row>
    <row r="3465" spans="1:4" ht="12.75" customHeight="1" x14ac:dyDescent="0.25">
      <c r="A3465" s="44">
        <v>43030.999999991618</v>
      </c>
      <c r="B3465" s="24">
        <v>147.3914</v>
      </c>
      <c r="C3465" s="35">
        <v>0.43987999999999999</v>
      </c>
      <c r="D3465" s="36">
        <v>8.8392900000000001</v>
      </c>
    </row>
    <row r="3466" spans="1:4" ht="12.75" customHeight="1" x14ac:dyDescent="0.25">
      <c r="A3466" s="44">
        <v>43031.041666658282</v>
      </c>
      <c r="B3466" s="24">
        <v>224.19030000000001</v>
      </c>
      <c r="C3466" s="35">
        <v>0.56230000000000002</v>
      </c>
      <c r="D3466" s="36">
        <v>1.7249399999999999</v>
      </c>
    </row>
    <row r="3467" spans="1:4" ht="12.75" customHeight="1" x14ac:dyDescent="0.25">
      <c r="A3467" s="44">
        <v>43031.083333324947</v>
      </c>
      <c r="B3467" s="24">
        <v>223.93090000000001</v>
      </c>
      <c r="C3467" s="35">
        <v>0.62312999999999996</v>
      </c>
      <c r="D3467" s="36">
        <v>3.8294600000000001</v>
      </c>
    </row>
    <row r="3468" spans="1:4" ht="12.75" customHeight="1" x14ac:dyDescent="0.25">
      <c r="A3468" s="44">
        <v>43031.124999991611</v>
      </c>
      <c r="B3468" s="24">
        <v>117.9264</v>
      </c>
      <c r="C3468" s="35">
        <v>0.37429000000000001</v>
      </c>
      <c r="D3468" s="36">
        <v>5.9088500000000002</v>
      </c>
    </row>
    <row r="3469" spans="1:4" ht="12.75" customHeight="1" x14ac:dyDescent="0.25">
      <c r="A3469" s="44">
        <v>43031.166666658275</v>
      </c>
      <c r="B3469" s="24">
        <v>133.6335</v>
      </c>
      <c r="C3469" s="35">
        <v>0.34660000000000002</v>
      </c>
      <c r="D3469" s="36">
        <v>3.7518099999999999</v>
      </c>
    </row>
    <row r="3470" spans="1:4" ht="12.75" customHeight="1" x14ac:dyDescent="0.25">
      <c r="A3470" s="44">
        <v>43031.208333324939</v>
      </c>
      <c r="B3470" s="24">
        <v>127.5286</v>
      </c>
      <c r="C3470" s="35">
        <v>0.31666</v>
      </c>
      <c r="D3470" s="36">
        <v>6.4644700000000004</v>
      </c>
    </row>
    <row r="3471" spans="1:4" ht="12.75" customHeight="1" x14ac:dyDescent="0.25">
      <c r="A3471" s="44">
        <v>43031.249999991604</v>
      </c>
      <c r="B3471" s="24">
        <v>100.00360000000001</v>
      </c>
      <c r="C3471" s="35">
        <v>0.49262</v>
      </c>
      <c r="D3471" s="36">
        <v>8.0998199999999994</v>
      </c>
    </row>
    <row r="3472" spans="1:4" ht="12.75" customHeight="1" x14ac:dyDescent="0.25">
      <c r="A3472" s="44">
        <v>43031.291666658268</v>
      </c>
      <c r="B3472" s="24">
        <v>349.76670000000001</v>
      </c>
      <c r="C3472" s="35">
        <v>0.82247000000000003</v>
      </c>
      <c r="D3472" s="36">
        <v>11.02445</v>
      </c>
    </row>
    <row r="3473" spans="1:4" ht="12.75" customHeight="1" x14ac:dyDescent="0.25">
      <c r="A3473" s="44">
        <v>43031.333333324932</v>
      </c>
      <c r="B3473" s="24">
        <v>348.38299999999998</v>
      </c>
      <c r="C3473" s="35">
        <v>1.35148</v>
      </c>
      <c r="D3473" s="36">
        <v>5.4604100000000004</v>
      </c>
    </row>
    <row r="3474" spans="1:4" ht="12.75" customHeight="1" x14ac:dyDescent="0.25">
      <c r="A3474" s="44">
        <v>43031.374999991596</v>
      </c>
      <c r="B3474" s="24">
        <v>340.47910000000002</v>
      </c>
      <c r="C3474" s="35">
        <v>1.63185</v>
      </c>
      <c r="D3474" s="36">
        <v>9.32742</v>
      </c>
    </row>
    <row r="3475" spans="1:4" ht="12.75" customHeight="1" x14ac:dyDescent="0.25">
      <c r="A3475" s="44">
        <v>43031.416666658261</v>
      </c>
      <c r="B3475" s="24">
        <v>9.3399900000000002</v>
      </c>
      <c r="C3475" s="35">
        <v>2.2492200000000002</v>
      </c>
      <c r="D3475" s="36">
        <v>8.0310600000000001</v>
      </c>
    </row>
    <row r="3476" spans="1:4" ht="12.75" customHeight="1" x14ac:dyDescent="0.25">
      <c r="A3476" s="44">
        <v>43031.458333324925</v>
      </c>
      <c r="B3476" s="24">
        <v>346.1549</v>
      </c>
      <c r="C3476" s="35">
        <v>2.1185800000000001</v>
      </c>
      <c r="D3476" s="36">
        <v>4.8436000000000003</v>
      </c>
    </row>
    <row r="3477" spans="1:4" ht="12.75" customHeight="1" x14ac:dyDescent="0.25">
      <c r="A3477" s="44">
        <v>43031.499999991589</v>
      </c>
      <c r="B3477" s="24">
        <v>338.69569999999999</v>
      </c>
      <c r="C3477" s="35">
        <v>3.0646599999999999</v>
      </c>
      <c r="D3477" s="36">
        <v>3.2376999999999998</v>
      </c>
    </row>
    <row r="3478" spans="1:4" ht="12.75" customHeight="1" x14ac:dyDescent="0.25">
      <c r="A3478" s="44">
        <v>43031.541666658253</v>
      </c>
      <c r="B3478" s="24">
        <v>341.77800000000002</v>
      </c>
      <c r="C3478" s="35">
        <v>2.63645</v>
      </c>
      <c r="D3478" s="36">
        <v>0.1477</v>
      </c>
    </row>
    <row r="3479" spans="1:4" ht="12.75" customHeight="1" x14ac:dyDescent="0.25">
      <c r="A3479" s="44">
        <v>43031.583333324917</v>
      </c>
      <c r="B3479" s="24">
        <v>342.96499999999997</v>
      </c>
      <c r="C3479" s="35">
        <v>1.76301</v>
      </c>
      <c r="D3479" s="36">
        <v>1.7557100000000001</v>
      </c>
    </row>
    <row r="3480" spans="1:4" ht="12.75" customHeight="1" x14ac:dyDescent="0.25">
      <c r="A3480" s="44">
        <v>43031.624999991582</v>
      </c>
      <c r="B3480" s="24">
        <v>292.15699999999998</v>
      </c>
      <c r="C3480" s="35">
        <v>2.4785499999999998</v>
      </c>
      <c r="D3480" s="36">
        <v>5.02196</v>
      </c>
    </row>
    <row r="3481" spans="1:4" ht="12.75" customHeight="1" x14ac:dyDescent="0.25">
      <c r="A3481" s="44">
        <v>43031.666666658246</v>
      </c>
      <c r="B3481" s="24">
        <v>271.23</v>
      </c>
      <c r="C3481" s="35">
        <v>3.23156</v>
      </c>
      <c r="D3481" s="36">
        <v>9.9851100000000006</v>
      </c>
    </row>
    <row r="3482" spans="1:4" ht="12.75" customHeight="1" x14ac:dyDescent="0.25">
      <c r="A3482" s="44">
        <v>43031.70833332491</v>
      </c>
      <c r="B3482" s="24">
        <v>260.50110000000001</v>
      </c>
      <c r="C3482" s="35">
        <v>2.7635100000000001</v>
      </c>
      <c r="D3482" s="36">
        <v>5.04636</v>
      </c>
    </row>
    <row r="3483" spans="1:4" ht="12.75" customHeight="1" x14ac:dyDescent="0.25">
      <c r="A3483" s="44">
        <v>43031.749999991574</v>
      </c>
      <c r="B3483" s="24">
        <v>282.90140000000002</v>
      </c>
      <c r="C3483" s="35">
        <v>2.51938</v>
      </c>
      <c r="D3483" s="36" t="s">
        <v>189</v>
      </c>
    </row>
    <row r="3484" spans="1:4" ht="12.75" customHeight="1" x14ac:dyDescent="0.25">
      <c r="A3484" s="44">
        <v>43031.791666658239</v>
      </c>
      <c r="B3484" s="24">
        <v>279.59559999999999</v>
      </c>
      <c r="C3484" s="35">
        <v>0.64366999999999996</v>
      </c>
      <c r="D3484" s="36" t="s">
        <v>189</v>
      </c>
    </row>
    <row r="3485" spans="1:4" ht="12.75" customHeight="1" x14ac:dyDescent="0.25">
      <c r="A3485" s="44">
        <v>43031.833333324903</v>
      </c>
      <c r="B3485" s="24">
        <v>242.67269999999999</v>
      </c>
      <c r="C3485" s="35">
        <v>0.41499999999999998</v>
      </c>
      <c r="D3485" s="36">
        <v>0.45935999999999999</v>
      </c>
    </row>
    <row r="3486" spans="1:4" ht="12.75" customHeight="1" x14ac:dyDescent="0.25">
      <c r="A3486" s="44">
        <v>43031.874999991567</v>
      </c>
      <c r="B3486" s="24">
        <v>229.03280000000001</v>
      </c>
      <c r="C3486" s="35">
        <v>1.2251399999999999</v>
      </c>
      <c r="D3486" s="36">
        <v>6.1907199999999998</v>
      </c>
    </row>
    <row r="3487" spans="1:4" ht="12.75" customHeight="1" x14ac:dyDescent="0.25">
      <c r="A3487" s="44">
        <v>43031.916666658231</v>
      </c>
      <c r="B3487" s="24">
        <v>176.22309999999999</v>
      </c>
      <c r="C3487" s="35">
        <v>0.52251000000000003</v>
      </c>
      <c r="D3487" s="36">
        <v>0.81125999999999998</v>
      </c>
    </row>
    <row r="3488" spans="1:4" ht="12.75" customHeight="1" x14ac:dyDescent="0.25">
      <c r="A3488" s="44">
        <v>43031.958333324896</v>
      </c>
      <c r="B3488" s="24">
        <v>177.06739999999999</v>
      </c>
      <c r="C3488" s="35">
        <v>0.60490999999999995</v>
      </c>
      <c r="D3488" s="36" t="s">
        <v>189</v>
      </c>
    </row>
    <row r="3489" spans="1:4" ht="12.75" customHeight="1" x14ac:dyDescent="0.25">
      <c r="A3489" s="44">
        <v>43031.99999999156</v>
      </c>
      <c r="B3489" s="24">
        <v>204.28440000000001</v>
      </c>
      <c r="C3489" s="35">
        <v>0.74897999999999998</v>
      </c>
      <c r="D3489" s="36" t="s">
        <v>189</v>
      </c>
    </row>
    <row r="3490" spans="1:4" ht="12.75" customHeight="1" x14ac:dyDescent="0.25">
      <c r="A3490" s="44">
        <v>43032.041666658224</v>
      </c>
      <c r="B3490" s="24">
        <v>251.19149999999999</v>
      </c>
      <c r="C3490" s="35">
        <v>2.4412500000000001</v>
      </c>
      <c r="D3490" s="36">
        <v>5.4896099999999999</v>
      </c>
    </row>
    <row r="3491" spans="1:4" ht="12.75" customHeight="1" x14ac:dyDescent="0.25">
      <c r="A3491" s="44">
        <v>43032.083333324888</v>
      </c>
      <c r="B3491" s="24">
        <v>230.80459999999999</v>
      </c>
      <c r="C3491" s="35">
        <v>1.9440999999999999</v>
      </c>
      <c r="D3491" s="36" t="s">
        <v>189</v>
      </c>
    </row>
    <row r="3492" spans="1:4" ht="12.75" customHeight="1" x14ac:dyDescent="0.25">
      <c r="A3492" s="44">
        <v>43032.124999991553</v>
      </c>
      <c r="B3492" s="24">
        <v>242.36619999999999</v>
      </c>
      <c r="C3492" s="35">
        <v>2.0443699999999998</v>
      </c>
      <c r="D3492" s="36">
        <v>3.0189900000000001</v>
      </c>
    </row>
    <row r="3493" spans="1:4" ht="12.75" customHeight="1" x14ac:dyDescent="0.25">
      <c r="A3493" s="44">
        <v>43032.166666658217</v>
      </c>
      <c r="B3493" s="24">
        <v>207.1652</v>
      </c>
      <c r="C3493" s="35">
        <v>0.48707</v>
      </c>
      <c r="D3493" s="36">
        <v>9.9070499999999999</v>
      </c>
    </row>
    <row r="3494" spans="1:4" ht="12.75" customHeight="1" x14ac:dyDescent="0.25">
      <c r="A3494" s="44">
        <v>43032.208333324881</v>
      </c>
      <c r="B3494" s="24">
        <v>261.19929999999999</v>
      </c>
      <c r="C3494" s="35">
        <v>0.57576000000000005</v>
      </c>
      <c r="D3494" s="36">
        <v>14.13719</v>
      </c>
    </row>
    <row r="3495" spans="1:4" ht="12.75" customHeight="1" x14ac:dyDescent="0.25">
      <c r="A3495" s="44">
        <v>43032.249999991545</v>
      </c>
      <c r="B3495" s="24">
        <v>172.46690000000001</v>
      </c>
      <c r="C3495" s="35">
        <v>0.26191999999999999</v>
      </c>
      <c r="D3495" s="36">
        <v>12.55245</v>
      </c>
    </row>
    <row r="3496" spans="1:4" ht="12.75" customHeight="1" x14ac:dyDescent="0.25">
      <c r="A3496" s="44">
        <v>43032.29166665821</v>
      </c>
      <c r="B3496" s="24">
        <v>112.4791</v>
      </c>
      <c r="C3496" s="35">
        <v>0.31067</v>
      </c>
      <c r="D3496" s="36">
        <v>1.41371</v>
      </c>
    </row>
    <row r="3497" spans="1:4" ht="12.75" customHeight="1" x14ac:dyDescent="0.25">
      <c r="A3497" s="44">
        <v>43032.333333324874</v>
      </c>
      <c r="B3497" s="24">
        <v>186.7465</v>
      </c>
      <c r="C3497" s="35">
        <v>1.30338</v>
      </c>
      <c r="D3497" s="36">
        <v>2.1689699999999998</v>
      </c>
    </row>
    <row r="3498" spans="1:4" ht="12.75" customHeight="1" x14ac:dyDescent="0.25">
      <c r="A3498" s="44">
        <v>43032.374999991538</v>
      </c>
      <c r="B3498" s="24">
        <v>255.92410000000001</v>
      </c>
      <c r="C3498" s="35">
        <v>3.9041800000000002</v>
      </c>
      <c r="D3498" s="36">
        <v>6.9140199999999998</v>
      </c>
    </row>
    <row r="3499" spans="1:4" ht="12.75" customHeight="1" x14ac:dyDescent="0.25">
      <c r="A3499" s="44">
        <v>43032.416666658202</v>
      </c>
      <c r="B3499" s="24">
        <v>246.90530000000001</v>
      </c>
      <c r="C3499" s="35">
        <v>4.71807</v>
      </c>
      <c r="D3499" s="36">
        <v>6.2190899999999996</v>
      </c>
    </row>
    <row r="3500" spans="1:4" ht="12.75" customHeight="1" x14ac:dyDescent="0.25">
      <c r="A3500" s="44">
        <v>43032.458333324867</v>
      </c>
      <c r="B3500" s="24">
        <v>253.6242</v>
      </c>
      <c r="C3500" s="35">
        <v>4.7394699999999998</v>
      </c>
      <c r="D3500" s="36">
        <v>11.902060000000001</v>
      </c>
    </row>
    <row r="3501" spans="1:4" ht="12.75" customHeight="1" x14ac:dyDescent="0.25">
      <c r="A3501" s="44">
        <v>43032.499999991531</v>
      </c>
      <c r="B3501" s="24">
        <v>263.85730000000001</v>
      </c>
      <c r="C3501" s="35">
        <v>5.2483300000000002</v>
      </c>
      <c r="D3501" s="36">
        <v>21.875119999999999</v>
      </c>
    </row>
    <row r="3502" spans="1:4" ht="12.75" customHeight="1" x14ac:dyDescent="0.25">
      <c r="A3502" s="44">
        <v>43032.541666658195</v>
      </c>
      <c r="B3502" s="24">
        <v>254.5275</v>
      </c>
      <c r="C3502" s="35">
        <v>5.1163299999999996</v>
      </c>
      <c r="D3502" s="36">
        <v>18.884</v>
      </c>
    </row>
    <row r="3503" spans="1:4" ht="12.75" customHeight="1" x14ac:dyDescent="0.25">
      <c r="A3503" s="44">
        <v>43032.583333324859</v>
      </c>
      <c r="B3503" s="24">
        <v>257.94970000000001</v>
      </c>
      <c r="C3503" s="35">
        <v>5.5141200000000001</v>
      </c>
      <c r="D3503" s="36">
        <v>13.320130000000001</v>
      </c>
    </row>
    <row r="3504" spans="1:4" ht="12.75" customHeight="1" x14ac:dyDescent="0.25">
      <c r="A3504" s="44">
        <v>43032.624999991524</v>
      </c>
      <c r="B3504" s="24">
        <v>242.07169999999999</v>
      </c>
      <c r="C3504" s="35">
        <v>4.5358799999999997</v>
      </c>
      <c r="D3504" s="36">
        <v>31.7439</v>
      </c>
    </row>
    <row r="3505" spans="1:4" ht="12.75" customHeight="1" x14ac:dyDescent="0.25">
      <c r="A3505" s="44">
        <v>43032.666666658188</v>
      </c>
      <c r="B3505" s="24">
        <v>226.13800000000001</v>
      </c>
      <c r="C3505" s="35">
        <v>4.5722199999999997</v>
      </c>
      <c r="D3505" s="36">
        <v>32.23668</v>
      </c>
    </row>
    <row r="3506" spans="1:4" ht="12.75" customHeight="1" x14ac:dyDescent="0.25">
      <c r="A3506" s="44">
        <v>43032.708333324852</v>
      </c>
      <c r="B3506" s="24">
        <v>239.80680000000001</v>
      </c>
      <c r="C3506" s="35">
        <v>4.4872500000000004</v>
      </c>
      <c r="D3506" s="36">
        <v>35.768389999999997</v>
      </c>
    </row>
    <row r="3507" spans="1:4" ht="12.75" customHeight="1" x14ac:dyDescent="0.25">
      <c r="A3507" s="44">
        <v>43032.749999991516</v>
      </c>
      <c r="B3507" s="24">
        <v>248.8819</v>
      </c>
      <c r="C3507" s="35">
        <v>3.7045599999999999</v>
      </c>
      <c r="D3507" s="36">
        <v>27.649909999999998</v>
      </c>
    </row>
    <row r="3508" spans="1:4" ht="12.75" customHeight="1" x14ac:dyDescent="0.25">
      <c r="A3508" s="44">
        <v>43032.79166665818</v>
      </c>
      <c r="B3508" s="24">
        <v>299.09859999999998</v>
      </c>
      <c r="C3508" s="35">
        <v>1.1875800000000001</v>
      </c>
      <c r="D3508" s="36">
        <v>19.27073</v>
      </c>
    </row>
    <row r="3509" spans="1:4" ht="12.75" customHeight="1" x14ac:dyDescent="0.25">
      <c r="A3509" s="44">
        <v>43032.833333324845</v>
      </c>
      <c r="B3509" s="24">
        <v>283.25790000000001</v>
      </c>
      <c r="C3509" s="35">
        <v>0.81364000000000003</v>
      </c>
      <c r="D3509" s="36">
        <v>7.8612900000000003</v>
      </c>
    </row>
    <row r="3510" spans="1:4" ht="12.75" customHeight="1" x14ac:dyDescent="0.25">
      <c r="A3510" s="44">
        <v>43032.874999991509</v>
      </c>
      <c r="B3510" s="24">
        <v>253.99690000000001</v>
      </c>
      <c r="C3510" s="35">
        <v>0.73702999999999996</v>
      </c>
      <c r="D3510" s="36">
        <v>8.9011399999999998</v>
      </c>
    </row>
    <row r="3511" spans="1:4" ht="12.75" customHeight="1" x14ac:dyDescent="0.25">
      <c r="A3511" s="44">
        <v>43032.916666658173</v>
      </c>
      <c r="B3511" s="24">
        <v>92.806229999999999</v>
      </c>
      <c r="C3511" s="35">
        <v>0.35610000000000003</v>
      </c>
      <c r="D3511" s="36">
        <v>6.875</v>
      </c>
    </row>
    <row r="3512" spans="1:4" ht="12.75" customHeight="1" x14ac:dyDescent="0.25">
      <c r="A3512" s="44">
        <v>43032.958333324837</v>
      </c>
      <c r="B3512" s="24">
        <v>81.710579999999993</v>
      </c>
      <c r="C3512" s="35">
        <v>0.51719000000000004</v>
      </c>
      <c r="D3512" s="36">
        <v>4.0213200000000002</v>
      </c>
    </row>
    <row r="3513" spans="1:4" ht="12.75" customHeight="1" x14ac:dyDescent="0.25">
      <c r="A3513" s="44">
        <v>43032.999999991502</v>
      </c>
      <c r="B3513" s="24">
        <v>141.04929999999999</v>
      </c>
      <c r="C3513" s="35">
        <v>0.49070000000000003</v>
      </c>
      <c r="D3513" s="36">
        <v>4.18642</v>
      </c>
    </row>
    <row r="3514" spans="1:4" ht="12.75" customHeight="1" x14ac:dyDescent="0.25">
      <c r="A3514" s="44">
        <v>43033.041666658166</v>
      </c>
      <c r="B3514" s="24">
        <v>233.98169999999999</v>
      </c>
      <c r="C3514" s="35">
        <v>2.2887499999999998</v>
      </c>
      <c r="D3514" s="36" t="s">
        <v>189</v>
      </c>
    </row>
    <row r="3515" spans="1:4" ht="12.75" customHeight="1" x14ac:dyDescent="0.25">
      <c r="A3515" s="44">
        <v>43033.08333332483</v>
      </c>
      <c r="B3515" s="24">
        <v>264.57760000000002</v>
      </c>
      <c r="C3515" s="35">
        <v>1.44468</v>
      </c>
      <c r="D3515" s="36">
        <v>15.556419999999999</v>
      </c>
    </row>
    <row r="3516" spans="1:4" ht="12.75" customHeight="1" x14ac:dyDescent="0.25">
      <c r="A3516" s="44">
        <v>43033.124999991494</v>
      </c>
      <c r="B3516" s="24">
        <v>242.65289999999999</v>
      </c>
      <c r="C3516" s="35">
        <v>0.81959000000000004</v>
      </c>
      <c r="D3516" s="36">
        <v>9.5221599999999995</v>
      </c>
    </row>
    <row r="3517" spans="1:4" ht="12.75" customHeight="1" x14ac:dyDescent="0.25">
      <c r="A3517" s="44">
        <v>43033.166666658159</v>
      </c>
      <c r="B3517" s="24">
        <v>63.506709999999998</v>
      </c>
      <c r="C3517" s="35">
        <v>0.28327999999999998</v>
      </c>
      <c r="D3517" s="36">
        <v>7.8049600000000003</v>
      </c>
    </row>
    <row r="3518" spans="1:4" ht="12.75" customHeight="1" x14ac:dyDescent="0.25">
      <c r="A3518" s="44">
        <v>43033.208333324823</v>
      </c>
      <c r="B3518" s="24">
        <v>84.255200000000002</v>
      </c>
      <c r="C3518" s="35">
        <v>0.55227000000000004</v>
      </c>
      <c r="D3518" s="36">
        <v>10.52802</v>
      </c>
    </row>
    <row r="3519" spans="1:4" ht="12.75" customHeight="1" x14ac:dyDescent="0.25">
      <c r="A3519" s="44">
        <v>43033.249999991487</v>
      </c>
      <c r="B3519" s="24">
        <v>8.7062399999999993</v>
      </c>
      <c r="C3519" s="35">
        <v>0.34581000000000001</v>
      </c>
      <c r="D3519" s="36">
        <v>31.725059999999999</v>
      </c>
    </row>
    <row r="3520" spans="1:4" ht="12.75" customHeight="1" x14ac:dyDescent="0.25">
      <c r="A3520" s="44">
        <v>43033.291666658151</v>
      </c>
      <c r="B3520" s="24">
        <v>329.08449999999999</v>
      </c>
      <c r="C3520" s="35">
        <v>0.24596000000000001</v>
      </c>
      <c r="D3520" s="36">
        <v>64.688019999999995</v>
      </c>
    </row>
    <row r="3521" spans="1:4" ht="12.75" customHeight="1" x14ac:dyDescent="0.25">
      <c r="A3521" s="44">
        <v>43033.333333324816</v>
      </c>
      <c r="B3521" s="24">
        <v>76.674350000000004</v>
      </c>
      <c r="C3521" s="35">
        <v>0.50331000000000004</v>
      </c>
      <c r="D3521" s="36">
        <v>38.409520000000001</v>
      </c>
    </row>
    <row r="3522" spans="1:4" ht="12.75" customHeight="1" x14ac:dyDescent="0.25">
      <c r="A3522" s="44">
        <v>43033.37499999148</v>
      </c>
      <c r="B3522" s="24">
        <v>284.32600000000002</v>
      </c>
      <c r="C3522" s="35">
        <v>2.3492600000000001</v>
      </c>
      <c r="D3522" s="36">
        <v>37.898609999999998</v>
      </c>
    </row>
    <row r="3523" spans="1:4" ht="12.75" customHeight="1" x14ac:dyDescent="0.25">
      <c r="A3523" s="44">
        <v>43033.416666658144</v>
      </c>
      <c r="B3523" s="24">
        <v>244.02879999999999</v>
      </c>
      <c r="C3523" s="35">
        <v>3.8201800000000001</v>
      </c>
      <c r="D3523" s="36">
        <v>36.884399999999999</v>
      </c>
    </row>
    <row r="3524" spans="1:4" ht="12.75" customHeight="1" x14ac:dyDescent="0.25">
      <c r="A3524" s="44">
        <v>43033.458333324808</v>
      </c>
      <c r="B3524" s="24">
        <v>247.32300000000001</v>
      </c>
      <c r="C3524" s="35">
        <v>4.0723000000000003</v>
      </c>
      <c r="D3524" s="36">
        <v>37.182569999999998</v>
      </c>
    </row>
    <row r="3525" spans="1:4" ht="12.75" customHeight="1" x14ac:dyDescent="0.25">
      <c r="A3525" s="44">
        <v>43033.499999991473</v>
      </c>
      <c r="B3525" s="24">
        <v>235.54150000000001</v>
      </c>
      <c r="C3525" s="35">
        <v>4.29847</v>
      </c>
      <c r="D3525" s="36">
        <v>39.72457</v>
      </c>
    </row>
    <row r="3526" spans="1:4" ht="12.75" customHeight="1" x14ac:dyDescent="0.25">
      <c r="A3526" s="44">
        <v>43033.541666658137</v>
      </c>
      <c r="B3526" s="24">
        <v>236.15809999999999</v>
      </c>
      <c r="C3526" s="35">
        <v>4.1999199999999997</v>
      </c>
      <c r="D3526" s="36">
        <v>34.289270000000002</v>
      </c>
    </row>
    <row r="3527" spans="1:4" ht="12.75" customHeight="1" x14ac:dyDescent="0.25">
      <c r="A3527" s="44">
        <v>43033.583333324801</v>
      </c>
      <c r="B3527" s="24">
        <v>244.82409999999999</v>
      </c>
      <c r="C3527" s="35">
        <v>4.73515</v>
      </c>
      <c r="D3527" s="36">
        <v>18.918060000000001</v>
      </c>
    </row>
    <row r="3528" spans="1:4" ht="12.75" customHeight="1" x14ac:dyDescent="0.25">
      <c r="A3528" s="44">
        <v>43033.624999991465</v>
      </c>
      <c r="B3528" s="24">
        <v>245.1079</v>
      </c>
      <c r="C3528" s="35">
        <v>4.7007899999999996</v>
      </c>
      <c r="D3528" s="36">
        <v>54.098419999999997</v>
      </c>
    </row>
    <row r="3529" spans="1:4" ht="12.75" customHeight="1" x14ac:dyDescent="0.25">
      <c r="A3529" s="44">
        <v>43033.66666665813</v>
      </c>
      <c r="B3529" s="24">
        <v>235.5496</v>
      </c>
      <c r="C3529" s="35">
        <v>3.8254800000000002</v>
      </c>
      <c r="D3529" s="36">
        <v>56.750430000000001</v>
      </c>
    </row>
    <row r="3530" spans="1:4" ht="12.75" customHeight="1" x14ac:dyDescent="0.25">
      <c r="A3530" s="44">
        <v>43033.708333324794</v>
      </c>
      <c r="B3530" s="24">
        <v>233.00630000000001</v>
      </c>
      <c r="C3530" s="35">
        <v>3.3828399999999998</v>
      </c>
      <c r="D3530" s="36">
        <v>59.861499999999999</v>
      </c>
    </row>
    <row r="3531" spans="1:4" ht="12.75" customHeight="1" x14ac:dyDescent="0.25">
      <c r="A3531" s="44">
        <v>43033.749999991458</v>
      </c>
      <c r="B3531" s="24">
        <v>241.74119999999999</v>
      </c>
      <c r="C3531" s="35">
        <v>3.77942</v>
      </c>
      <c r="D3531" s="36">
        <v>45.191139999999997</v>
      </c>
    </row>
    <row r="3532" spans="1:4" ht="12.75" customHeight="1" x14ac:dyDescent="0.25">
      <c r="A3532" s="44">
        <v>43033.791666658122</v>
      </c>
      <c r="B3532" s="24">
        <v>250.26499999999999</v>
      </c>
      <c r="C3532" s="35">
        <v>1.8157799999999999</v>
      </c>
      <c r="D3532" s="36">
        <v>19.974299999999999</v>
      </c>
    </row>
    <row r="3533" spans="1:4" ht="12.75" customHeight="1" x14ac:dyDescent="0.25">
      <c r="A3533" s="44">
        <v>43033.833333324787</v>
      </c>
      <c r="B3533" s="24">
        <v>95.641040000000004</v>
      </c>
      <c r="C3533" s="35">
        <v>0.33825</v>
      </c>
      <c r="D3533" s="36">
        <v>46.833329999999997</v>
      </c>
    </row>
    <row r="3534" spans="1:4" ht="12.75" customHeight="1" x14ac:dyDescent="0.25">
      <c r="A3534" s="44">
        <v>43033.874999991451</v>
      </c>
      <c r="B3534" s="24">
        <v>102.1391</v>
      </c>
      <c r="C3534" s="35">
        <v>0.35172999999999999</v>
      </c>
      <c r="D3534" s="36">
        <v>20.92184</v>
      </c>
    </row>
    <row r="3535" spans="1:4" ht="12.75" customHeight="1" x14ac:dyDescent="0.25">
      <c r="A3535" s="44">
        <v>43033.916666658115</v>
      </c>
      <c r="B3535" s="24">
        <v>325.43619999999999</v>
      </c>
      <c r="C3535" s="35">
        <v>0.65414000000000005</v>
      </c>
      <c r="D3535" s="36">
        <v>2.1139999999999999E-2</v>
      </c>
    </row>
    <row r="3536" spans="1:4" ht="12.75" customHeight="1" x14ac:dyDescent="0.25">
      <c r="A3536" s="44">
        <v>43033.958333324779</v>
      </c>
      <c r="B3536" s="24">
        <v>276.65159999999997</v>
      </c>
      <c r="C3536" s="35">
        <v>1.20062</v>
      </c>
      <c r="D3536" s="36">
        <v>8.6254799999999996</v>
      </c>
    </row>
    <row r="3537" spans="1:4" ht="12.75" customHeight="1" x14ac:dyDescent="0.25">
      <c r="A3537" s="44">
        <v>43033.999999991443</v>
      </c>
      <c r="B3537" s="24">
        <v>277.21679999999998</v>
      </c>
      <c r="C3537" s="35">
        <v>1.8037700000000001</v>
      </c>
      <c r="D3537" s="36">
        <v>13.848929999999999</v>
      </c>
    </row>
    <row r="3538" spans="1:4" ht="12.75" customHeight="1" x14ac:dyDescent="0.25">
      <c r="A3538" s="44">
        <v>43034.041666658108</v>
      </c>
      <c r="B3538" s="24">
        <v>21.60849</v>
      </c>
      <c r="C3538" s="35">
        <v>0.91791999999999996</v>
      </c>
      <c r="D3538" s="36">
        <v>6.5426700000000002</v>
      </c>
    </row>
    <row r="3539" spans="1:4" ht="12.75" customHeight="1" x14ac:dyDescent="0.25">
      <c r="A3539" s="44">
        <v>43034.083333324772</v>
      </c>
      <c r="B3539" s="24">
        <v>59.345309999999998</v>
      </c>
      <c r="C3539" s="35">
        <v>0.57640999999999998</v>
      </c>
      <c r="D3539" s="36" t="s">
        <v>189</v>
      </c>
    </row>
    <row r="3540" spans="1:4" ht="12.75" customHeight="1" x14ac:dyDescent="0.25">
      <c r="A3540" s="44">
        <v>43034.124999991436</v>
      </c>
      <c r="B3540" s="24">
        <v>266.19670000000002</v>
      </c>
      <c r="C3540" s="35">
        <v>0.79101999999999995</v>
      </c>
      <c r="D3540" s="36">
        <v>9.9092800000000008</v>
      </c>
    </row>
    <row r="3541" spans="1:4" ht="12.75" customHeight="1" x14ac:dyDescent="0.25">
      <c r="A3541" s="44">
        <v>43034.1666666581</v>
      </c>
      <c r="B3541" s="24">
        <v>314.80829999999997</v>
      </c>
      <c r="C3541" s="35">
        <v>1.1372100000000001</v>
      </c>
      <c r="D3541" s="36">
        <v>13.80889</v>
      </c>
    </row>
    <row r="3542" spans="1:4" ht="12.75" customHeight="1" x14ac:dyDescent="0.25">
      <c r="A3542" s="44">
        <v>43034.208333324765</v>
      </c>
      <c r="B3542" s="24">
        <v>17.518049999999999</v>
      </c>
      <c r="C3542" s="35">
        <v>0.41016999999999998</v>
      </c>
      <c r="D3542" s="36">
        <v>25.05217</v>
      </c>
    </row>
    <row r="3543" spans="1:4" ht="12.75" customHeight="1" x14ac:dyDescent="0.25">
      <c r="A3543" s="44">
        <v>43034.249999991429</v>
      </c>
      <c r="B3543" s="24">
        <v>107.13160000000001</v>
      </c>
      <c r="C3543" s="35">
        <v>0.25768000000000002</v>
      </c>
      <c r="D3543" s="36">
        <v>85.759789999999995</v>
      </c>
    </row>
    <row r="3544" spans="1:4" ht="12.75" customHeight="1" x14ac:dyDescent="0.25">
      <c r="A3544" s="44">
        <v>43034.291666658093</v>
      </c>
      <c r="B3544" s="24">
        <v>53.207140000000003</v>
      </c>
      <c r="C3544" s="35">
        <v>0.54091</v>
      </c>
      <c r="D3544" s="36">
        <v>286.78059999999999</v>
      </c>
    </row>
    <row r="3545" spans="1:4" ht="12.75" customHeight="1" x14ac:dyDescent="0.25">
      <c r="A3545" s="44">
        <v>43034.333333324757</v>
      </c>
      <c r="B3545" s="24">
        <v>291.37119999999999</v>
      </c>
      <c r="C3545" s="35">
        <v>2.8509099999999998</v>
      </c>
      <c r="D3545" s="36">
        <v>58.046280000000003</v>
      </c>
    </row>
    <row r="3546" spans="1:4" ht="12.75" customHeight="1" x14ac:dyDescent="0.25">
      <c r="A3546" s="44">
        <v>43034.374999991422</v>
      </c>
      <c r="B3546" s="24">
        <v>277.16090000000003</v>
      </c>
      <c r="C3546" s="35">
        <v>2.7248700000000001</v>
      </c>
      <c r="D3546" s="36">
        <v>35.243549999999999</v>
      </c>
    </row>
    <row r="3547" spans="1:4" ht="12.75" customHeight="1" x14ac:dyDescent="0.25">
      <c r="A3547" s="44">
        <v>43034.416666658086</v>
      </c>
      <c r="B3547" s="24">
        <v>260.5376</v>
      </c>
      <c r="C3547" s="35">
        <v>4.08148</v>
      </c>
      <c r="D3547" s="36">
        <v>60.043329999999997</v>
      </c>
    </row>
    <row r="3548" spans="1:4" ht="12.75" customHeight="1" x14ac:dyDescent="0.25">
      <c r="A3548" s="44">
        <v>43034.45833332475</v>
      </c>
      <c r="B3548" s="24">
        <v>247.33330000000001</v>
      </c>
      <c r="C3548" s="35">
        <v>5.0673899999999996</v>
      </c>
      <c r="D3548" s="36">
        <v>48.562449999999998</v>
      </c>
    </row>
    <row r="3549" spans="1:4" ht="12.75" customHeight="1" x14ac:dyDescent="0.25">
      <c r="A3549" s="44">
        <v>43034.499999991414</v>
      </c>
      <c r="B3549" s="24">
        <v>269.42559999999997</v>
      </c>
      <c r="C3549" s="35">
        <v>4.3020699999999996</v>
      </c>
      <c r="D3549" s="36">
        <v>33.237389999999998</v>
      </c>
    </row>
    <row r="3550" spans="1:4" ht="12.75" customHeight="1" x14ac:dyDescent="0.25">
      <c r="A3550" s="44">
        <v>43034.541666658079</v>
      </c>
      <c r="B3550" s="24">
        <v>276.54050000000001</v>
      </c>
      <c r="C3550" s="35">
        <v>4.4007800000000001</v>
      </c>
      <c r="D3550" s="36">
        <v>23.078610000000001</v>
      </c>
    </row>
    <row r="3551" spans="1:4" ht="12.75" customHeight="1" x14ac:dyDescent="0.25">
      <c r="A3551" s="44">
        <v>43034.583333324743</v>
      </c>
      <c r="B3551" s="24">
        <v>268.66750000000002</v>
      </c>
      <c r="C3551" s="35">
        <v>3.8027099999999998</v>
      </c>
      <c r="D3551" s="36">
        <v>71.390900000000002</v>
      </c>
    </row>
    <row r="3552" spans="1:4" ht="12.75" customHeight="1" x14ac:dyDescent="0.25">
      <c r="A3552" s="44">
        <v>43034.624999991407</v>
      </c>
      <c r="B3552" s="24">
        <v>256.7611</v>
      </c>
      <c r="C3552" s="35">
        <v>4.0832699999999997</v>
      </c>
      <c r="D3552" s="36">
        <v>45.364370000000001</v>
      </c>
    </row>
    <row r="3553" spans="1:4" ht="12.75" customHeight="1" x14ac:dyDescent="0.25">
      <c r="A3553" s="44">
        <v>43034.666666658071</v>
      </c>
      <c r="B3553" s="24">
        <v>245.31819999999999</v>
      </c>
      <c r="C3553" s="35">
        <v>5.1038699999999997</v>
      </c>
      <c r="D3553" s="36">
        <v>80.943539999999999</v>
      </c>
    </row>
    <row r="3554" spans="1:4" ht="12.75" customHeight="1" x14ac:dyDescent="0.25">
      <c r="A3554" s="44">
        <v>43034.708333324736</v>
      </c>
      <c r="B3554" s="24">
        <v>262.34050000000002</v>
      </c>
      <c r="C3554" s="35">
        <v>3.93947</v>
      </c>
      <c r="D3554" s="36">
        <v>41.358800000000002</v>
      </c>
    </row>
    <row r="3555" spans="1:4" ht="12.75" customHeight="1" x14ac:dyDescent="0.25">
      <c r="A3555" s="44">
        <v>43034.7499999914</v>
      </c>
      <c r="B3555" s="24">
        <v>285.9366</v>
      </c>
      <c r="C3555" s="35">
        <v>2.5920999999999998</v>
      </c>
      <c r="D3555" s="36">
        <v>37.803379999999997</v>
      </c>
    </row>
    <row r="3556" spans="1:4" ht="12.75" customHeight="1" x14ac:dyDescent="0.25">
      <c r="A3556" s="44">
        <v>43034.791666658064</v>
      </c>
      <c r="B3556" s="24">
        <v>297.8732</v>
      </c>
      <c r="C3556" s="35">
        <v>1.87384</v>
      </c>
      <c r="D3556" s="36">
        <v>26.26266</v>
      </c>
    </row>
    <row r="3557" spans="1:4" ht="12.75" customHeight="1" x14ac:dyDescent="0.25">
      <c r="A3557" s="44">
        <v>43034.833333324728</v>
      </c>
      <c r="B3557" s="24">
        <v>306.58179999999999</v>
      </c>
      <c r="C3557" s="35">
        <v>1.71671</v>
      </c>
      <c r="D3557" s="36">
        <v>42.551960000000001</v>
      </c>
    </row>
    <row r="3558" spans="1:4" ht="12.75" customHeight="1" x14ac:dyDescent="0.25">
      <c r="A3558" s="44">
        <v>43034.874999991393</v>
      </c>
      <c r="B3558" s="24">
        <v>319.7627</v>
      </c>
      <c r="C3558" s="35">
        <v>1.4097500000000001</v>
      </c>
      <c r="D3558" s="36">
        <v>6.7191400000000003</v>
      </c>
    </row>
    <row r="3559" spans="1:4" ht="12.75" customHeight="1" x14ac:dyDescent="0.25">
      <c r="A3559" s="44">
        <v>43034.916666658057</v>
      </c>
      <c r="B3559" s="24">
        <v>304.23259999999999</v>
      </c>
      <c r="C3559" s="35">
        <v>2.0420099999999999</v>
      </c>
      <c r="D3559" s="36">
        <v>11.80804</v>
      </c>
    </row>
    <row r="3560" spans="1:4" ht="12.75" customHeight="1" x14ac:dyDescent="0.25">
      <c r="A3560" s="44">
        <v>43034.958333324721</v>
      </c>
      <c r="B3560" s="24">
        <v>74.264740000000003</v>
      </c>
      <c r="C3560" s="35">
        <v>0.85707999999999995</v>
      </c>
      <c r="D3560" s="36">
        <v>14.699020000000001</v>
      </c>
    </row>
    <row r="3561" spans="1:4" ht="12.75" customHeight="1" x14ac:dyDescent="0.25">
      <c r="A3561" s="44">
        <v>43034.999999991385</v>
      </c>
      <c r="B3561" s="24">
        <v>351.55709999999999</v>
      </c>
      <c r="C3561" s="35">
        <v>0.44782</v>
      </c>
      <c r="D3561" s="36">
        <v>13.72607</v>
      </c>
    </row>
    <row r="3562" spans="1:4" ht="12.75" customHeight="1" x14ac:dyDescent="0.25">
      <c r="A3562" s="44">
        <v>43035.04166665805</v>
      </c>
      <c r="B3562" s="24">
        <v>286.17579999999998</v>
      </c>
      <c r="C3562" s="35">
        <v>0.70330999999999999</v>
      </c>
      <c r="D3562" s="36">
        <v>12.375730000000001</v>
      </c>
    </row>
    <row r="3563" spans="1:4" ht="12.75" customHeight="1" x14ac:dyDescent="0.25">
      <c r="A3563" s="44">
        <v>43035.083333324714</v>
      </c>
      <c r="B3563" s="24">
        <v>240.39429999999999</v>
      </c>
      <c r="C3563" s="35">
        <v>0.64056000000000002</v>
      </c>
      <c r="D3563" s="36">
        <v>9.5255600000000005</v>
      </c>
    </row>
    <row r="3564" spans="1:4" ht="12.75" customHeight="1" x14ac:dyDescent="0.25">
      <c r="A3564" s="44">
        <v>43035.124999991378</v>
      </c>
      <c r="B3564" s="24">
        <v>58.976959999999998</v>
      </c>
      <c r="C3564" s="35">
        <v>0.54913999999999996</v>
      </c>
      <c r="D3564" s="36">
        <v>30.043389999999999</v>
      </c>
    </row>
    <row r="3565" spans="1:4" ht="12.75" customHeight="1" x14ac:dyDescent="0.25">
      <c r="A3565" s="44">
        <v>43035.166666658042</v>
      </c>
      <c r="B3565" s="24">
        <v>139.50059999999999</v>
      </c>
      <c r="C3565" s="35">
        <v>0.67320000000000002</v>
      </c>
      <c r="D3565" s="36">
        <v>12.4445</v>
      </c>
    </row>
    <row r="3566" spans="1:4" ht="12.75" customHeight="1" x14ac:dyDescent="0.25">
      <c r="A3566" s="44">
        <v>43035.208333324706</v>
      </c>
      <c r="B3566" s="24">
        <v>216.20439999999999</v>
      </c>
      <c r="C3566" s="35">
        <v>0.67554999999999998</v>
      </c>
      <c r="D3566" s="36">
        <v>23.030280000000001</v>
      </c>
    </row>
    <row r="3567" spans="1:4" ht="12.75" customHeight="1" x14ac:dyDescent="0.25">
      <c r="A3567" s="44">
        <v>43035.249999991371</v>
      </c>
      <c r="B3567" s="24">
        <v>256.76839999999999</v>
      </c>
      <c r="C3567" s="35">
        <v>0.97309000000000001</v>
      </c>
      <c r="D3567" s="36">
        <v>70.650049999999993</v>
      </c>
    </row>
    <row r="3568" spans="1:4" ht="12.75" customHeight="1" x14ac:dyDescent="0.25">
      <c r="A3568" s="44">
        <v>43035.291666658035</v>
      </c>
      <c r="B3568" s="24">
        <v>234.5488</v>
      </c>
      <c r="C3568" s="35">
        <v>0.78613</v>
      </c>
      <c r="D3568" s="36">
        <v>152.62620000000001</v>
      </c>
    </row>
    <row r="3569" spans="1:4" ht="12.75" customHeight="1" x14ac:dyDescent="0.25">
      <c r="A3569" s="44">
        <v>43035.333333324699</v>
      </c>
      <c r="B3569" s="24">
        <v>1.7636000000000001</v>
      </c>
      <c r="C3569" s="35">
        <v>2.01606</v>
      </c>
      <c r="D3569" s="36">
        <v>61.470280000000002</v>
      </c>
    </row>
    <row r="3570" spans="1:4" ht="12.75" customHeight="1" x14ac:dyDescent="0.25">
      <c r="A3570" s="44">
        <v>43035.374999991363</v>
      </c>
      <c r="B3570" s="24">
        <v>329.66390000000001</v>
      </c>
      <c r="C3570" s="35">
        <v>1.91265</v>
      </c>
      <c r="D3570" s="36">
        <v>13.280939999999999</v>
      </c>
    </row>
    <row r="3571" spans="1:4" ht="12.75" customHeight="1" x14ac:dyDescent="0.25">
      <c r="A3571" s="44">
        <v>43035.416666658028</v>
      </c>
      <c r="B3571" s="24">
        <v>309.7244</v>
      </c>
      <c r="C3571" s="35">
        <v>2.2507999999999999</v>
      </c>
      <c r="D3571" s="36">
        <v>33.91422</v>
      </c>
    </row>
    <row r="3572" spans="1:4" ht="12.75" customHeight="1" x14ac:dyDescent="0.25">
      <c r="A3572" s="44">
        <v>43035.458333324692</v>
      </c>
      <c r="B3572" s="24">
        <v>276.99759999999998</v>
      </c>
      <c r="C3572" s="35">
        <v>2.9901</v>
      </c>
      <c r="D3572" s="36">
        <v>66.954890000000006</v>
      </c>
    </row>
    <row r="3573" spans="1:4" ht="12.75" customHeight="1" x14ac:dyDescent="0.25">
      <c r="A3573" s="44">
        <v>43035.499999991356</v>
      </c>
      <c r="B3573" s="24">
        <v>280.8843</v>
      </c>
      <c r="C3573" s="35">
        <v>3.9691000000000001</v>
      </c>
      <c r="D3573" s="36">
        <v>69.398219999999995</v>
      </c>
    </row>
    <row r="3574" spans="1:4" ht="12.75" customHeight="1" x14ac:dyDescent="0.25">
      <c r="A3574" s="44">
        <v>43035.54166665802</v>
      </c>
      <c r="B3574" s="24">
        <v>278.3974</v>
      </c>
      <c r="C3574" s="35">
        <v>5.15245</v>
      </c>
      <c r="D3574" s="36">
        <v>69.462109999999996</v>
      </c>
    </row>
    <row r="3575" spans="1:4" ht="12.75" customHeight="1" x14ac:dyDescent="0.25">
      <c r="A3575" s="44">
        <v>43035.583333324685</v>
      </c>
      <c r="B3575" s="24">
        <v>286.92899999999997</v>
      </c>
      <c r="C3575" s="35">
        <v>4.6436000000000002</v>
      </c>
      <c r="D3575" s="36">
        <v>50.380890000000001</v>
      </c>
    </row>
    <row r="3576" spans="1:4" ht="12.75" customHeight="1" x14ac:dyDescent="0.25">
      <c r="A3576" s="44">
        <v>43035.624999991349</v>
      </c>
      <c r="B3576" s="24">
        <v>270.85419999999999</v>
      </c>
      <c r="C3576" s="35">
        <v>4.1882000000000001</v>
      </c>
      <c r="D3576" s="36">
        <v>18.36411</v>
      </c>
    </row>
    <row r="3577" spans="1:4" ht="12.75" customHeight="1" x14ac:dyDescent="0.25">
      <c r="A3577" s="44">
        <v>43035.666666658013</v>
      </c>
      <c r="B3577" s="24">
        <v>264.2944</v>
      </c>
      <c r="C3577" s="35">
        <v>3.4607700000000001</v>
      </c>
      <c r="D3577" s="36">
        <v>60.715940000000003</v>
      </c>
    </row>
    <row r="3578" spans="1:4" ht="12.75" customHeight="1" x14ac:dyDescent="0.25">
      <c r="A3578" s="44">
        <v>43035.708333324677</v>
      </c>
      <c r="B3578" s="24">
        <v>271.33330000000001</v>
      </c>
      <c r="C3578" s="35">
        <v>3.17041</v>
      </c>
      <c r="D3578" s="36">
        <v>67.922330000000002</v>
      </c>
    </row>
    <row r="3579" spans="1:4" ht="12.75" customHeight="1" x14ac:dyDescent="0.25">
      <c r="A3579" s="44">
        <v>43035.749999991342</v>
      </c>
      <c r="B3579" s="24">
        <v>262.95850000000002</v>
      </c>
      <c r="C3579" s="35">
        <v>2.0280100000000001</v>
      </c>
      <c r="D3579" s="36">
        <v>36.764220000000002</v>
      </c>
    </row>
    <row r="3580" spans="1:4" ht="12.75" customHeight="1" x14ac:dyDescent="0.25">
      <c r="A3580" s="44">
        <v>43035.791666658006</v>
      </c>
      <c r="B3580" s="24">
        <v>133.57650000000001</v>
      </c>
      <c r="C3580" s="35">
        <v>0.64844999999999997</v>
      </c>
      <c r="D3580" s="36">
        <v>28.60839</v>
      </c>
    </row>
    <row r="3581" spans="1:4" ht="12.75" customHeight="1" x14ac:dyDescent="0.25">
      <c r="A3581" s="44">
        <v>43035.83333332467</v>
      </c>
      <c r="B3581" s="24">
        <v>355.16050000000001</v>
      </c>
      <c r="C3581" s="35">
        <v>0.76888000000000001</v>
      </c>
      <c r="D3581" s="36">
        <v>36.446669999999997</v>
      </c>
    </row>
    <row r="3582" spans="1:4" ht="12.75" customHeight="1" x14ac:dyDescent="0.25">
      <c r="A3582" s="44">
        <v>43035.874999991334</v>
      </c>
      <c r="B3582" s="24">
        <v>308.3098</v>
      </c>
      <c r="C3582" s="35">
        <v>0.85685999999999996</v>
      </c>
      <c r="D3582" s="36">
        <v>10.18539</v>
      </c>
    </row>
    <row r="3583" spans="1:4" ht="12.75" customHeight="1" x14ac:dyDescent="0.25">
      <c r="A3583" s="44">
        <v>43035.916666657999</v>
      </c>
      <c r="B3583" s="24">
        <v>298.09629999999999</v>
      </c>
      <c r="C3583" s="35">
        <v>0.47636000000000001</v>
      </c>
      <c r="D3583" s="36">
        <v>6.9253900000000002</v>
      </c>
    </row>
    <row r="3584" spans="1:4" ht="12.75" customHeight="1" x14ac:dyDescent="0.25">
      <c r="A3584" s="44">
        <v>43035.958333324663</v>
      </c>
      <c r="B3584" s="24">
        <v>200.39009999999999</v>
      </c>
      <c r="C3584" s="35">
        <v>0.36341000000000001</v>
      </c>
      <c r="D3584" s="36">
        <v>11.4</v>
      </c>
    </row>
    <row r="3585" spans="1:4" ht="12.75" customHeight="1" x14ac:dyDescent="0.25">
      <c r="A3585" s="44">
        <v>43035.999999991327</v>
      </c>
      <c r="B3585" s="24">
        <v>287.00189999999998</v>
      </c>
      <c r="C3585" s="35">
        <v>0.35874</v>
      </c>
      <c r="D3585" s="36">
        <v>14.65856</v>
      </c>
    </row>
    <row r="3586" spans="1:4" ht="12.75" customHeight="1" x14ac:dyDescent="0.25">
      <c r="A3586" s="44">
        <v>43036.041666657991</v>
      </c>
      <c r="B3586" s="24">
        <v>209.94110000000001</v>
      </c>
      <c r="C3586" s="35">
        <v>0.25905</v>
      </c>
      <c r="D3586" s="36">
        <v>8.0629299999999997</v>
      </c>
    </row>
    <row r="3587" spans="1:4" ht="12.75" customHeight="1" x14ac:dyDescent="0.25">
      <c r="A3587" s="44">
        <v>43036.083333324656</v>
      </c>
      <c r="B3587" s="24">
        <v>5.7878600000000002</v>
      </c>
      <c r="C3587" s="35">
        <v>0.42303000000000002</v>
      </c>
      <c r="D3587" s="36">
        <v>9.7381100000000007</v>
      </c>
    </row>
    <row r="3588" spans="1:4" ht="12.75" customHeight="1" x14ac:dyDescent="0.25">
      <c r="A3588" s="44">
        <v>43036.12499999132</v>
      </c>
      <c r="B3588" s="24">
        <v>302.25099999999998</v>
      </c>
      <c r="C3588" s="35">
        <v>0.42509999999999998</v>
      </c>
      <c r="D3588" s="36">
        <v>7.7694999999999999</v>
      </c>
    </row>
    <row r="3589" spans="1:4" ht="12.75" customHeight="1" x14ac:dyDescent="0.25">
      <c r="A3589" s="44">
        <v>43036.166666657984</v>
      </c>
      <c r="B3589" s="24">
        <v>299.18009999999998</v>
      </c>
      <c r="C3589" s="35">
        <v>0.42526000000000003</v>
      </c>
      <c r="D3589" s="36">
        <v>6.3903299999999996</v>
      </c>
    </row>
    <row r="3590" spans="1:4" ht="12.75" customHeight="1" x14ac:dyDescent="0.25">
      <c r="A3590" s="44">
        <v>43036.208333324648</v>
      </c>
      <c r="B3590" s="24">
        <v>293.05149999999998</v>
      </c>
      <c r="C3590" s="35">
        <v>0.50451999999999997</v>
      </c>
      <c r="D3590" s="36">
        <v>6.8654400000000004</v>
      </c>
    </row>
    <row r="3591" spans="1:4" ht="12.75" customHeight="1" x14ac:dyDescent="0.25">
      <c r="A3591" s="44">
        <v>43036.249999991313</v>
      </c>
      <c r="B3591" s="24">
        <v>332.35120000000001</v>
      </c>
      <c r="C3591" s="35">
        <v>0.69345000000000001</v>
      </c>
      <c r="D3591" s="36">
        <v>9.7597199999999997</v>
      </c>
    </row>
    <row r="3592" spans="1:4" ht="12.75" customHeight="1" x14ac:dyDescent="0.25">
      <c r="A3592" s="44">
        <v>43036.291666657977</v>
      </c>
      <c r="B3592" s="24">
        <v>327.60230000000001</v>
      </c>
      <c r="C3592" s="35">
        <v>0.93466000000000005</v>
      </c>
      <c r="D3592" s="36">
        <v>11.631779999999999</v>
      </c>
    </row>
    <row r="3593" spans="1:4" ht="12.75" customHeight="1" x14ac:dyDescent="0.25">
      <c r="A3593" s="44">
        <v>43036.333333324641</v>
      </c>
      <c r="B3593" s="24">
        <v>22.868089999999999</v>
      </c>
      <c r="C3593" s="35">
        <v>0.25985000000000003</v>
      </c>
      <c r="D3593" s="36">
        <v>14.911390000000001</v>
      </c>
    </row>
    <row r="3594" spans="1:4" ht="12.75" customHeight="1" x14ac:dyDescent="0.25">
      <c r="A3594" s="44">
        <v>43036.374999991305</v>
      </c>
      <c r="B3594" s="24">
        <v>51.883769999999998</v>
      </c>
      <c r="C3594" s="35">
        <v>0.56866000000000005</v>
      </c>
      <c r="D3594" s="36">
        <v>4.5023299999999997</v>
      </c>
    </row>
    <row r="3595" spans="1:4" ht="12.75" customHeight="1" x14ac:dyDescent="0.25">
      <c r="A3595" s="44">
        <v>43036.416666657969</v>
      </c>
      <c r="B3595" s="24">
        <v>26.310600000000001</v>
      </c>
      <c r="C3595" s="35">
        <v>1.64863</v>
      </c>
      <c r="D3595" s="36">
        <v>6.7391699999999997</v>
      </c>
    </row>
    <row r="3596" spans="1:4" ht="12.75" customHeight="1" x14ac:dyDescent="0.25">
      <c r="A3596" s="44">
        <v>43036.458333324634</v>
      </c>
      <c r="B3596" s="24">
        <v>349.55880000000002</v>
      </c>
      <c r="C3596" s="35">
        <v>1.2183200000000001</v>
      </c>
      <c r="D3596" s="36">
        <v>11.599</v>
      </c>
    </row>
    <row r="3597" spans="1:4" ht="12.75" customHeight="1" x14ac:dyDescent="0.25">
      <c r="A3597" s="44">
        <v>43036.499999991298</v>
      </c>
      <c r="B3597" s="24">
        <v>341.8646</v>
      </c>
      <c r="C3597" s="35">
        <v>1.3423400000000001</v>
      </c>
      <c r="D3597" s="36">
        <v>3.6201099999999999</v>
      </c>
    </row>
    <row r="3598" spans="1:4" ht="12.75" customHeight="1" x14ac:dyDescent="0.25">
      <c r="A3598" s="44">
        <v>43036.541666657962</v>
      </c>
      <c r="B3598" s="24">
        <v>57.555639999999997</v>
      </c>
      <c r="C3598" s="35">
        <v>1.53051</v>
      </c>
      <c r="D3598" s="36">
        <v>25.701560000000001</v>
      </c>
    </row>
    <row r="3599" spans="1:4" ht="12.75" customHeight="1" x14ac:dyDescent="0.25">
      <c r="A3599" s="44">
        <v>43036.583333324626</v>
      </c>
      <c r="B3599" s="24">
        <v>41.893949999999997</v>
      </c>
      <c r="C3599" s="35">
        <v>2.2075300000000002</v>
      </c>
      <c r="D3599" s="36">
        <v>17.137830000000001</v>
      </c>
    </row>
    <row r="3600" spans="1:4" ht="12.75" customHeight="1" x14ac:dyDescent="0.25">
      <c r="A3600" s="44">
        <v>43036.624999991291</v>
      </c>
      <c r="B3600" s="24">
        <v>47.497230000000002</v>
      </c>
      <c r="C3600" s="35">
        <v>2.3488199999999999</v>
      </c>
      <c r="D3600" s="36">
        <v>5.02311</v>
      </c>
    </row>
    <row r="3601" spans="1:4" ht="12.75" customHeight="1" x14ac:dyDescent="0.25">
      <c r="A3601" s="44">
        <v>43036.666666657955</v>
      </c>
      <c r="B3601" s="24">
        <v>31.089929999999999</v>
      </c>
      <c r="C3601" s="35">
        <v>2.3924599999999998</v>
      </c>
      <c r="D3601" s="36">
        <v>1.7495000000000001</v>
      </c>
    </row>
    <row r="3602" spans="1:4" ht="12.75" customHeight="1" x14ac:dyDescent="0.25">
      <c r="A3602" s="44">
        <v>43036.708333324619</v>
      </c>
      <c r="B3602" s="24">
        <v>42.072809999999997</v>
      </c>
      <c r="C3602" s="35">
        <v>3.0377299999999998</v>
      </c>
      <c r="D3602" s="36">
        <v>6.4394499999999999</v>
      </c>
    </row>
    <row r="3603" spans="1:4" ht="12.75" customHeight="1" x14ac:dyDescent="0.25">
      <c r="A3603" s="44">
        <v>43036.749999991283</v>
      </c>
      <c r="B3603" s="24">
        <v>42.014389999999999</v>
      </c>
      <c r="C3603" s="35">
        <v>2.4318300000000002</v>
      </c>
      <c r="D3603" s="36">
        <v>6.5768899999999997</v>
      </c>
    </row>
    <row r="3604" spans="1:4" ht="12.75" customHeight="1" x14ac:dyDescent="0.25">
      <c r="A3604" s="44">
        <v>43036.791666657948</v>
      </c>
      <c r="B3604" s="24">
        <v>54.006979999999999</v>
      </c>
      <c r="C3604" s="35">
        <v>1.78078</v>
      </c>
      <c r="D3604" s="36">
        <v>6.9176099999999998</v>
      </c>
    </row>
    <row r="3605" spans="1:4" ht="12.75" customHeight="1" x14ac:dyDescent="0.25">
      <c r="A3605" s="44">
        <v>43036.833333324612</v>
      </c>
      <c r="B3605" s="24">
        <v>73.388859999999994</v>
      </c>
      <c r="C3605" s="35">
        <v>0.81594</v>
      </c>
      <c r="D3605" s="36">
        <v>2.72017</v>
      </c>
    </row>
    <row r="3606" spans="1:4" ht="12.75" customHeight="1" x14ac:dyDescent="0.25">
      <c r="A3606" s="44">
        <v>43036.874999991276</v>
      </c>
      <c r="B3606" s="24">
        <v>101.3232</v>
      </c>
      <c r="C3606" s="35">
        <v>0.38888</v>
      </c>
      <c r="D3606" s="36">
        <v>10.36678</v>
      </c>
    </row>
    <row r="3607" spans="1:4" ht="12.75" customHeight="1" x14ac:dyDescent="0.25">
      <c r="A3607" s="44">
        <v>43036.91666665794</v>
      </c>
      <c r="B3607" s="24">
        <v>96.326650000000001</v>
      </c>
      <c r="C3607" s="35">
        <v>0.35855999999999999</v>
      </c>
      <c r="D3607" s="36">
        <v>37.228560000000002</v>
      </c>
    </row>
    <row r="3608" spans="1:4" ht="12.75" customHeight="1" x14ac:dyDescent="0.25">
      <c r="A3608" s="44">
        <v>43036.958333324605</v>
      </c>
      <c r="B3608" s="24">
        <v>323.30380000000002</v>
      </c>
      <c r="C3608" s="35">
        <v>0.27539000000000002</v>
      </c>
      <c r="D3608" s="36">
        <v>18.873280000000001</v>
      </c>
    </row>
    <row r="3609" spans="1:4" ht="12.75" customHeight="1" x14ac:dyDescent="0.25">
      <c r="A3609" s="44">
        <v>43036.999999991269</v>
      </c>
      <c r="B3609" s="24">
        <v>302.14069999999998</v>
      </c>
      <c r="C3609" s="35">
        <v>0.25270999999999999</v>
      </c>
      <c r="D3609" s="36">
        <v>33.068829999999998</v>
      </c>
    </row>
    <row r="3610" spans="1:4" ht="12.75" customHeight="1" x14ac:dyDescent="0.25">
      <c r="A3610" s="44">
        <v>43037.041666657933</v>
      </c>
      <c r="B3610" s="24">
        <v>193.8408</v>
      </c>
      <c r="C3610" s="35">
        <v>0.30893999999999999</v>
      </c>
      <c r="D3610" s="36">
        <v>24.36787</v>
      </c>
    </row>
    <row r="3611" spans="1:4" ht="12.75" customHeight="1" x14ac:dyDescent="0.25">
      <c r="A3611" s="44">
        <v>43037.083333324597</v>
      </c>
      <c r="B3611" s="24">
        <v>209.51339999999999</v>
      </c>
      <c r="C3611" s="35">
        <v>0.39457999999999999</v>
      </c>
      <c r="D3611" s="36">
        <v>18.174949999999999</v>
      </c>
    </row>
    <row r="3612" spans="1:4" ht="12.75" customHeight="1" x14ac:dyDescent="0.25">
      <c r="A3612" s="44">
        <v>43037.124999991262</v>
      </c>
      <c r="B3612" s="24">
        <v>140.38310000000001</v>
      </c>
      <c r="C3612" s="35">
        <v>0.33705000000000002</v>
      </c>
      <c r="D3612" s="36">
        <v>9.2072800000000008</v>
      </c>
    </row>
    <row r="3613" spans="1:4" ht="12.75" customHeight="1" x14ac:dyDescent="0.25">
      <c r="A3613" s="44">
        <v>43037.166666657926</v>
      </c>
      <c r="B3613" s="24">
        <v>257.11270000000002</v>
      </c>
      <c r="C3613" s="35">
        <v>0.40225</v>
      </c>
      <c r="D3613" s="36">
        <v>5.2234400000000001</v>
      </c>
    </row>
    <row r="3614" spans="1:4" ht="12.75" customHeight="1" x14ac:dyDescent="0.25">
      <c r="A3614" s="44">
        <v>43037.20833332459</v>
      </c>
      <c r="B3614" s="24">
        <v>63.181420000000003</v>
      </c>
      <c r="C3614" s="35">
        <v>0.26024999999999998</v>
      </c>
      <c r="D3614" s="36">
        <v>12.57128</v>
      </c>
    </row>
    <row r="3615" spans="1:4" ht="12.75" customHeight="1" x14ac:dyDescent="0.25">
      <c r="A3615" s="44">
        <v>43037.249999991254</v>
      </c>
      <c r="B3615" s="24">
        <v>190.12889999999999</v>
      </c>
      <c r="C3615" s="35">
        <v>0.22026000000000001</v>
      </c>
      <c r="D3615" s="36">
        <v>50.539169999999999</v>
      </c>
    </row>
    <row r="3616" spans="1:4" ht="12.75" customHeight="1" x14ac:dyDescent="0.25">
      <c r="A3616" s="44">
        <v>43037.291666657919</v>
      </c>
      <c r="B3616" s="24">
        <v>241.0454</v>
      </c>
      <c r="C3616" s="35">
        <v>0.39676</v>
      </c>
      <c r="D3616" s="36">
        <v>71.878659999999996</v>
      </c>
    </row>
    <row r="3617" spans="1:4" ht="12.75" customHeight="1" x14ac:dyDescent="0.25">
      <c r="A3617" s="44">
        <v>43037.333333324583</v>
      </c>
      <c r="B3617" s="24">
        <v>156.56030000000001</v>
      </c>
      <c r="C3617" s="35">
        <v>0.44302999999999998</v>
      </c>
      <c r="D3617" s="36">
        <v>32.920780000000001</v>
      </c>
    </row>
    <row r="3618" spans="1:4" ht="12.75" customHeight="1" x14ac:dyDescent="0.25">
      <c r="A3618" s="44">
        <v>43037.374999991247</v>
      </c>
      <c r="B3618" s="24">
        <v>75.048050000000003</v>
      </c>
      <c r="C3618" s="35">
        <v>2.2421500000000001</v>
      </c>
      <c r="D3618" s="36">
        <v>15.247389999999999</v>
      </c>
    </row>
    <row r="3619" spans="1:4" ht="12.75" customHeight="1" x14ac:dyDescent="0.25">
      <c r="A3619" s="44">
        <v>43037.416666657911</v>
      </c>
      <c r="B3619" s="24">
        <v>75.473680000000002</v>
      </c>
      <c r="C3619" s="35">
        <v>2.2273999999999998</v>
      </c>
      <c r="D3619" s="36">
        <v>10.247170000000001</v>
      </c>
    </row>
    <row r="3620" spans="1:4" ht="12.75" customHeight="1" x14ac:dyDescent="0.25">
      <c r="A3620" s="44">
        <v>43037.458333324576</v>
      </c>
      <c r="B3620" s="24">
        <v>74.040440000000004</v>
      </c>
      <c r="C3620" s="35">
        <v>2.2605499999999998</v>
      </c>
      <c r="D3620" s="36">
        <v>8.6715</v>
      </c>
    </row>
    <row r="3621" spans="1:4" ht="12.75" customHeight="1" x14ac:dyDescent="0.25">
      <c r="A3621" s="44">
        <v>43037.49999999124</v>
      </c>
      <c r="B3621" s="24">
        <v>68.846440000000001</v>
      </c>
      <c r="C3621" s="35">
        <v>2.6001300000000001</v>
      </c>
      <c r="D3621" s="36">
        <v>3.8642799999999999</v>
      </c>
    </row>
    <row r="3622" spans="1:4" ht="12.75" customHeight="1" x14ac:dyDescent="0.25">
      <c r="A3622" s="44">
        <v>43037.541666657904</v>
      </c>
      <c r="B3622" s="24">
        <v>73.298490000000001</v>
      </c>
      <c r="C3622" s="35">
        <v>2.67279</v>
      </c>
      <c r="D3622" s="36">
        <v>11.537280000000001</v>
      </c>
    </row>
    <row r="3623" spans="1:4" ht="12.75" customHeight="1" x14ac:dyDescent="0.25">
      <c r="A3623" s="44">
        <v>43037.583333324568</v>
      </c>
      <c r="B3623" s="24">
        <v>72.315190000000001</v>
      </c>
      <c r="C3623" s="35">
        <v>2.7517100000000001</v>
      </c>
      <c r="D3623" s="36">
        <v>13.546889999999999</v>
      </c>
    </row>
    <row r="3624" spans="1:4" ht="12.75" customHeight="1" x14ac:dyDescent="0.25">
      <c r="A3624" s="44">
        <v>43037.624999991232</v>
      </c>
      <c r="B3624" s="24">
        <v>72.126530000000002</v>
      </c>
      <c r="C3624" s="35">
        <v>2.3097500000000002</v>
      </c>
      <c r="D3624" s="36">
        <v>6.3099499999999997</v>
      </c>
    </row>
    <row r="3625" spans="1:4" ht="12.75" customHeight="1" x14ac:dyDescent="0.25">
      <c r="A3625" s="44">
        <v>43037.666666657897</v>
      </c>
      <c r="B3625" s="24">
        <v>53.073090000000001</v>
      </c>
      <c r="C3625" s="35">
        <v>1.8814</v>
      </c>
      <c r="D3625" s="36">
        <v>13.93783</v>
      </c>
    </row>
    <row r="3626" spans="1:4" ht="12.75" customHeight="1" x14ac:dyDescent="0.25">
      <c r="A3626" s="44">
        <v>43037.708333324561</v>
      </c>
      <c r="B3626" s="24">
        <v>74.014660000000006</v>
      </c>
      <c r="C3626" s="35">
        <v>1.7617799999999999</v>
      </c>
      <c r="D3626" s="36">
        <v>4.3411099999999996</v>
      </c>
    </row>
    <row r="3627" spans="1:4" ht="12.75" customHeight="1" x14ac:dyDescent="0.25">
      <c r="A3627" s="44">
        <v>43037.749999991225</v>
      </c>
      <c r="B3627" s="24">
        <v>70.082099999999997</v>
      </c>
      <c r="C3627" s="35">
        <v>1.5235399999999999</v>
      </c>
      <c r="D3627" s="36">
        <v>11.405720000000001</v>
      </c>
    </row>
    <row r="3628" spans="1:4" ht="12.75" customHeight="1" x14ac:dyDescent="0.25">
      <c r="A3628" s="44">
        <v>43037.791666657889</v>
      </c>
      <c r="B3628" s="24">
        <v>74.256150000000005</v>
      </c>
      <c r="C3628" s="35">
        <v>1.7043999999999999</v>
      </c>
      <c r="D3628" s="36">
        <v>12.932499999999999</v>
      </c>
    </row>
    <row r="3629" spans="1:4" ht="12.75" customHeight="1" x14ac:dyDescent="0.25">
      <c r="A3629" s="44">
        <v>43037.833333324554</v>
      </c>
      <c r="B3629" s="24">
        <v>73.883870000000002</v>
      </c>
      <c r="C3629" s="35">
        <v>1.2516400000000001</v>
      </c>
      <c r="D3629" s="36">
        <v>14.17083</v>
      </c>
    </row>
    <row r="3630" spans="1:4" ht="12.75" customHeight="1" x14ac:dyDescent="0.25">
      <c r="A3630" s="44">
        <v>43037.874999991218</v>
      </c>
      <c r="B3630" s="24">
        <v>78.388919999999999</v>
      </c>
      <c r="C3630" s="35">
        <v>0.72611999999999999</v>
      </c>
      <c r="D3630" s="36">
        <v>8.9613300000000002</v>
      </c>
    </row>
    <row r="3631" spans="1:4" ht="12.75" customHeight="1" x14ac:dyDescent="0.25">
      <c r="A3631" s="44">
        <v>43037.916666657882</v>
      </c>
      <c r="B3631" s="24">
        <v>97.166719999999998</v>
      </c>
      <c r="C3631" s="35">
        <v>0.40460000000000002</v>
      </c>
      <c r="D3631" s="36">
        <v>41.557160000000003</v>
      </c>
    </row>
    <row r="3632" spans="1:4" ht="12.75" customHeight="1" x14ac:dyDescent="0.25">
      <c r="A3632" s="44">
        <v>43037.958333324546</v>
      </c>
      <c r="B3632" s="24">
        <v>72.489379999999997</v>
      </c>
      <c r="C3632" s="35">
        <v>0.7389</v>
      </c>
      <c r="D3632" s="36">
        <v>10.811</v>
      </c>
    </row>
    <row r="3633" spans="1:4" ht="12.75" customHeight="1" x14ac:dyDescent="0.25">
      <c r="A3633" s="44">
        <v>43037.999999991211</v>
      </c>
      <c r="B3633" s="24">
        <v>125.73139999999999</v>
      </c>
      <c r="C3633" s="35">
        <v>0.22092999999999999</v>
      </c>
      <c r="D3633" s="36">
        <v>11.356780000000001</v>
      </c>
    </row>
    <row r="3634" spans="1:4" ht="12.75" customHeight="1" x14ac:dyDescent="0.25">
      <c r="A3634" s="44">
        <v>43038.041666657875</v>
      </c>
      <c r="B3634" s="24">
        <v>124.3948</v>
      </c>
      <c r="C3634" s="35">
        <v>0.31413999999999997</v>
      </c>
      <c r="D3634" s="36">
        <v>6.9298000000000002</v>
      </c>
    </row>
    <row r="3635" spans="1:4" ht="12.75" customHeight="1" x14ac:dyDescent="0.25">
      <c r="A3635" s="44">
        <v>43038.083333324539</v>
      </c>
      <c r="B3635" s="24">
        <v>84.332009999999997</v>
      </c>
      <c r="C3635" s="35">
        <v>0.34802</v>
      </c>
      <c r="D3635" s="36">
        <v>5.5357799999999999</v>
      </c>
    </row>
    <row r="3636" spans="1:4" ht="12.75" customHeight="1" x14ac:dyDescent="0.25">
      <c r="A3636" s="44">
        <v>43038.124999991203</v>
      </c>
      <c r="B3636" s="24">
        <v>277.5412</v>
      </c>
      <c r="C3636" s="35">
        <v>0.40487000000000001</v>
      </c>
      <c r="D3636" s="36">
        <v>3.3290000000000002</v>
      </c>
    </row>
    <row r="3637" spans="1:4" ht="12.75" customHeight="1" x14ac:dyDescent="0.25">
      <c r="A3637" s="44">
        <v>43038.166666657868</v>
      </c>
      <c r="B3637" s="24">
        <v>119.2591</v>
      </c>
      <c r="C3637" s="35">
        <v>0.19675999999999999</v>
      </c>
      <c r="D3637" s="36">
        <v>8.1994399999999992</v>
      </c>
    </row>
    <row r="3638" spans="1:4" ht="12.75" customHeight="1" x14ac:dyDescent="0.25">
      <c r="A3638" s="44">
        <v>43038.208333324532</v>
      </c>
      <c r="B3638" s="24">
        <v>108.42100000000001</v>
      </c>
      <c r="C3638" s="35">
        <v>0.22098000000000001</v>
      </c>
      <c r="D3638" s="36">
        <v>42.249279999999999</v>
      </c>
    </row>
    <row r="3639" spans="1:4" ht="12.75" customHeight="1" x14ac:dyDescent="0.25">
      <c r="A3639" s="44">
        <v>43038.249999991196</v>
      </c>
      <c r="B3639" s="24">
        <v>76.485249999999994</v>
      </c>
      <c r="C3639" s="35">
        <v>0.30514000000000002</v>
      </c>
      <c r="D3639" s="36">
        <v>126.3181</v>
      </c>
    </row>
    <row r="3640" spans="1:4" ht="12.75" customHeight="1" x14ac:dyDescent="0.25">
      <c r="A3640" s="44">
        <v>43038.29166665786</v>
      </c>
      <c r="B3640" s="24">
        <v>57.952249999999999</v>
      </c>
      <c r="C3640" s="35">
        <v>0.21742</v>
      </c>
      <c r="D3640" s="36">
        <v>454.36110000000002</v>
      </c>
    </row>
    <row r="3641" spans="1:4" ht="12.75" customHeight="1" x14ac:dyDescent="0.25">
      <c r="A3641" s="44">
        <v>43038.333333324525</v>
      </c>
      <c r="B3641" s="24">
        <v>107.937</v>
      </c>
      <c r="C3641" s="35">
        <v>0.40955999999999998</v>
      </c>
      <c r="D3641" s="36">
        <v>145.95050000000001</v>
      </c>
    </row>
    <row r="3642" spans="1:4" ht="12.75" customHeight="1" x14ac:dyDescent="0.25">
      <c r="A3642" s="44">
        <v>43038.374999991189</v>
      </c>
      <c r="B3642" s="24">
        <v>72.559470000000005</v>
      </c>
      <c r="C3642" s="35">
        <v>1.56711</v>
      </c>
      <c r="D3642" s="36">
        <v>75.219049999999996</v>
      </c>
    </row>
    <row r="3643" spans="1:4" ht="12.75" customHeight="1" x14ac:dyDescent="0.25">
      <c r="A3643" s="44">
        <v>43038.416666657853</v>
      </c>
      <c r="B3643" s="24">
        <v>71.361180000000004</v>
      </c>
      <c r="C3643" s="35">
        <v>3.09971</v>
      </c>
      <c r="D3643" s="36">
        <v>18.91544</v>
      </c>
    </row>
    <row r="3644" spans="1:4" ht="12.75" customHeight="1" x14ac:dyDescent="0.25">
      <c r="A3644" s="44">
        <v>43038.458333324517</v>
      </c>
      <c r="B3644" s="24">
        <v>80.254829999999998</v>
      </c>
      <c r="C3644" s="35">
        <v>1.6899500000000001</v>
      </c>
      <c r="D3644" s="36">
        <v>10.134449999999999</v>
      </c>
    </row>
    <row r="3645" spans="1:4" ht="12.75" customHeight="1" x14ac:dyDescent="0.25">
      <c r="A3645" s="44">
        <v>43038.499999991182</v>
      </c>
      <c r="B3645" s="24">
        <v>70.487719999999996</v>
      </c>
      <c r="C3645" s="35">
        <v>2.4268299999999998</v>
      </c>
      <c r="D3645" s="36">
        <v>8.4352199999999993</v>
      </c>
    </row>
    <row r="3646" spans="1:4" ht="12.75" customHeight="1" x14ac:dyDescent="0.25">
      <c r="A3646" s="44">
        <v>43038.541666657846</v>
      </c>
      <c r="B3646" s="24">
        <v>73.579250000000002</v>
      </c>
      <c r="C3646" s="35">
        <v>3.5710299999999999</v>
      </c>
      <c r="D3646" s="36">
        <v>8.13706</v>
      </c>
    </row>
    <row r="3647" spans="1:4" ht="12.75" customHeight="1" x14ac:dyDescent="0.25">
      <c r="A3647" s="44">
        <v>43038.58333332451</v>
      </c>
      <c r="B3647" s="24">
        <v>73.61318</v>
      </c>
      <c r="C3647" s="35">
        <v>3.6482600000000001</v>
      </c>
      <c r="D3647" s="36">
        <v>15.32267</v>
      </c>
    </row>
    <row r="3648" spans="1:4" ht="12.75" customHeight="1" x14ac:dyDescent="0.25">
      <c r="A3648" s="44">
        <v>43038.624999991174</v>
      </c>
      <c r="B3648" s="24">
        <v>75.075140000000005</v>
      </c>
      <c r="C3648" s="35">
        <v>3.43424</v>
      </c>
      <c r="D3648" s="36">
        <v>9.1245600000000007</v>
      </c>
    </row>
    <row r="3649" spans="1:4" ht="12.75" customHeight="1" x14ac:dyDescent="0.25">
      <c r="A3649" s="44">
        <v>43038.666666657839</v>
      </c>
      <c r="B3649" s="24">
        <v>77.440579999999997</v>
      </c>
      <c r="C3649" s="35">
        <v>2.4167800000000002</v>
      </c>
      <c r="D3649" s="36">
        <v>10.766920000000001</v>
      </c>
    </row>
    <row r="3650" spans="1:4" ht="12.75" customHeight="1" x14ac:dyDescent="0.25">
      <c r="A3650" s="44">
        <v>43038.708333324503</v>
      </c>
      <c r="B3650" s="24">
        <v>72.523409999999998</v>
      </c>
      <c r="C3650" s="35">
        <v>2.8673000000000002</v>
      </c>
      <c r="D3650" s="36">
        <v>20.16667</v>
      </c>
    </row>
    <row r="3651" spans="1:4" ht="12.75" customHeight="1" x14ac:dyDescent="0.25">
      <c r="A3651" s="44">
        <v>43038.749999991167</v>
      </c>
      <c r="B3651" s="24">
        <v>72.567509999999999</v>
      </c>
      <c r="C3651" s="35">
        <v>2.8019799999999999</v>
      </c>
      <c r="D3651" s="36">
        <v>16.643830000000001</v>
      </c>
    </row>
    <row r="3652" spans="1:4" ht="12.75" customHeight="1" x14ac:dyDescent="0.25">
      <c r="A3652" s="44">
        <v>43038.791666657831</v>
      </c>
      <c r="B3652" s="24">
        <v>74.074910000000003</v>
      </c>
      <c r="C3652" s="35">
        <v>1.8324400000000001</v>
      </c>
      <c r="D3652" s="36">
        <v>13.389609999999999</v>
      </c>
    </row>
    <row r="3653" spans="1:4" ht="12.75" customHeight="1" x14ac:dyDescent="0.25">
      <c r="A3653" s="44">
        <v>43038.833333324495</v>
      </c>
      <c r="B3653" s="24">
        <v>79.0047</v>
      </c>
      <c r="C3653" s="35">
        <v>1.0948100000000001</v>
      </c>
      <c r="D3653" s="36">
        <v>16.968720000000001</v>
      </c>
    </row>
    <row r="3654" spans="1:4" ht="12.75" customHeight="1" x14ac:dyDescent="0.25">
      <c r="A3654" s="44">
        <v>43038.87499999116</v>
      </c>
      <c r="B3654" s="24">
        <v>87.302890000000005</v>
      </c>
      <c r="C3654" s="35">
        <v>0.57765</v>
      </c>
      <c r="D3654" s="36">
        <v>6.9493299999999998</v>
      </c>
    </row>
    <row r="3655" spans="1:4" ht="12.75" customHeight="1" x14ac:dyDescent="0.25">
      <c r="A3655" s="44">
        <v>43038.916666657824</v>
      </c>
      <c r="B3655" s="24">
        <v>88.571910000000003</v>
      </c>
      <c r="C3655" s="35">
        <v>0.52314000000000005</v>
      </c>
      <c r="D3655" s="36">
        <v>11.077500000000001</v>
      </c>
    </row>
    <row r="3656" spans="1:4" ht="12.75" customHeight="1" x14ac:dyDescent="0.25">
      <c r="A3656" s="44">
        <v>43038.958333324488</v>
      </c>
      <c r="B3656" s="24">
        <v>101.7496</v>
      </c>
      <c r="C3656" s="35">
        <v>0.38772000000000001</v>
      </c>
      <c r="D3656" s="36">
        <v>12.557829999999999</v>
      </c>
    </row>
    <row r="3657" spans="1:4" ht="12.75" customHeight="1" x14ac:dyDescent="0.25">
      <c r="A3657" s="44">
        <v>43038.999999991152</v>
      </c>
      <c r="B3657" s="24">
        <v>77.843320000000006</v>
      </c>
      <c r="C3657" s="35">
        <v>0.17449999999999999</v>
      </c>
      <c r="D3657" s="36">
        <v>6.9067800000000004</v>
      </c>
    </row>
    <row r="3658" spans="1:4" ht="12.75" customHeight="1" x14ac:dyDescent="0.25">
      <c r="A3658" s="44">
        <v>43039.041666657817</v>
      </c>
      <c r="B3658" s="24">
        <v>78.18432</v>
      </c>
      <c r="C3658" s="35">
        <v>0.27292</v>
      </c>
      <c r="D3658" s="36">
        <v>22.083929999999999</v>
      </c>
    </row>
    <row r="3659" spans="1:4" ht="12.75" customHeight="1" x14ac:dyDescent="0.25">
      <c r="A3659" s="44">
        <v>43039.083333324481</v>
      </c>
      <c r="B3659" s="24">
        <v>92.045479999999998</v>
      </c>
      <c r="C3659" s="35">
        <v>0.50241000000000002</v>
      </c>
      <c r="D3659" s="36">
        <v>7.3130600000000001</v>
      </c>
    </row>
    <row r="3660" spans="1:4" ht="12.75" customHeight="1" x14ac:dyDescent="0.25">
      <c r="A3660" s="44">
        <v>43039.124999991145</v>
      </c>
      <c r="B3660" s="24">
        <v>146.2244</v>
      </c>
      <c r="C3660" s="35">
        <v>0.46783000000000002</v>
      </c>
      <c r="D3660" s="36">
        <v>1.97367</v>
      </c>
    </row>
    <row r="3661" spans="1:4" ht="12.75" customHeight="1" x14ac:dyDescent="0.25">
      <c r="A3661" s="44">
        <v>43039.166666657809</v>
      </c>
      <c r="B3661" s="24">
        <v>112.67149999999999</v>
      </c>
      <c r="C3661" s="35">
        <v>0.26351999999999998</v>
      </c>
      <c r="D3661" s="36">
        <v>7.3182</v>
      </c>
    </row>
    <row r="3662" spans="1:4" ht="12.75" customHeight="1" x14ac:dyDescent="0.25">
      <c r="A3662" s="44">
        <v>43039.208333324474</v>
      </c>
      <c r="B3662" s="24">
        <v>118.33029999999999</v>
      </c>
      <c r="C3662" s="35">
        <v>0.42074</v>
      </c>
      <c r="D3662" s="36" t="s">
        <v>189</v>
      </c>
    </row>
    <row r="3663" spans="1:4" ht="12.75" customHeight="1" x14ac:dyDescent="0.25">
      <c r="A3663" s="44">
        <v>43039.249999991138</v>
      </c>
      <c r="B3663" s="24">
        <v>89.286180000000002</v>
      </c>
      <c r="C3663" s="35">
        <v>0.41098000000000001</v>
      </c>
      <c r="D3663" s="36">
        <v>3.0281699999999998</v>
      </c>
    </row>
    <row r="3664" spans="1:4" ht="12.75" customHeight="1" x14ac:dyDescent="0.25">
      <c r="A3664" s="44">
        <v>43039.291666657802</v>
      </c>
      <c r="B3664" s="24">
        <v>68.972470000000001</v>
      </c>
      <c r="C3664" s="35">
        <v>0.27468999999999999</v>
      </c>
      <c r="D3664" s="36" t="s">
        <v>189</v>
      </c>
    </row>
    <row r="3665" spans="1:4" ht="12.75" customHeight="1" x14ac:dyDescent="0.25">
      <c r="A3665" s="44">
        <v>43039.333333324466</v>
      </c>
      <c r="B3665" s="24">
        <v>81.774479999999997</v>
      </c>
      <c r="C3665" s="35">
        <v>0.82342000000000004</v>
      </c>
      <c r="D3665" s="36">
        <v>4.0638300000000003</v>
      </c>
    </row>
    <row r="3666" spans="1:4" ht="12.75" customHeight="1" x14ac:dyDescent="0.25">
      <c r="A3666" s="44">
        <v>43039.374999991131</v>
      </c>
      <c r="B3666" s="24">
        <v>78.610230000000001</v>
      </c>
      <c r="C3666" s="35">
        <v>1.0378099999999999</v>
      </c>
      <c r="D3666" s="36">
        <v>6.3393899999999999</v>
      </c>
    </row>
    <row r="3667" spans="1:4" ht="12.75" customHeight="1" x14ac:dyDescent="0.25">
      <c r="A3667" s="44">
        <v>43039.416666657795</v>
      </c>
      <c r="B3667" s="24">
        <v>64.318569999999994</v>
      </c>
      <c r="C3667" s="35">
        <v>2.6958600000000001</v>
      </c>
      <c r="D3667" s="36">
        <v>17.942830000000001</v>
      </c>
    </row>
    <row r="3668" spans="1:4" ht="12.75" customHeight="1" x14ac:dyDescent="0.25">
      <c r="A3668" s="44">
        <v>43039.458333324459</v>
      </c>
      <c r="B3668" s="24">
        <v>71.953190000000006</v>
      </c>
      <c r="C3668" s="35">
        <v>2.3163200000000002</v>
      </c>
      <c r="D3668" s="36">
        <v>13.869669999999999</v>
      </c>
    </row>
    <row r="3669" spans="1:4" ht="12.75" customHeight="1" x14ac:dyDescent="0.25">
      <c r="A3669" s="44">
        <v>43039.499999991123</v>
      </c>
      <c r="B3669" s="24">
        <v>76.033349999999999</v>
      </c>
      <c r="C3669" s="35">
        <v>2.7564700000000002</v>
      </c>
      <c r="D3669" s="36">
        <v>8.8629999999999995</v>
      </c>
    </row>
    <row r="3670" spans="1:4" ht="12.75" customHeight="1" x14ac:dyDescent="0.25">
      <c r="A3670" s="44">
        <v>43039.541666657788</v>
      </c>
      <c r="B3670" s="24">
        <v>71.14452</v>
      </c>
      <c r="C3670" s="35">
        <v>4.4549899999999996</v>
      </c>
      <c r="D3670" s="36">
        <v>16.05078</v>
      </c>
    </row>
    <row r="3671" spans="1:4" ht="12.75" customHeight="1" x14ac:dyDescent="0.25">
      <c r="A3671" s="44">
        <v>43039.583333324452</v>
      </c>
      <c r="B3671" s="24">
        <v>70.137590000000003</v>
      </c>
      <c r="C3671" s="35">
        <v>4.3414200000000003</v>
      </c>
      <c r="D3671" s="36">
        <v>3.3311099999999998</v>
      </c>
    </row>
    <row r="3672" spans="1:4" ht="12.75" customHeight="1" x14ac:dyDescent="0.25">
      <c r="A3672" s="44">
        <v>43039.624999991116</v>
      </c>
      <c r="B3672" s="24">
        <v>68.825720000000004</v>
      </c>
      <c r="C3672" s="35">
        <v>3.9817499999999999</v>
      </c>
      <c r="D3672" s="36">
        <v>11.651669999999999</v>
      </c>
    </row>
    <row r="3673" spans="1:4" ht="12.75" customHeight="1" x14ac:dyDescent="0.25">
      <c r="A3673" s="44">
        <v>43039.66666665778</v>
      </c>
      <c r="B3673" s="24">
        <v>75.322980000000001</v>
      </c>
      <c r="C3673" s="35">
        <v>3.4723899999999999</v>
      </c>
      <c r="D3673" s="36">
        <v>12.637560000000001</v>
      </c>
    </row>
    <row r="3674" spans="1:4" ht="12.75" customHeight="1" x14ac:dyDescent="0.25">
      <c r="A3674" s="44">
        <v>43039.708333324445</v>
      </c>
      <c r="B3674" s="24">
        <v>72.338329999999999</v>
      </c>
      <c r="C3674" s="35">
        <v>2.6786300000000001</v>
      </c>
      <c r="D3674" s="36">
        <v>17.77694</v>
      </c>
    </row>
    <row r="3675" spans="1:4" ht="12.75" customHeight="1" x14ac:dyDescent="0.25">
      <c r="A3675" s="44">
        <v>43039.749999991109</v>
      </c>
      <c r="B3675" s="24">
        <v>75.28058</v>
      </c>
      <c r="C3675" s="35">
        <v>2.1090599999999999</v>
      </c>
      <c r="D3675" s="36">
        <v>11.6005</v>
      </c>
    </row>
    <row r="3676" spans="1:4" ht="12.75" customHeight="1" x14ac:dyDescent="0.25">
      <c r="A3676" s="44">
        <v>43039.791666657773</v>
      </c>
      <c r="B3676" s="24">
        <v>79.386049999999997</v>
      </c>
      <c r="C3676" s="35">
        <v>1.21183</v>
      </c>
      <c r="D3676" s="36">
        <v>16.178059999999999</v>
      </c>
    </row>
    <row r="3677" spans="1:4" ht="12.75" customHeight="1" x14ac:dyDescent="0.25">
      <c r="A3677" s="44">
        <v>43039.833333324437</v>
      </c>
      <c r="B3677" s="24">
        <v>89.092349999999996</v>
      </c>
      <c r="C3677" s="35">
        <v>0.69591999999999998</v>
      </c>
      <c r="D3677" s="36">
        <v>11.97472</v>
      </c>
    </row>
    <row r="3678" spans="1:4" ht="12.75" customHeight="1" x14ac:dyDescent="0.25">
      <c r="A3678" s="44">
        <v>43039.874999991102</v>
      </c>
      <c r="B3678" s="24">
        <v>88.946179999999998</v>
      </c>
      <c r="C3678" s="35">
        <v>0.4713</v>
      </c>
      <c r="D3678" s="36">
        <v>16.267669999999999</v>
      </c>
    </row>
    <row r="3679" spans="1:4" ht="12.75" customHeight="1" x14ac:dyDescent="0.25">
      <c r="A3679" s="44">
        <v>43039.916666657766</v>
      </c>
      <c r="B3679" s="24">
        <v>96.839290000000005</v>
      </c>
      <c r="C3679" s="35">
        <v>0.38133</v>
      </c>
      <c r="D3679" s="36">
        <v>13.171110000000001</v>
      </c>
    </row>
    <row r="3680" spans="1:4" ht="12.75" customHeight="1" x14ac:dyDescent="0.25">
      <c r="A3680" s="44">
        <v>43039.95833332443</v>
      </c>
      <c r="B3680" s="24">
        <v>68.99906</v>
      </c>
      <c r="C3680" s="35">
        <v>1.3935200000000001</v>
      </c>
      <c r="D3680" s="36">
        <v>9.8037799999999997</v>
      </c>
    </row>
    <row r="3681" spans="1:4" ht="12.75" customHeight="1" x14ac:dyDescent="0.25">
      <c r="A3681" s="44">
        <v>43039.999999991094</v>
      </c>
      <c r="B3681" s="24">
        <v>59.96904</v>
      </c>
      <c r="C3681" s="35">
        <v>0.39156999999999997</v>
      </c>
      <c r="D3681" s="36">
        <v>3.8213300000000001</v>
      </c>
    </row>
    <row r="3682" spans="1:4" ht="12.75" customHeight="1" x14ac:dyDescent="0.25">
      <c r="A3682" s="44">
        <v>43040.041666657758</v>
      </c>
      <c r="B3682" s="24">
        <v>98.658289999999994</v>
      </c>
      <c r="C3682" s="35">
        <v>0.38590000000000002</v>
      </c>
      <c r="D3682" s="36">
        <v>4.0667200000000001</v>
      </c>
    </row>
    <row r="3683" spans="1:4" ht="12.75" customHeight="1" x14ac:dyDescent="0.25">
      <c r="A3683" s="44">
        <v>43040.083333324423</v>
      </c>
      <c r="B3683" s="24">
        <v>111.96169999999999</v>
      </c>
      <c r="C3683" s="35">
        <v>0.37972</v>
      </c>
      <c r="D3683" s="36">
        <v>9.9207199999999993</v>
      </c>
    </row>
    <row r="3684" spans="1:4" ht="12.75" customHeight="1" x14ac:dyDescent="0.25">
      <c r="A3684" s="44">
        <v>43040.124999991087</v>
      </c>
      <c r="B3684" s="24">
        <v>137.36920000000001</v>
      </c>
      <c r="C3684" s="35">
        <v>0.27211999999999997</v>
      </c>
      <c r="D3684" s="36">
        <v>5.2228899999999996</v>
      </c>
    </row>
    <row r="3685" spans="1:4" ht="12.75" customHeight="1" x14ac:dyDescent="0.25">
      <c r="A3685" s="44">
        <v>43040.166666657751</v>
      </c>
      <c r="B3685" s="24">
        <v>98.607879999999994</v>
      </c>
      <c r="C3685" s="35">
        <v>0.63512000000000002</v>
      </c>
      <c r="D3685" s="36">
        <v>14.12139</v>
      </c>
    </row>
    <row r="3686" spans="1:4" ht="12.75" customHeight="1" x14ac:dyDescent="0.25">
      <c r="A3686" s="44">
        <v>43040.208333324415</v>
      </c>
      <c r="B3686" s="24">
        <v>96.834649999999996</v>
      </c>
      <c r="C3686" s="35">
        <v>0.48585</v>
      </c>
      <c r="D3686" s="36">
        <v>18.651060000000001</v>
      </c>
    </row>
    <row r="3687" spans="1:4" ht="12.75" customHeight="1" x14ac:dyDescent="0.25">
      <c r="A3687" s="44">
        <v>43040.24999999108</v>
      </c>
      <c r="B3687" s="24">
        <v>82.828010000000006</v>
      </c>
      <c r="C3687" s="35">
        <v>0.70930000000000004</v>
      </c>
      <c r="D3687" s="36">
        <v>13.19661</v>
      </c>
    </row>
    <row r="3688" spans="1:4" ht="12.75" customHeight="1" x14ac:dyDescent="0.25">
      <c r="A3688" s="44">
        <v>43040.291666657744</v>
      </c>
      <c r="B3688" s="24">
        <v>80.277460000000005</v>
      </c>
      <c r="C3688" s="35">
        <v>1.0969100000000001</v>
      </c>
      <c r="D3688" s="36">
        <v>15.21322</v>
      </c>
    </row>
    <row r="3689" spans="1:4" ht="12.75" customHeight="1" x14ac:dyDescent="0.25">
      <c r="A3689" s="44">
        <v>43040.333333324408</v>
      </c>
      <c r="B3689" s="24">
        <v>73.170259999999999</v>
      </c>
      <c r="C3689" s="35">
        <v>2.4554</v>
      </c>
      <c r="D3689" s="36">
        <v>6.5970599999999999</v>
      </c>
    </row>
    <row r="3690" spans="1:4" ht="12.75" customHeight="1" x14ac:dyDescent="0.25">
      <c r="A3690" s="44">
        <v>43040.374999991072</v>
      </c>
      <c r="B3690" s="24">
        <v>74.002269999999996</v>
      </c>
      <c r="C3690" s="35">
        <v>3.2507000000000001</v>
      </c>
      <c r="D3690" s="36">
        <v>13.638439999999999</v>
      </c>
    </row>
    <row r="3691" spans="1:4" ht="12.75" customHeight="1" x14ac:dyDescent="0.25">
      <c r="A3691" s="44">
        <v>43040.416666657737</v>
      </c>
      <c r="B3691" s="24">
        <v>75.993840000000006</v>
      </c>
      <c r="C3691" s="35">
        <v>3.2128399999999999</v>
      </c>
      <c r="D3691" s="36">
        <v>16.69567</v>
      </c>
    </row>
    <row r="3692" spans="1:4" ht="12.75" customHeight="1" x14ac:dyDescent="0.25">
      <c r="A3692" s="44">
        <v>43040.458333324401</v>
      </c>
      <c r="B3692" s="24">
        <v>72.858670000000004</v>
      </c>
      <c r="C3692" s="35">
        <v>3.5587200000000001</v>
      </c>
      <c r="D3692" s="36">
        <v>13.65333</v>
      </c>
    </row>
    <row r="3693" spans="1:4" ht="12.75" customHeight="1" x14ac:dyDescent="0.25">
      <c r="A3693" s="44">
        <v>43040.499999991065</v>
      </c>
      <c r="B3693" s="24">
        <v>73.769490000000005</v>
      </c>
      <c r="C3693" s="35">
        <v>3.41622</v>
      </c>
      <c r="D3693" s="36">
        <v>14.01233</v>
      </c>
    </row>
    <row r="3694" spans="1:4" ht="12.75" customHeight="1" x14ac:dyDescent="0.25">
      <c r="A3694" s="44">
        <v>43040.541666657729</v>
      </c>
      <c r="B3694" s="24">
        <v>72.911159999999995</v>
      </c>
      <c r="C3694" s="35">
        <v>4.04948</v>
      </c>
      <c r="D3694" s="36">
        <v>12.04989</v>
      </c>
    </row>
    <row r="3695" spans="1:4" ht="12.75" customHeight="1" x14ac:dyDescent="0.25">
      <c r="A3695" s="44">
        <v>43040.583333324394</v>
      </c>
      <c r="B3695" s="24">
        <v>72.073329999999999</v>
      </c>
      <c r="C3695" s="35">
        <v>3.8203800000000001</v>
      </c>
      <c r="D3695" s="36">
        <v>12.634779999999999</v>
      </c>
    </row>
    <row r="3696" spans="1:4" ht="12.75" customHeight="1" x14ac:dyDescent="0.25">
      <c r="A3696" s="44">
        <v>43040.624999991058</v>
      </c>
      <c r="B3696" s="24">
        <v>67.850570000000005</v>
      </c>
      <c r="C3696" s="35">
        <v>3.63869</v>
      </c>
      <c r="D3696" s="36">
        <v>8.5970600000000008</v>
      </c>
    </row>
    <row r="3697" spans="1:4" ht="12.75" customHeight="1" x14ac:dyDescent="0.25">
      <c r="A3697" s="44">
        <v>43040.666666657722</v>
      </c>
      <c r="B3697" s="24">
        <v>71.264690000000002</v>
      </c>
      <c r="C3697" s="35">
        <v>3.0790600000000001</v>
      </c>
      <c r="D3697" s="36">
        <v>12.706720000000001</v>
      </c>
    </row>
    <row r="3698" spans="1:4" ht="12.75" customHeight="1" x14ac:dyDescent="0.25">
      <c r="A3698" s="44">
        <v>43040.708333324386</v>
      </c>
      <c r="B3698" s="24">
        <v>75.212410000000006</v>
      </c>
      <c r="C3698" s="35">
        <v>2.5357099999999999</v>
      </c>
      <c r="D3698" s="36">
        <v>14.5525</v>
      </c>
    </row>
    <row r="3699" spans="1:4" ht="12.75" customHeight="1" x14ac:dyDescent="0.25">
      <c r="A3699" s="44">
        <v>43040.749999991051</v>
      </c>
      <c r="B3699" s="24">
        <v>79.818049999999999</v>
      </c>
      <c r="C3699" s="35">
        <v>1.4155800000000001</v>
      </c>
      <c r="D3699" s="36">
        <v>10.28989</v>
      </c>
    </row>
    <row r="3700" spans="1:4" ht="12.75" customHeight="1" x14ac:dyDescent="0.25">
      <c r="A3700" s="44">
        <v>43040.791666657715</v>
      </c>
      <c r="B3700" s="24">
        <v>92.903080000000003</v>
      </c>
      <c r="C3700" s="35">
        <v>0.64431000000000005</v>
      </c>
      <c r="D3700" s="36">
        <v>13.641</v>
      </c>
    </row>
    <row r="3701" spans="1:4" ht="12.75" customHeight="1" x14ac:dyDescent="0.25">
      <c r="A3701" s="44">
        <v>43040.833333324379</v>
      </c>
      <c r="B3701" s="24">
        <v>132.89619999999999</v>
      </c>
      <c r="C3701" s="35">
        <v>0.26019999999999999</v>
      </c>
      <c r="D3701" s="36">
        <v>8.6477799999999991</v>
      </c>
    </row>
    <row r="3702" spans="1:4" ht="12.75" customHeight="1" x14ac:dyDescent="0.25">
      <c r="A3702" s="44">
        <v>43040.874999991043</v>
      </c>
      <c r="B3702" s="24">
        <v>133.94550000000001</v>
      </c>
      <c r="C3702" s="35">
        <v>0.25695000000000001</v>
      </c>
      <c r="D3702" s="36">
        <v>3.5722200000000002</v>
      </c>
    </row>
    <row r="3703" spans="1:4" ht="12.75" customHeight="1" x14ac:dyDescent="0.25">
      <c r="A3703" s="44">
        <v>43040.916666657708</v>
      </c>
      <c r="B3703" s="24">
        <v>110.58710000000001</v>
      </c>
      <c r="C3703" s="35">
        <v>0.39073999999999998</v>
      </c>
      <c r="D3703" s="36">
        <v>8.5151699999999995</v>
      </c>
    </row>
    <row r="3704" spans="1:4" ht="12.75" customHeight="1" x14ac:dyDescent="0.25">
      <c r="A3704" s="44">
        <v>43040.958333324372</v>
      </c>
      <c r="B3704" s="24">
        <v>123.40819999999999</v>
      </c>
      <c r="C3704" s="35">
        <v>0.24721000000000001</v>
      </c>
      <c r="D3704" s="36">
        <v>7.3741099999999999</v>
      </c>
    </row>
    <row r="3705" spans="1:4" ht="12.75" customHeight="1" x14ac:dyDescent="0.25">
      <c r="A3705" s="44">
        <v>43040.999999991036</v>
      </c>
      <c r="B3705" s="24">
        <v>123.45529999999999</v>
      </c>
      <c r="C3705" s="35">
        <v>0.43575000000000003</v>
      </c>
      <c r="D3705" s="36">
        <v>14.07253</v>
      </c>
    </row>
    <row r="3706" spans="1:4" ht="12.75" customHeight="1" x14ac:dyDescent="0.25">
      <c r="A3706" s="44">
        <v>43041.0416666577</v>
      </c>
      <c r="B3706" s="24">
        <v>86.210170000000005</v>
      </c>
      <c r="C3706" s="35">
        <v>0.62456</v>
      </c>
      <c r="D3706" s="36">
        <v>7.0175000000000001</v>
      </c>
    </row>
    <row r="3707" spans="1:4" ht="12.75" customHeight="1" x14ac:dyDescent="0.25">
      <c r="A3707" s="44">
        <v>43041.083333324365</v>
      </c>
      <c r="B3707" s="24">
        <v>93.538349999999994</v>
      </c>
      <c r="C3707" s="35">
        <v>0.57789000000000001</v>
      </c>
      <c r="D3707" s="36">
        <v>4.9934399999999997</v>
      </c>
    </row>
    <row r="3708" spans="1:4" ht="12.75" customHeight="1" x14ac:dyDescent="0.25">
      <c r="A3708" s="44">
        <v>43041.124999991029</v>
      </c>
      <c r="B3708" s="24">
        <v>86.334119999999999</v>
      </c>
      <c r="C3708" s="35">
        <v>0.44797999999999999</v>
      </c>
      <c r="D3708" s="36">
        <v>5.1623900000000003</v>
      </c>
    </row>
    <row r="3709" spans="1:4" ht="12.75" customHeight="1" x14ac:dyDescent="0.25">
      <c r="A3709" s="44">
        <v>43041.166666657693</v>
      </c>
      <c r="B3709" s="24">
        <v>181.47880000000001</v>
      </c>
      <c r="C3709" s="35">
        <v>0.37909999999999999</v>
      </c>
      <c r="D3709" s="36">
        <v>1.5107200000000001</v>
      </c>
    </row>
    <row r="3710" spans="1:4" ht="12.75" customHeight="1" x14ac:dyDescent="0.25">
      <c r="A3710" s="44">
        <v>43041.208333324357</v>
      </c>
      <c r="B3710" s="24">
        <v>93.945760000000007</v>
      </c>
      <c r="C3710" s="35">
        <v>0.39568999999999999</v>
      </c>
      <c r="D3710" s="36">
        <v>8.4169499999999999</v>
      </c>
    </row>
    <row r="3711" spans="1:4" ht="12.75" customHeight="1" x14ac:dyDescent="0.25">
      <c r="A3711" s="44">
        <v>43041.249999991021</v>
      </c>
      <c r="B3711" s="24">
        <v>81.982939999999999</v>
      </c>
      <c r="C3711" s="35">
        <v>0.62992999999999999</v>
      </c>
      <c r="D3711" s="36">
        <v>4.8511699999999998</v>
      </c>
    </row>
    <row r="3712" spans="1:4" ht="12.75" customHeight="1" x14ac:dyDescent="0.25">
      <c r="A3712" s="44">
        <v>43041.291666657686</v>
      </c>
      <c r="B3712" s="24">
        <v>65.290899999999993</v>
      </c>
      <c r="C3712" s="35">
        <v>1.8939900000000001</v>
      </c>
      <c r="D3712" s="36">
        <v>3.7517800000000001</v>
      </c>
    </row>
    <row r="3713" spans="1:4" ht="12.75" customHeight="1" x14ac:dyDescent="0.25">
      <c r="A3713" s="44">
        <v>43041.33333332435</v>
      </c>
      <c r="B3713" s="24">
        <v>62.846739999999997</v>
      </c>
      <c r="C3713" s="35">
        <v>3.5144099999999998</v>
      </c>
      <c r="D3713" s="36">
        <v>37.563780000000001</v>
      </c>
    </row>
    <row r="3714" spans="1:4" ht="12.75" customHeight="1" x14ac:dyDescent="0.25">
      <c r="A3714" s="44">
        <v>43041.374999991014</v>
      </c>
      <c r="B3714" s="24">
        <v>59.368389999999998</v>
      </c>
      <c r="C3714" s="35">
        <v>3.5713300000000001</v>
      </c>
      <c r="D3714" s="36">
        <v>6.4735500000000004</v>
      </c>
    </row>
    <row r="3715" spans="1:4" ht="12.75" customHeight="1" x14ac:dyDescent="0.25">
      <c r="A3715" s="44">
        <v>43041.416666657678</v>
      </c>
      <c r="B3715" s="24">
        <v>60.883420000000001</v>
      </c>
      <c r="C3715" s="35">
        <v>3.4605700000000001</v>
      </c>
      <c r="D3715" s="36">
        <v>15.6065</v>
      </c>
    </row>
    <row r="3716" spans="1:4" ht="12.75" customHeight="1" x14ac:dyDescent="0.25">
      <c r="A3716" s="44">
        <v>43041.458333324343</v>
      </c>
      <c r="B3716" s="24">
        <v>76.313180000000003</v>
      </c>
      <c r="C3716" s="35">
        <v>3.3539099999999999</v>
      </c>
      <c r="D3716" s="36">
        <v>24.947669999999999</v>
      </c>
    </row>
    <row r="3717" spans="1:4" ht="12.75" customHeight="1" x14ac:dyDescent="0.25">
      <c r="A3717" s="44">
        <v>43041.499999991007</v>
      </c>
      <c r="B3717" s="24">
        <v>78.514539999999997</v>
      </c>
      <c r="C3717" s="35">
        <v>3.7795000000000001</v>
      </c>
      <c r="D3717" s="36">
        <v>15.018940000000001</v>
      </c>
    </row>
    <row r="3718" spans="1:4" ht="12.75" customHeight="1" x14ac:dyDescent="0.25">
      <c r="A3718" s="44">
        <v>43041.541666657671</v>
      </c>
      <c r="B3718" s="24">
        <v>72.483909999999995</v>
      </c>
      <c r="C3718" s="35">
        <v>3.6877200000000001</v>
      </c>
      <c r="D3718" s="36">
        <v>6.4916700000000001</v>
      </c>
    </row>
    <row r="3719" spans="1:4" ht="12.75" customHeight="1" x14ac:dyDescent="0.25">
      <c r="A3719" s="44">
        <v>43041.583333324335</v>
      </c>
      <c r="B3719" s="24">
        <v>63.625959999999999</v>
      </c>
      <c r="C3719" s="35">
        <v>4.2106000000000003</v>
      </c>
      <c r="D3719" s="36">
        <v>9.0442800000000005</v>
      </c>
    </row>
    <row r="3720" spans="1:4" ht="12.75" customHeight="1" x14ac:dyDescent="0.25">
      <c r="A3720" s="44">
        <v>43041.624999991</v>
      </c>
      <c r="B3720" s="24">
        <v>56.156619999999997</v>
      </c>
      <c r="C3720" s="35">
        <v>4.1188799999999999</v>
      </c>
      <c r="D3720" s="36">
        <v>14.05283</v>
      </c>
    </row>
    <row r="3721" spans="1:4" ht="12.75" customHeight="1" x14ac:dyDescent="0.25">
      <c r="A3721" s="44">
        <v>43041.666666657664</v>
      </c>
      <c r="B3721" s="24">
        <v>51.695180000000001</v>
      </c>
      <c r="C3721" s="35">
        <v>3.32056</v>
      </c>
      <c r="D3721" s="36">
        <v>13.030329999999999</v>
      </c>
    </row>
    <row r="3722" spans="1:4" ht="12.75" customHeight="1" x14ac:dyDescent="0.25">
      <c r="A3722" s="44">
        <v>43041.708333324328</v>
      </c>
      <c r="B3722" s="24">
        <v>52.248040000000003</v>
      </c>
      <c r="C3722" s="35">
        <v>3.0557599999999998</v>
      </c>
      <c r="D3722" s="36">
        <v>15.48922</v>
      </c>
    </row>
    <row r="3723" spans="1:4" ht="12.75" customHeight="1" x14ac:dyDescent="0.25">
      <c r="A3723" s="44">
        <v>43041.749999990992</v>
      </c>
      <c r="B3723" s="24">
        <v>54.154449999999997</v>
      </c>
      <c r="C3723" s="35">
        <v>2.2583700000000002</v>
      </c>
      <c r="D3723" s="36">
        <v>15.81011</v>
      </c>
    </row>
    <row r="3724" spans="1:4" ht="12.75" customHeight="1" x14ac:dyDescent="0.25">
      <c r="A3724" s="44">
        <v>43041.791666657657</v>
      </c>
      <c r="B3724" s="24">
        <v>56.052129999999998</v>
      </c>
      <c r="C3724" s="35">
        <v>1.6994199999999999</v>
      </c>
      <c r="D3724" s="36">
        <v>12.55878</v>
      </c>
    </row>
    <row r="3725" spans="1:4" ht="12.75" customHeight="1" x14ac:dyDescent="0.25">
      <c r="A3725" s="44">
        <v>43041.833333324321</v>
      </c>
      <c r="B3725" s="24">
        <v>57.498440000000002</v>
      </c>
      <c r="C3725" s="35">
        <v>0.95738999999999996</v>
      </c>
      <c r="D3725" s="36">
        <v>11.862780000000001</v>
      </c>
    </row>
    <row r="3726" spans="1:4" ht="12.75" customHeight="1" x14ac:dyDescent="0.25">
      <c r="A3726" s="44">
        <v>43041.874999990985</v>
      </c>
      <c r="B3726" s="24">
        <v>62.996830000000003</v>
      </c>
      <c r="C3726" s="35">
        <v>1.1412500000000001</v>
      </c>
      <c r="D3726" s="36">
        <v>14.55728</v>
      </c>
    </row>
    <row r="3727" spans="1:4" ht="12.75" customHeight="1" x14ac:dyDescent="0.25">
      <c r="A3727" s="44">
        <v>43041.916666657649</v>
      </c>
      <c r="B3727" s="24">
        <v>50.430419999999998</v>
      </c>
      <c r="C3727" s="35">
        <v>1.7775000000000001</v>
      </c>
      <c r="D3727" s="36">
        <v>15.08639</v>
      </c>
    </row>
    <row r="3728" spans="1:4" ht="12.75" customHeight="1" x14ac:dyDescent="0.25">
      <c r="A3728" s="44">
        <v>43041.958333324314</v>
      </c>
      <c r="B3728" s="24">
        <v>39.412820000000004</v>
      </c>
      <c r="C3728" s="35">
        <v>1.8245400000000001</v>
      </c>
      <c r="D3728" s="36">
        <v>19.54261</v>
      </c>
    </row>
    <row r="3729" spans="1:4" ht="12.75" customHeight="1" x14ac:dyDescent="0.25">
      <c r="A3729" s="44">
        <v>43041.999999990978</v>
      </c>
      <c r="B3729" s="24">
        <v>49.026539999999997</v>
      </c>
      <c r="C3729" s="35">
        <v>1.8470899999999999</v>
      </c>
      <c r="D3729" s="36">
        <v>19.918530000000001</v>
      </c>
    </row>
    <row r="3730" spans="1:4" ht="12.75" customHeight="1" x14ac:dyDescent="0.25">
      <c r="A3730" s="44">
        <v>43042.041666657642</v>
      </c>
      <c r="B3730" s="24">
        <v>47.43045</v>
      </c>
      <c r="C3730" s="35">
        <v>1.32751</v>
      </c>
      <c r="D3730" s="36">
        <v>21.716950000000001</v>
      </c>
    </row>
    <row r="3731" spans="1:4" ht="12.75" customHeight="1" x14ac:dyDescent="0.25">
      <c r="A3731" s="44">
        <v>43042.083333324306</v>
      </c>
      <c r="B3731" s="24">
        <v>58.4268</v>
      </c>
      <c r="C3731" s="35">
        <v>1.01064</v>
      </c>
      <c r="D3731" s="36">
        <v>13.57128</v>
      </c>
    </row>
    <row r="3732" spans="1:4" ht="12.75" customHeight="1" x14ac:dyDescent="0.25">
      <c r="A3732" s="44">
        <v>43042.124999990971</v>
      </c>
      <c r="B3732" s="24">
        <v>46.539099999999998</v>
      </c>
      <c r="C3732" s="35">
        <v>1.2571600000000001</v>
      </c>
      <c r="D3732" s="36">
        <v>18.69867</v>
      </c>
    </row>
    <row r="3733" spans="1:4" ht="12.75" customHeight="1" x14ac:dyDescent="0.25">
      <c r="A3733" s="44">
        <v>43042.166666657635</v>
      </c>
      <c r="B3733" s="24">
        <v>42.503610000000002</v>
      </c>
      <c r="C3733" s="35">
        <v>1.09795</v>
      </c>
      <c r="D3733" s="36">
        <v>22.69406</v>
      </c>
    </row>
    <row r="3734" spans="1:4" ht="12.75" customHeight="1" x14ac:dyDescent="0.25">
      <c r="A3734" s="44">
        <v>43042.208333324299</v>
      </c>
      <c r="B3734" s="24">
        <v>57.487789999999997</v>
      </c>
      <c r="C3734" s="35">
        <v>0.88461999999999996</v>
      </c>
      <c r="D3734" s="36">
        <v>6.2417800000000003</v>
      </c>
    </row>
    <row r="3735" spans="1:4" ht="12.75" customHeight="1" x14ac:dyDescent="0.25">
      <c r="A3735" s="44">
        <v>43042.249999990963</v>
      </c>
      <c r="B3735" s="24">
        <v>26.75272</v>
      </c>
      <c r="C3735" s="35">
        <v>0.98270999999999997</v>
      </c>
      <c r="D3735" s="36">
        <v>13.07705</v>
      </c>
    </row>
    <row r="3736" spans="1:4" ht="12.75" customHeight="1" x14ac:dyDescent="0.25">
      <c r="A3736" s="44">
        <v>43042.291666657628</v>
      </c>
      <c r="B3736" s="24">
        <v>35.291609999999999</v>
      </c>
      <c r="C3736" s="35">
        <v>0.87641999999999998</v>
      </c>
      <c r="D3736" s="36">
        <v>9.6866099999999999</v>
      </c>
    </row>
    <row r="3737" spans="1:4" ht="12.75" customHeight="1" x14ac:dyDescent="0.25">
      <c r="A3737" s="44">
        <v>43042.333333324292</v>
      </c>
      <c r="B3737" s="24">
        <v>34.794310000000003</v>
      </c>
      <c r="C3737" s="35">
        <v>2.0464199999999999</v>
      </c>
      <c r="D3737" s="36">
        <v>6.0142800000000003</v>
      </c>
    </row>
    <row r="3738" spans="1:4" ht="12.75" customHeight="1" x14ac:dyDescent="0.25">
      <c r="A3738" s="44">
        <v>43042.374999990956</v>
      </c>
      <c r="B3738" s="24">
        <v>18.00478</v>
      </c>
      <c r="C3738" s="35">
        <v>2.5755499999999998</v>
      </c>
      <c r="D3738" s="36">
        <v>9.3488900000000008</v>
      </c>
    </row>
    <row r="3739" spans="1:4" ht="12.75" customHeight="1" x14ac:dyDescent="0.25">
      <c r="A3739" s="44">
        <v>43042.41666665762</v>
      </c>
      <c r="B3739" s="24">
        <v>9.7034599999999998</v>
      </c>
      <c r="C3739" s="35">
        <v>2.55063</v>
      </c>
      <c r="D3739" s="36">
        <v>15.819279999999999</v>
      </c>
    </row>
    <row r="3740" spans="1:4" ht="12.75" customHeight="1" x14ac:dyDescent="0.25">
      <c r="A3740" s="44">
        <v>43042.458333324284</v>
      </c>
      <c r="B3740" s="24">
        <v>12.0632</v>
      </c>
      <c r="C3740" s="35">
        <v>2.10623</v>
      </c>
      <c r="D3740" s="36">
        <v>16.965610000000002</v>
      </c>
    </row>
    <row r="3741" spans="1:4" ht="12.75" customHeight="1" x14ac:dyDescent="0.25">
      <c r="A3741" s="44">
        <v>43042.499999990949</v>
      </c>
      <c r="B3741" s="24">
        <v>18.8993</v>
      </c>
      <c r="C3741" s="35">
        <v>2.7255400000000001</v>
      </c>
      <c r="D3741" s="36">
        <v>12.663779999999999</v>
      </c>
    </row>
    <row r="3742" spans="1:4" ht="12.75" customHeight="1" x14ac:dyDescent="0.25">
      <c r="A3742" s="44">
        <v>43042.541666657613</v>
      </c>
      <c r="B3742" s="24">
        <v>5.7937799999999999</v>
      </c>
      <c r="C3742" s="35">
        <v>2.3035899999999998</v>
      </c>
      <c r="D3742" s="36">
        <v>14.011939999999999</v>
      </c>
    </row>
    <row r="3743" spans="1:4" ht="12.75" customHeight="1" x14ac:dyDescent="0.25">
      <c r="A3743" s="44">
        <v>43042.583333324277</v>
      </c>
      <c r="B3743" s="24">
        <v>14.39593</v>
      </c>
      <c r="C3743" s="35">
        <v>1.99716</v>
      </c>
      <c r="D3743" s="36">
        <v>8.1064500000000006</v>
      </c>
    </row>
    <row r="3744" spans="1:4" ht="12.75" customHeight="1" x14ac:dyDescent="0.25">
      <c r="A3744" s="44">
        <v>43042.624999990941</v>
      </c>
      <c r="B3744" s="24">
        <v>26.618929999999999</v>
      </c>
      <c r="C3744" s="35">
        <v>1.82559</v>
      </c>
      <c r="D3744" s="36">
        <v>12.684060000000001</v>
      </c>
    </row>
    <row r="3745" spans="1:4" ht="12.75" customHeight="1" x14ac:dyDescent="0.25">
      <c r="A3745" s="44">
        <v>43042.666666657606</v>
      </c>
      <c r="B3745" s="24">
        <v>14.81625</v>
      </c>
      <c r="C3745" s="35">
        <v>2.1726200000000002</v>
      </c>
      <c r="D3745" s="36">
        <v>7.95845</v>
      </c>
    </row>
    <row r="3746" spans="1:4" ht="12.75" customHeight="1" x14ac:dyDescent="0.25">
      <c r="A3746" s="44">
        <v>43042.70833332427</v>
      </c>
      <c r="B3746" s="24">
        <v>15.063140000000001</v>
      </c>
      <c r="C3746" s="35">
        <v>1.90493</v>
      </c>
      <c r="D3746" s="36">
        <v>10.702220000000001</v>
      </c>
    </row>
    <row r="3747" spans="1:4" ht="12.75" customHeight="1" x14ac:dyDescent="0.25">
      <c r="A3747" s="44">
        <v>43042.749999990934</v>
      </c>
      <c r="B3747" s="24">
        <v>356.98329999999999</v>
      </c>
      <c r="C3747" s="35">
        <v>1.7052799999999999</v>
      </c>
      <c r="D3747" s="36">
        <v>16.902670000000001</v>
      </c>
    </row>
    <row r="3748" spans="1:4" ht="12.75" customHeight="1" x14ac:dyDescent="0.25">
      <c r="A3748" s="44">
        <v>43042.791666657598</v>
      </c>
      <c r="B3748" s="24">
        <v>17.957129999999999</v>
      </c>
      <c r="C3748" s="35">
        <v>1.52928</v>
      </c>
      <c r="D3748" s="36">
        <v>12.08494</v>
      </c>
    </row>
    <row r="3749" spans="1:4" ht="12.75" customHeight="1" x14ac:dyDescent="0.25">
      <c r="A3749" s="44">
        <v>43042.833333324263</v>
      </c>
      <c r="B3749" s="24">
        <v>8.7664899999999992</v>
      </c>
      <c r="C3749" s="35">
        <v>2.1320199999999998</v>
      </c>
      <c r="D3749" s="36">
        <v>14.680059999999999</v>
      </c>
    </row>
    <row r="3750" spans="1:4" ht="12.75" customHeight="1" x14ac:dyDescent="0.25">
      <c r="A3750" s="44">
        <v>43042.874999990927</v>
      </c>
      <c r="B3750" s="24">
        <v>355.90609999999998</v>
      </c>
      <c r="C3750" s="35">
        <v>1.9484900000000001</v>
      </c>
      <c r="D3750" s="36">
        <v>13.388719999999999</v>
      </c>
    </row>
    <row r="3751" spans="1:4" ht="12.75" customHeight="1" x14ac:dyDescent="0.25">
      <c r="A3751" s="44">
        <v>43042.916666657591</v>
      </c>
      <c r="B3751" s="24">
        <v>355.08659999999998</v>
      </c>
      <c r="C3751" s="35">
        <v>1.79528</v>
      </c>
      <c r="D3751" s="36">
        <v>12.34633</v>
      </c>
    </row>
    <row r="3752" spans="1:4" ht="12.75" customHeight="1" x14ac:dyDescent="0.25">
      <c r="A3752" s="44">
        <v>43042.958333324255</v>
      </c>
      <c r="B3752" s="24">
        <v>4.2875100000000002</v>
      </c>
      <c r="C3752" s="35">
        <v>2.0745399999999998</v>
      </c>
      <c r="D3752" s="36">
        <v>15.49095</v>
      </c>
    </row>
    <row r="3753" spans="1:4" ht="12.75" customHeight="1" x14ac:dyDescent="0.25">
      <c r="A3753" s="44">
        <v>43042.99999999092</v>
      </c>
      <c r="B3753" s="24">
        <v>9.2178599999999999</v>
      </c>
      <c r="C3753" s="35">
        <v>2.0401899999999999</v>
      </c>
      <c r="D3753" s="36">
        <v>10.21102</v>
      </c>
    </row>
    <row r="3754" spans="1:4" ht="12.75" customHeight="1" x14ac:dyDescent="0.25">
      <c r="A3754" s="44">
        <v>43043.041666657584</v>
      </c>
      <c r="B3754" s="24">
        <v>37.165460000000003</v>
      </c>
      <c r="C3754" s="35">
        <v>1.43574</v>
      </c>
      <c r="D3754" s="36">
        <v>13.211460000000001</v>
      </c>
    </row>
    <row r="3755" spans="1:4" ht="12.75" customHeight="1" x14ac:dyDescent="0.25">
      <c r="A3755" s="44">
        <v>43043.083333324248</v>
      </c>
      <c r="B3755" s="24">
        <v>55.311050000000002</v>
      </c>
      <c r="C3755" s="35">
        <v>1.1688099999999999</v>
      </c>
      <c r="D3755" s="36">
        <v>21.42679</v>
      </c>
    </row>
    <row r="3756" spans="1:4" ht="12.75" customHeight="1" x14ac:dyDescent="0.25">
      <c r="A3756" s="44">
        <v>43043.124999990912</v>
      </c>
      <c r="B3756" s="24">
        <v>14.62035</v>
      </c>
      <c r="C3756" s="35">
        <v>1.5914699999999999</v>
      </c>
      <c r="D3756" s="36">
        <v>11.11693</v>
      </c>
    </row>
    <row r="3757" spans="1:4" ht="12.75" customHeight="1" x14ac:dyDescent="0.25">
      <c r="A3757" s="44">
        <v>43043.166666657577</v>
      </c>
      <c r="B3757" s="24">
        <v>296.1884</v>
      </c>
      <c r="C3757" s="35">
        <v>0.60519000000000001</v>
      </c>
      <c r="D3757" s="36">
        <v>16.643509999999999</v>
      </c>
    </row>
    <row r="3758" spans="1:4" ht="12.75" customHeight="1" x14ac:dyDescent="0.25">
      <c r="A3758" s="44">
        <v>43043.208333324241</v>
      </c>
      <c r="B3758" s="24">
        <v>12.66915</v>
      </c>
      <c r="C3758" s="35">
        <v>0.53952</v>
      </c>
      <c r="D3758" s="36">
        <v>13.21064</v>
      </c>
    </row>
    <row r="3759" spans="1:4" ht="12.75" customHeight="1" x14ac:dyDescent="0.25">
      <c r="A3759" s="44">
        <v>43043.249999990905</v>
      </c>
      <c r="B3759" s="24">
        <v>345.73759999999999</v>
      </c>
      <c r="C3759" s="35">
        <v>1.15909</v>
      </c>
      <c r="D3759" s="36">
        <v>13.830159999999999</v>
      </c>
    </row>
    <row r="3760" spans="1:4" ht="12.75" customHeight="1" x14ac:dyDescent="0.25">
      <c r="A3760" s="44">
        <v>43043.291666657569</v>
      </c>
      <c r="B3760" s="24">
        <v>23.131820000000001</v>
      </c>
      <c r="C3760" s="35">
        <v>2.5523400000000001</v>
      </c>
      <c r="D3760" s="36">
        <v>10.191560000000001</v>
      </c>
    </row>
    <row r="3761" spans="1:4" ht="12.75" customHeight="1" x14ac:dyDescent="0.25">
      <c r="A3761" s="44">
        <v>43043.333333324234</v>
      </c>
      <c r="B3761" s="24">
        <v>352.61759999999998</v>
      </c>
      <c r="C3761" s="35">
        <v>3.33908</v>
      </c>
      <c r="D3761" s="36">
        <v>15.20241</v>
      </c>
    </row>
    <row r="3762" spans="1:4" ht="12.75" customHeight="1" x14ac:dyDescent="0.25">
      <c r="A3762" s="44">
        <v>43043.374999990898</v>
      </c>
      <c r="B3762" s="24">
        <v>340.55329999999998</v>
      </c>
      <c r="C3762" s="35">
        <v>3.5813899999999999</v>
      </c>
      <c r="D3762" s="36">
        <v>13.15701</v>
      </c>
    </row>
    <row r="3763" spans="1:4" ht="12.75" customHeight="1" x14ac:dyDescent="0.25">
      <c r="A3763" s="44">
        <v>43043.416666657562</v>
      </c>
      <c r="B3763" s="24">
        <v>337.29860000000002</v>
      </c>
      <c r="C3763" s="35">
        <v>3.7027399999999999</v>
      </c>
      <c r="D3763" s="36">
        <v>15.514720000000001</v>
      </c>
    </row>
    <row r="3764" spans="1:4" ht="12.75" customHeight="1" x14ac:dyDescent="0.25">
      <c r="A3764" s="44">
        <v>43043.458333324226</v>
      </c>
      <c r="B3764" s="24">
        <v>9.3397699999999997</v>
      </c>
      <c r="C3764" s="35">
        <v>3.03173</v>
      </c>
      <c r="D3764" s="36">
        <v>5.1968699999999997</v>
      </c>
    </row>
    <row r="3765" spans="1:4" ht="12.75" customHeight="1" x14ac:dyDescent="0.25">
      <c r="A3765" s="44">
        <v>43043.499999990891</v>
      </c>
      <c r="B3765" s="24">
        <v>343.12569999999999</v>
      </c>
      <c r="C3765" s="35">
        <v>2.8908200000000002</v>
      </c>
      <c r="D3765" s="36">
        <v>10.71407</v>
      </c>
    </row>
    <row r="3766" spans="1:4" ht="12.75" customHeight="1" x14ac:dyDescent="0.25">
      <c r="A3766" s="44">
        <v>43043.541666657555</v>
      </c>
      <c r="B3766" s="24">
        <v>355.58440000000002</v>
      </c>
      <c r="C3766" s="35">
        <v>3.0071500000000002</v>
      </c>
      <c r="D3766" s="36">
        <v>12.541679999999999</v>
      </c>
    </row>
    <row r="3767" spans="1:4" ht="12.75" customHeight="1" x14ac:dyDescent="0.25">
      <c r="A3767" s="44">
        <v>43043.583333324219</v>
      </c>
      <c r="B3767" s="24">
        <v>304.5994</v>
      </c>
      <c r="C3767" s="35">
        <v>3.9039799999999998</v>
      </c>
      <c r="D3767" s="36">
        <v>12.6104</v>
      </c>
    </row>
    <row r="3768" spans="1:4" ht="12.75" customHeight="1" x14ac:dyDescent="0.25">
      <c r="A3768" s="44">
        <v>43043.624999990883</v>
      </c>
      <c r="B3768" s="24">
        <v>352.9436</v>
      </c>
      <c r="C3768" s="35">
        <v>2.47458</v>
      </c>
      <c r="D3768" s="36">
        <v>2.7257400000000001</v>
      </c>
    </row>
    <row r="3769" spans="1:4" ht="12.75" customHeight="1" x14ac:dyDescent="0.25">
      <c r="A3769" s="44">
        <v>43043.666666657547</v>
      </c>
      <c r="B3769" s="24">
        <v>297.03399999999999</v>
      </c>
      <c r="C3769" s="35">
        <v>2.8346499999999999</v>
      </c>
      <c r="D3769" s="36">
        <v>10.09328</v>
      </c>
    </row>
    <row r="3770" spans="1:4" ht="12.75" customHeight="1" x14ac:dyDescent="0.25">
      <c r="A3770" s="44">
        <v>43043.708333324212</v>
      </c>
      <c r="B3770" s="24">
        <v>328.37509999999997</v>
      </c>
      <c r="C3770" s="35">
        <v>2.1478600000000001</v>
      </c>
      <c r="D3770" s="36">
        <v>3.0655600000000001</v>
      </c>
    </row>
    <row r="3771" spans="1:4" ht="12.75" customHeight="1" x14ac:dyDescent="0.25">
      <c r="A3771" s="44">
        <v>43043.749999990876</v>
      </c>
      <c r="B3771" s="24">
        <v>356.8501</v>
      </c>
      <c r="C3771" s="35">
        <v>1.8711</v>
      </c>
      <c r="D3771" s="36">
        <v>6.0037399999999996</v>
      </c>
    </row>
    <row r="3772" spans="1:4" ht="12.75" customHeight="1" x14ac:dyDescent="0.25">
      <c r="A3772" s="44">
        <v>43043.79166665754</v>
      </c>
      <c r="B3772" s="24">
        <v>358.05509999999998</v>
      </c>
      <c r="C3772" s="35">
        <v>1.07403</v>
      </c>
      <c r="D3772" s="36" t="s">
        <v>189</v>
      </c>
    </row>
    <row r="3773" spans="1:4" ht="12.75" customHeight="1" x14ac:dyDescent="0.25">
      <c r="A3773" s="44">
        <v>43043.833333324204</v>
      </c>
      <c r="B3773" s="24">
        <v>332.18450000000001</v>
      </c>
      <c r="C3773" s="35">
        <v>0.54412000000000005</v>
      </c>
      <c r="D3773" s="36">
        <v>0.59614</v>
      </c>
    </row>
    <row r="3774" spans="1:4" ht="12.75" customHeight="1" x14ac:dyDescent="0.25">
      <c r="A3774" s="44">
        <v>43043.874999990869</v>
      </c>
      <c r="B3774" s="24">
        <v>67.509349999999998</v>
      </c>
      <c r="C3774" s="35">
        <v>0.63815999999999995</v>
      </c>
      <c r="D3774" s="36">
        <v>1.79962</v>
      </c>
    </row>
    <row r="3775" spans="1:4" ht="12.75" customHeight="1" x14ac:dyDescent="0.25">
      <c r="A3775" s="44">
        <v>43043.916666657533</v>
      </c>
      <c r="B3775" s="24">
        <v>12.06964</v>
      </c>
      <c r="C3775" s="35">
        <v>0.41752</v>
      </c>
      <c r="D3775" s="36">
        <v>4.77935</v>
      </c>
    </row>
    <row r="3776" spans="1:4" ht="12.75" customHeight="1" x14ac:dyDescent="0.25">
      <c r="A3776" s="44">
        <v>43043.958333324197</v>
      </c>
      <c r="B3776" s="24">
        <v>54.473210000000002</v>
      </c>
      <c r="C3776" s="35">
        <v>0.24323</v>
      </c>
      <c r="D3776" s="36">
        <v>2.2438699999999998</v>
      </c>
    </row>
    <row r="3777" spans="1:4" ht="12.75" customHeight="1" x14ac:dyDescent="0.25">
      <c r="A3777" s="44">
        <v>43043.999999990861</v>
      </c>
      <c r="B3777" s="24">
        <v>110.6101</v>
      </c>
      <c r="C3777" s="35">
        <v>0.27242</v>
      </c>
      <c r="D3777" s="36" t="s">
        <v>189</v>
      </c>
    </row>
    <row r="3778" spans="1:4" ht="12.75" customHeight="1" x14ac:dyDescent="0.25">
      <c r="A3778" s="44">
        <v>43044.041666657526</v>
      </c>
      <c r="B3778" s="24">
        <v>154.40029999999999</v>
      </c>
      <c r="C3778" s="35">
        <v>0.33828000000000003</v>
      </c>
      <c r="D3778" s="36">
        <v>3.0452599999999999</v>
      </c>
    </row>
    <row r="3779" spans="1:4" ht="12.75" customHeight="1" x14ac:dyDescent="0.25">
      <c r="A3779" s="44">
        <v>43044.08333332419</v>
      </c>
      <c r="B3779" s="24">
        <v>165.7989</v>
      </c>
      <c r="C3779" s="35">
        <v>0.70279000000000003</v>
      </c>
      <c r="D3779" s="36">
        <v>1.93909</v>
      </c>
    </row>
    <row r="3780" spans="1:4" ht="12.75" customHeight="1" x14ac:dyDescent="0.25">
      <c r="A3780" s="44">
        <v>43044.124999990854</v>
      </c>
      <c r="B3780" s="24">
        <v>168.11279999999999</v>
      </c>
      <c r="C3780" s="35">
        <v>0.87480999999999998</v>
      </c>
      <c r="D3780" s="36">
        <v>5.0389699999999999</v>
      </c>
    </row>
    <row r="3781" spans="1:4" ht="12.75" customHeight="1" x14ac:dyDescent="0.25">
      <c r="A3781" s="44">
        <v>43044.166666657518</v>
      </c>
      <c r="B3781" s="24">
        <v>191.70009999999999</v>
      </c>
      <c r="C3781" s="35">
        <v>1.2531000000000001</v>
      </c>
      <c r="D3781" s="36">
        <v>2.6644000000000001</v>
      </c>
    </row>
    <row r="3782" spans="1:4" ht="12.75" customHeight="1" x14ac:dyDescent="0.25">
      <c r="A3782" s="44">
        <v>43044.208333324183</v>
      </c>
      <c r="B3782" s="24">
        <v>275.00749999999999</v>
      </c>
      <c r="C3782" s="35">
        <v>2.9280200000000001</v>
      </c>
      <c r="D3782" s="36">
        <v>5.2437300000000002</v>
      </c>
    </row>
    <row r="3783" spans="1:4" ht="12.75" customHeight="1" x14ac:dyDescent="0.25">
      <c r="A3783" s="44">
        <v>43044.249999990847</v>
      </c>
      <c r="B3783" s="24">
        <v>146.68620000000001</v>
      </c>
      <c r="C3783" s="35">
        <v>1.8800300000000001</v>
      </c>
      <c r="D3783" s="36">
        <v>0.63736000000000004</v>
      </c>
    </row>
    <row r="3784" spans="1:4" ht="12.75" customHeight="1" x14ac:dyDescent="0.25">
      <c r="A3784" s="44">
        <v>43044.291666657511</v>
      </c>
      <c r="B3784" s="24">
        <v>165.39949999999999</v>
      </c>
      <c r="C3784" s="35">
        <v>0.55608999999999997</v>
      </c>
      <c r="D3784" s="36">
        <v>5.8132299999999999</v>
      </c>
    </row>
    <row r="3785" spans="1:4" ht="12.75" customHeight="1" x14ac:dyDescent="0.25">
      <c r="A3785" s="44">
        <v>43044.333333324175</v>
      </c>
      <c r="B3785" s="24">
        <v>147.60669999999999</v>
      </c>
      <c r="C3785" s="35">
        <v>0.42407</v>
      </c>
      <c r="D3785" s="36" t="s">
        <v>189</v>
      </c>
    </row>
    <row r="3786" spans="1:4" ht="12.75" customHeight="1" x14ac:dyDescent="0.25">
      <c r="A3786" s="44">
        <v>43044.37499999084</v>
      </c>
      <c r="B3786" s="24">
        <v>21.674630000000001</v>
      </c>
      <c r="C3786" s="35">
        <v>0.45012000000000002</v>
      </c>
      <c r="D3786" s="36">
        <v>4.6902999999999997</v>
      </c>
    </row>
    <row r="3787" spans="1:4" ht="12.75" customHeight="1" x14ac:dyDescent="0.25">
      <c r="A3787" s="44">
        <v>43044.416666657504</v>
      </c>
      <c r="B3787" s="24">
        <v>27.549479999999999</v>
      </c>
      <c r="C3787" s="35">
        <v>0.57608999999999999</v>
      </c>
      <c r="D3787" s="36">
        <v>2.63158</v>
      </c>
    </row>
    <row r="3788" spans="1:4" ht="12.75" customHeight="1" x14ac:dyDescent="0.25">
      <c r="A3788" s="44">
        <v>43044.458333324168</v>
      </c>
      <c r="B3788" s="24">
        <v>46.258699999999997</v>
      </c>
      <c r="C3788" s="35">
        <v>0.69450999999999996</v>
      </c>
      <c r="D3788" s="36">
        <v>3.0821999999999998</v>
      </c>
    </row>
    <row r="3789" spans="1:4" ht="12.75" customHeight="1" x14ac:dyDescent="0.25">
      <c r="A3789" s="44">
        <v>43044.499999990832</v>
      </c>
      <c r="B3789" s="24">
        <v>118.4725</v>
      </c>
      <c r="C3789" s="35">
        <v>0.89051999999999998</v>
      </c>
      <c r="D3789" s="36">
        <v>7.7255200000000004</v>
      </c>
    </row>
    <row r="3790" spans="1:4" ht="12.75" customHeight="1" x14ac:dyDescent="0.25">
      <c r="A3790" s="44">
        <v>43044.541666657497</v>
      </c>
      <c r="B3790" s="24">
        <v>152.12799999999999</v>
      </c>
      <c r="C3790" s="35">
        <v>0.92742000000000002</v>
      </c>
      <c r="D3790" s="36">
        <v>5.3318300000000001</v>
      </c>
    </row>
    <row r="3791" spans="1:4" ht="12.75" customHeight="1" x14ac:dyDescent="0.25">
      <c r="A3791" s="44">
        <v>43044.583333324161</v>
      </c>
      <c r="B3791" s="24">
        <v>156.21279999999999</v>
      </c>
      <c r="C3791" s="35">
        <v>0.89441000000000004</v>
      </c>
      <c r="D3791" s="36">
        <v>7.4967100000000002</v>
      </c>
    </row>
    <row r="3792" spans="1:4" ht="12.75" customHeight="1" x14ac:dyDescent="0.25">
      <c r="A3792" s="44">
        <v>43044.624999990825</v>
      </c>
      <c r="B3792" s="24">
        <v>160.13460000000001</v>
      </c>
      <c r="C3792" s="35">
        <v>1.0751900000000001</v>
      </c>
      <c r="D3792" s="36">
        <v>17.308879999999998</v>
      </c>
    </row>
    <row r="3793" spans="1:4" ht="12.75" customHeight="1" x14ac:dyDescent="0.25">
      <c r="A3793" s="44">
        <v>43044.666666657489</v>
      </c>
      <c r="B3793" s="24">
        <v>231.1216</v>
      </c>
      <c r="C3793" s="35">
        <v>3.0967199999999999</v>
      </c>
      <c r="D3793" s="36">
        <v>4.5892900000000001</v>
      </c>
    </row>
    <row r="3794" spans="1:4" ht="12.75" customHeight="1" x14ac:dyDescent="0.25">
      <c r="A3794" s="44">
        <v>43044.708333324154</v>
      </c>
      <c r="B3794" s="24">
        <v>247.1874</v>
      </c>
      <c r="C3794" s="35">
        <v>2.5789499999999999</v>
      </c>
      <c r="D3794" s="36">
        <v>9.1738099999999996</v>
      </c>
    </row>
    <row r="3795" spans="1:4" ht="12.75" customHeight="1" x14ac:dyDescent="0.25">
      <c r="A3795" s="44">
        <v>43044.749999990818</v>
      </c>
      <c r="B3795" s="24">
        <v>217.15299999999999</v>
      </c>
      <c r="C3795" s="35">
        <v>1.1348</v>
      </c>
      <c r="D3795" s="36">
        <v>3.9840499999999999</v>
      </c>
    </row>
    <row r="3796" spans="1:4" ht="12.75" customHeight="1" x14ac:dyDescent="0.25">
      <c r="A3796" s="44">
        <v>43044.791666657482</v>
      </c>
      <c r="B3796" s="24">
        <v>215.4228</v>
      </c>
      <c r="C3796" s="35">
        <v>1.2062600000000001</v>
      </c>
      <c r="D3796" s="36">
        <v>5.0066199999999998</v>
      </c>
    </row>
    <row r="3797" spans="1:4" ht="12.75" customHeight="1" x14ac:dyDescent="0.25">
      <c r="A3797" s="44">
        <v>43044.833333324146</v>
      </c>
      <c r="B3797" s="24">
        <v>91.873320000000007</v>
      </c>
      <c r="C3797" s="35">
        <v>0.40277000000000002</v>
      </c>
      <c r="D3797" s="36">
        <v>2.39466</v>
      </c>
    </row>
    <row r="3798" spans="1:4" ht="12.75" customHeight="1" x14ac:dyDescent="0.25">
      <c r="A3798" s="44">
        <v>43044.87499999081</v>
      </c>
      <c r="B3798" s="24">
        <v>53.851089999999999</v>
      </c>
      <c r="C3798" s="35">
        <v>0.38808999999999999</v>
      </c>
      <c r="D3798" s="36">
        <v>8.1072399999999991</v>
      </c>
    </row>
    <row r="3799" spans="1:4" ht="12.75" customHeight="1" x14ac:dyDescent="0.25">
      <c r="A3799" s="44">
        <v>43044.916666657475</v>
      </c>
      <c r="B3799" s="24">
        <v>150.2141</v>
      </c>
      <c r="C3799" s="35">
        <v>0.72846</v>
      </c>
      <c r="D3799" s="36">
        <v>6.8444900000000004</v>
      </c>
    </row>
    <row r="3800" spans="1:4" ht="12.75" customHeight="1" x14ac:dyDescent="0.25">
      <c r="A3800" s="44">
        <v>43044.958333324139</v>
      </c>
      <c r="B3800" s="24">
        <v>214.31319999999999</v>
      </c>
      <c r="C3800" s="35">
        <v>2.3615699999999999</v>
      </c>
      <c r="D3800" s="36">
        <v>9.58291</v>
      </c>
    </row>
    <row r="3801" spans="1:4" ht="12.75" customHeight="1" x14ac:dyDescent="0.25">
      <c r="A3801" s="44">
        <v>43044.999999990803</v>
      </c>
      <c r="B3801" s="24">
        <v>216.5889</v>
      </c>
      <c r="C3801" s="35">
        <v>0.86606000000000005</v>
      </c>
      <c r="D3801" s="36">
        <v>7.5206299999999997</v>
      </c>
    </row>
    <row r="3802" spans="1:4" ht="12.75" customHeight="1" x14ac:dyDescent="0.25">
      <c r="A3802" s="44">
        <v>43045.041666657467</v>
      </c>
      <c r="B3802" s="24">
        <v>248.6156</v>
      </c>
      <c r="C3802" s="35">
        <v>0.95953999999999995</v>
      </c>
      <c r="D3802" s="36">
        <v>8.5367200000000008</v>
      </c>
    </row>
    <row r="3803" spans="1:4" ht="12.75" customHeight="1" x14ac:dyDescent="0.25">
      <c r="A3803" s="44">
        <v>43045.083333324132</v>
      </c>
      <c r="B3803" s="24">
        <v>282.39999999999998</v>
      </c>
      <c r="C3803" s="35">
        <v>0.43386999999999998</v>
      </c>
      <c r="D3803" s="36">
        <v>11.43552</v>
      </c>
    </row>
    <row r="3804" spans="1:4" ht="12.75" customHeight="1" x14ac:dyDescent="0.25">
      <c r="A3804" s="44">
        <v>43045.124999990796</v>
      </c>
      <c r="B3804" s="24">
        <v>210.0162</v>
      </c>
      <c r="C3804" s="35">
        <v>1.5185900000000001</v>
      </c>
      <c r="D3804" s="36">
        <v>8.4142799999999998</v>
      </c>
    </row>
    <row r="3805" spans="1:4" ht="12.75" customHeight="1" x14ac:dyDescent="0.25">
      <c r="A3805" s="44">
        <v>43045.16666665746</v>
      </c>
      <c r="B3805" s="24">
        <v>212.7638</v>
      </c>
      <c r="C3805" s="35">
        <v>2.00604</v>
      </c>
      <c r="D3805" s="36">
        <v>9.2460000000000004</v>
      </c>
    </row>
    <row r="3806" spans="1:4" ht="12.75" customHeight="1" x14ac:dyDescent="0.25">
      <c r="A3806" s="44">
        <v>43045.208333324124</v>
      </c>
      <c r="B3806" s="24">
        <v>206.65719999999999</v>
      </c>
      <c r="C3806" s="35">
        <v>1.9221999999999999</v>
      </c>
      <c r="D3806" s="36">
        <v>3.83785</v>
      </c>
    </row>
    <row r="3807" spans="1:4" ht="12.75" customHeight="1" x14ac:dyDescent="0.25">
      <c r="A3807" s="44">
        <v>43045.249999990789</v>
      </c>
      <c r="B3807" s="24">
        <v>213.71870000000001</v>
      </c>
      <c r="C3807" s="35">
        <v>1.8521799999999999</v>
      </c>
      <c r="D3807" s="36">
        <v>21.96463</v>
      </c>
    </row>
    <row r="3808" spans="1:4" ht="12.75" customHeight="1" x14ac:dyDescent="0.25">
      <c r="A3808" s="44">
        <v>43045.291666657453</v>
      </c>
      <c r="B3808" s="24">
        <v>230.56530000000001</v>
      </c>
      <c r="C3808" s="35">
        <v>2.1543399999999999</v>
      </c>
      <c r="D3808" s="36">
        <v>19.732320000000001</v>
      </c>
    </row>
    <row r="3809" spans="1:4" ht="12.75" customHeight="1" x14ac:dyDescent="0.25">
      <c r="A3809" s="44">
        <v>43045.333333324117</v>
      </c>
      <c r="B3809" s="24">
        <v>216.46960000000001</v>
      </c>
      <c r="C3809" s="35">
        <v>2.77921</v>
      </c>
      <c r="D3809" s="36">
        <v>40.083680000000001</v>
      </c>
    </row>
    <row r="3810" spans="1:4" ht="12.75" customHeight="1" x14ac:dyDescent="0.25">
      <c r="A3810" s="44">
        <v>43045.374999990781</v>
      </c>
      <c r="B3810" s="24">
        <v>207.6155</v>
      </c>
      <c r="C3810" s="35">
        <v>3.3811300000000002</v>
      </c>
      <c r="D3810" s="36">
        <v>28.837779999999999</v>
      </c>
    </row>
    <row r="3811" spans="1:4" ht="12.75" customHeight="1" x14ac:dyDescent="0.25">
      <c r="A3811" s="44">
        <v>43045.416666657446</v>
      </c>
      <c r="B3811" s="24">
        <v>222.7791</v>
      </c>
      <c r="C3811" s="35">
        <v>4.0753899999999996</v>
      </c>
      <c r="D3811" s="36">
        <v>39.079590000000003</v>
      </c>
    </row>
    <row r="3812" spans="1:4" ht="12.75" customHeight="1" x14ac:dyDescent="0.25">
      <c r="A3812" s="44">
        <v>43045.45833332411</v>
      </c>
      <c r="B3812" s="24">
        <v>223.32560000000001</v>
      </c>
      <c r="C3812" s="35">
        <v>4.6911399999999999</v>
      </c>
      <c r="D3812" s="36">
        <v>33.606349999999999</v>
      </c>
    </row>
    <row r="3813" spans="1:4" ht="12.75" customHeight="1" x14ac:dyDescent="0.25">
      <c r="A3813" s="44">
        <v>43045.499999990774</v>
      </c>
      <c r="B3813" s="24">
        <v>210.11019999999999</v>
      </c>
      <c r="C3813" s="35">
        <v>3.7952699999999999</v>
      </c>
      <c r="D3813" s="36">
        <v>28.142410000000002</v>
      </c>
    </row>
    <row r="3814" spans="1:4" ht="12.75" customHeight="1" x14ac:dyDescent="0.25">
      <c r="A3814" s="44">
        <v>43045.541666657438</v>
      </c>
      <c r="B3814" s="24">
        <v>210.3954</v>
      </c>
      <c r="C3814" s="35">
        <v>4.4243399999999999</v>
      </c>
      <c r="D3814" s="36">
        <v>30.69566</v>
      </c>
    </row>
    <row r="3815" spans="1:4" ht="12.75" customHeight="1" x14ac:dyDescent="0.25">
      <c r="A3815" s="44">
        <v>43045.583333324103</v>
      </c>
      <c r="B3815" s="24">
        <v>202.08430000000001</v>
      </c>
      <c r="C3815" s="35">
        <v>4.3868799999999997</v>
      </c>
      <c r="D3815" s="36">
        <v>43.351379999999999</v>
      </c>
    </row>
    <row r="3816" spans="1:4" ht="12.75" customHeight="1" x14ac:dyDescent="0.25">
      <c r="A3816" s="44">
        <v>43045.624999990767</v>
      </c>
      <c r="B3816" s="24">
        <v>217.29570000000001</v>
      </c>
      <c r="C3816" s="35">
        <v>4.1611099999999999</v>
      </c>
      <c r="D3816" s="36">
        <v>29.48057</v>
      </c>
    </row>
    <row r="3817" spans="1:4" ht="12.75" customHeight="1" x14ac:dyDescent="0.25">
      <c r="A3817" s="44">
        <v>43045.666666657431</v>
      </c>
      <c r="B3817" s="24">
        <v>225.62219999999999</v>
      </c>
      <c r="C3817" s="35">
        <v>4.0596399999999999</v>
      </c>
      <c r="D3817" s="36">
        <v>44.277540000000002</v>
      </c>
    </row>
    <row r="3818" spans="1:4" ht="12.75" customHeight="1" x14ac:dyDescent="0.25">
      <c r="A3818" s="44">
        <v>43045.708333324095</v>
      </c>
      <c r="B3818" s="24">
        <v>209.06569999999999</v>
      </c>
      <c r="C3818" s="35">
        <v>3.6841599999999999</v>
      </c>
      <c r="D3818" s="36">
        <v>24.52205</v>
      </c>
    </row>
    <row r="3819" spans="1:4" ht="12.75" customHeight="1" x14ac:dyDescent="0.25">
      <c r="A3819" s="44">
        <v>43045.74999999076</v>
      </c>
      <c r="B3819" s="24">
        <v>208.2216</v>
      </c>
      <c r="C3819" s="35">
        <v>3.1928999999999998</v>
      </c>
      <c r="D3819" s="36">
        <v>26.08783</v>
      </c>
    </row>
    <row r="3820" spans="1:4" ht="12.75" customHeight="1" x14ac:dyDescent="0.25">
      <c r="A3820" s="44">
        <v>43045.791666657424</v>
      </c>
      <c r="B3820" s="24">
        <v>239.3441</v>
      </c>
      <c r="C3820" s="35">
        <v>1.7374799999999999</v>
      </c>
      <c r="D3820" s="36">
        <v>44.766300000000001</v>
      </c>
    </row>
    <row r="3821" spans="1:4" ht="12.75" customHeight="1" x14ac:dyDescent="0.25">
      <c r="A3821" s="44">
        <v>43045.833333324088</v>
      </c>
      <c r="B3821" s="24">
        <v>303.54059999999998</v>
      </c>
      <c r="C3821" s="35">
        <v>0.86406000000000005</v>
      </c>
      <c r="D3821" s="36">
        <v>20.543990000000001</v>
      </c>
    </row>
    <row r="3822" spans="1:4" ht="12.75" customHeight="1" x14ac:dyDescent="0.25">
      <c r="A3822" s="44">
        <v>43045.874999990752</v>
      </c>
      <c r="B3822" s="24">
        <v>344.18439999999998</v>
      </c>
      <c r="C3822" s="35">
        <v>0.47735</v>
      </c>
      <c r="D3822" s="36">
        <v>15.949299999999999</v>
      </c>
    </row>
    <row r="3823" spans="1:4" ht="12.75" customHeight="1" x14ac:dyDescent="0.25">
      <c r="A3823" s="44">
        <v>43045.916666657416</v>
      </c>
      <c r="B3823" s="24">
        <v>6.8653399999999998</v>
      </c>
      <c r="C3823" s="35">
        <v>0.43978</v>
      </c>
      <c r="D3823" s="36">
        <v>15.257669999999999</v>
      </c>
    </row>
    <row r="3824" spans="1:4" ht="12.75" customHeight="1" x14ac:dyDescent="0.25">
      <c r="A3824" s="44">
        <v>43045.958333324081</v>
      </c>
      <c r="B3824" s="24">
        <v>35.381900000000002</v>
      </c>
      <c r="C3824" s="35">
        <v>0.39362000000000003</v>
      </c>
      <c r="D3824" s="36">
        <v>15.96082</v>
      </c>
    </row>
    <row r="3825" spans="1:4" ht="12.75" customHeight="1" x14ac:dyDescent="0.25">
      <c r="A3825" s="44">
        <v>43045.999999990745</v>
      </c>
      <c r="B3825" s="24">
        <v>41.985619999999997</v>
      </c>
      <c r="C3825" s="35">
        <v>0.42330000000000001</v>
      </c>
      <c r="D3825" s="36">
        <v>7.5134299999999996</v>
      </c>
    </row>
    <row r="3826" spans="1:4" ht="12.75" customHeight="1" x14ac:dyDescent="0.25">
      <c r="A3826" s="44">
        <v>43046.041666657409</v>
      </c>
      <c r="B3826" s="24">
        <v>154.76310000000001</v>
      </c>
      <c r="C3826" s="35">
        <v>0.30895</v>
      </c>
      <c r="D3826" s="36">
        <v>22.476780000000002</v>
      </c>
    </row>
    <row r="3827" spans="1:4" ht="12.75" customHeight="1" x14ac:dyDescent="0.25">
      <c r="A3827" s="44">
        <v>43046.083333324073</v>
      </c>
      <c r="B3827" s="24">
        <v>238.9598</v>
      </c>
      <c r="C3827" s="35">
        <v>0.35099000000000002</v>
      </c>
      <c r="D3827" s="36">
        <v>18.925370000000001</v>
      </c>
    </row>
    <row r="3828" spans="1:4" ht="12.75" customHeight="1" x14ac:dyDescent="0.25">
      <c r="A3828" s="44">
        <v>43046.124999990738</v>
      </c>
      <c r="B3828" s="24">
        <v>46.248420000000003</v>
      </c>
      <c r="C3828" s="35">
        <v>0.38214999999999999</v>
      </c>
      <c r="D3828" s="36">
        <v>9.6862300000000001</v>
      </c>
    </row>
    <row r="3829" spans="1:4" ht="12.75" customHeight="1" x14ac:dyDescent="0.25">
      <c r="A3829" s="44">
        <v>43046.166666657402</v>
      </c>
      <c r="B3829" s="24">
        <v>271.21640000000002</v>
      </c>
      <c r="C3829" s="35">
        <v>0.38456000000000001</v>
      </c>
      <c r="D3829" s="36">
        <v>10.048959999999999</v>
      </c>
    </row>
    <row r="3830" spans="1:4" ht="12.75" customHeight="1" x14ac:dyDescent="0.25">
      <c r="A3830" s="44">
        <v>43046.208333324066</v>
      </c>
      <c r="B3830" s="24">
        <v>25.784109999999998</v>
      </c>
      <c r="C3830" s="35">
        <v>1.21641</v>
      </c>
      <c r="D3830" s="36">
        <v>234.98759999999999</v>
      </c>
    </row>
    <row r="3831" spans="1:4" ht="12.75" customHeight="1" x14ac:dyDescent="0.25">
      <c r="A3831" s="44">
        <v>43046.24999999073</v>
      </c>
      <c r="B3831" s="24">
        <v>320.2672</v>
      </c>
      <c r="C3831" s="35">
        <v>1.09331</v>
      </c>
      <c r="D3831" s="36">
        <v>321.78320000000002</v>
      </c>
    </row>
    <row r="3832" spans="1:4" ht="12.75" customHeight="1" x14ac:dyDescent="0.25">
      <c r="A3832" s="44">
        <v>43046.291666657395</v>
      </c>
      <c r="B3832" s="24">
        <v>259.88240000000002</v>
      </c>
      <c r="C3832" s="35">
        <v>0.95804999999999996</v>
      </c>
      <c r="D3832" s="36">
        <v>55.547080000000001</v>
      </c>
    </row>
    <row r="3833" spans="1:4" ht="12.75" customHeight="1" x14ac:dyDescent="0.25">
      <c r="A3833" s="44">
        <v>43046.333333324059</v>
      </c>
      <c r="B3833" s="24">
        <v>44.907420000000002</v>
      </c>
      <c r="C3833" s="35">
        <v>1.3577600000000001</v>
      </c>
      <c r="D3833" s="36">
        <v>37.112180000000002</v>
      </c>
    </row>
    <row r="3834" spans="1:4" ht="12.75" customHeight="1" x14ac:dyDescent="0.25">
      <c r="A3834" s="44">
        <v>43046.374999990723</v>
      </c>
      <c r="B3834" s="24">
        <v>35.35219</v>
      </c>
      <c r="C3834" s="35">
        <v>2.6679900000000001</v>
      </c>
      <c r="D3834" s="36">
        <v>16.656479999999998</v>
      </c>
    </row>
    <row r="3835" spans="1:4" ht="12.75" customHeight="1" x14ac:dyDescent="0.25">
      <c r="A3835" s="44">
        <v>43046.416666657387</v>
      </c>
      <c r="B3835" s="24">
        <v>18.009779999999999</v>
      </c>
      <c r="C3835" s="35">
        <v>2.67903</v>
      </c>
      <c r="D3835" s="36">
        <v>20.6082</v>
      </c>
    </row>
    <row r="3836" spans="1:4" ht="12.75" customHeight="1" x14ac:dyDescent="0.25">
      <c r="A3836" s="44">
        <v>43046.458333324052</v>
      </c>
      <c r="B3836" s="24">
        <v>36.441699999999997</v>
      </c>
      <c r="C3836" s="35">
        <v>2.7639800000000001</v>
      </c>
      <c r="D3836" s="36">
        <v>16.056799999999999</v>
      </c>
    </row>
    <row r="3837" spans="1:4" ht="12.75" customHeight="1" x14ac:dyDescent="0.25">
      <c r="A3837" s="44">
        <v>43046.499999990716</v>
      </c>
      <c r="B3837" s="24">
        <v>53.743760000000002</v>
      </c>
      <c r="C3837" s="35">
        <v>3.5105300000000002</v>
      </c>
      <c r="D3837" s="36">
        <v>14.0181</v>
      </c>
    </row>
    <row r="3838" spans="1:4" ht="12.75" customHeight="1" x14ac:dyDescent="0.25">
      <c r="A3838" s="44">
        <v>43046.54166665738</v>
      </c>
      <c r="B3838" s="24">
        <v>45.206420000000001</v>
      </c>
      <c r="C3838" s="35">
        <v>3.6832799999999999</v>
      </c>
      <c r="D3838" s="36">
        <v>16.820409999999999</v>
      </c>
    </row>
    <row r="3839" spans="1:4" ht="12.75" customHeight="1" x14ac:dyDescent="0.25">
      <c r="A3839" s="44">
        <v>43046.583333324044</v>
      </c>
      <c r="B3839" s="24">
        <v>39.51276</v>
      </c>
      <c r="C3839" s="35">
        <v>3.34287</v>
      </c>
      <c r="D3839" s="36">
        <v>11.221299999999999</v>
      </c>
    </row>
    <row r="3840" spans="1:4" ht="12.75" customHeight="1" x14ac:dyDescent="0.25">
      <c r="A3840" s="44">
        <v>43046.624999990709</v>
      </c>
      <c r="B3840" s="24">
        <v>50.120869999999996</v>
      </c>
      <c r="C3840" s="35">
        <v>3.2928700000000002</v>
      </c>
      <c r="D3840" s="36">
        <v>14.52106</v>
      </c>
    </row>
    <row r="3841" spans="1:4" ht="12.75" customHeight="1" x14ac:dyDescent="0.25">
      <c r="A3841" s="44">
        <v>43046.666666657373</v>
      </c>
      <c r="B3841" s="24">
        <v>38.933639999999997</v>
      </c>
      <c r="C3841" s="35">
        <v>2.4647800000000002</v>
      </c>
      <c r="D3841" s="36">
        <v>12.47749</v>
      </c>
    </row>
    <row r="3842" spans="1:4" ht="12.75" customHeight="1" x14ac:dyDescent="0.25">
      <c r="A3842" s="44">
        <v>43046.708333324037</v>
      </c>
      <c r="B3842" s="24">
        <v>27.323329999999999</v>
      </c>
      <c r="C3842" s="35">
        <v>2.2946399999999998</v>
      </c>
      <c r="D3842" s="36">
        <v>6.9428700000000001</v>
      </c>
    </row>
    <row r="3843" spans="1:4" ht="12.75" customHeight="1" x14ac:dyDescent="0.25">
      <c r="A3843" s="44">
        <v>43046.749999990701</v>
      </c>
      <c r="B3843" s="24">
        <v>50.689610000000002</v>
      </c>
      <c r="C3843" s="35">
        <v>2.6132200000000001</v>
      </c>
      <c r="D3843" s="36">
        <v>12.42277</v>
      </c>
    </row>
    <row r="3844" spans="1:4" ht="12.75" customHeight="1" x14ac:dyDescent="0.25">
      <c r="A3844" s="44">
        <v>43046.791666657366</v>
      </c>
      <c r="B3844" s="24">
        <v>25.956759999999999</v>
      </c>
      <c r="C3844" s="35">
        <v>2.3893900000000001</v>
      </c>
      <c r="D3844" s="36">
        <v>6.9749499999999998</v>
      </c>
    </row>
    <row r="3845" spans="1:4" ht="12.75" customHeight="1" x14ac:dyDescent="0.25">
      <c r="A3845" s="44">
        <v>43046.83333332403</v>
      </c>
      <c r="B3845" s="24">
        <v>25.11459</v>
      </c>
      <c r="C3845" s="35">
        <v>1.84945</v>
      </c>
      <c r="D3845" s="36">
        <v>16.383369999999999</v>
      </c>
    </row>
    <row r="3846" spans="1:4" ht="12.75" customHeight="1" x14ac:dyDescent="0.25">
      <c r="A3846" s="44">
        <v>43046.874999990694</v>
      </c>
      <c r="B3846" s="24">
        <v>15.80353</v>
      </c>
      <c r="C3846" s="35">
        <v>1.56755</v>
      </c>
      <c r="D3846" s="36">
        <v>11.12121</v>
      </c>
    </row>
    <row r="3847" spans="1:4" ht="12.75" customHeight="1" x14ac:dyDescent="0.25">
      <c r="A3847" s="44">
        <v>43046.916666657358</v>
      </c>
      <c r="B3847" s="24">
        <v>11.139849999999999</v>
      </c>
      <c r="C3847" s="35">
        <v>2.1653199999999999</v>
      </c>
      <c r="D3847" s="36">
        <v>4.27475</v>
      </c>
    </row>
    <row r="3848" spans="1:4" ht="12.75" customHeight="1" x14ac:dyDescent="0.25">
      <c r="A3848" s="44">
        <v>43046.958333324023</v>
      </c>
      <c r="B3848" s="24">
        <v>6.9823000000000004</v>
      </c>
      <c r="C3848" s="35">
        <v>2.0392299999999999</v>
      </c>
      <c r="D3848" s="36">
        <v>6.5850200000000001</v>
      </c>
    </row>
    <row r="3849" spans="1:4" ht="12.75" customHeight="1" x14ac:dyDescent="0.25">
      <c r="A3849" s="44">
        <v>43046.999999990687</v>
      </c>
      <c r="B3849" s="24">
        <v>7.1567699999999999</v>
      </c>
      <c r="C3849" s="35">
        <v>2.5634399999999999</v>
      </c>
      <c r="D3849" s="36">
        <v>17.186050000000002</v>
      </c>
    </row>
    <row r="3850" spans="1:4" ht="12.75" customHeight="1" x14ac:dyDescent="0.25">
      <c r="A3850" s="44">
        <v>43047.041666657351</v>
      </c>
      <c r="B3850" s="24">
        <v>0.92476000000000003</v>
      </c>
      <c r="C3850" s="35">
        <v>3.02549</v>
      </c>
      <c r="D3850" s="36">
        <v>3.6959300000000002</v>
      </c>
    </row>
    <row r="3851" spans="1:4" ht="12.75" customHeight="1" x14ac:dyDescent="0.25">
      <c r="A3851" s="44">
        <v>43047.083333324015</v>
      </c>
      <c r="B3851" s="24">
        <v>354.37670000000003</v>
      </c>
      <c r="C3851" s="35">
        <v>2.49092</v>
      </c>
      <c r="D3851" s="36">
        <v>5.6218199999999996</v>
      </c>
    </row>
    <row r="3852" spans="1:4" ht="12.75" customHeight="1" x14ac:dyDescent="0.25">
      <c r="A3852" s="44">
        <v>43047.124999990679</v>
      </c>
      <c r="B3852" s="24">
        <v>359.3322</v>
      </c>
      <c r="C3852" s="35">
        <v>2.7229199999999998</v>
      </c>
      <c r="D3852" s="36">
        <v>4.1893599999999998</v>
      </c>
    </row>
    <row r="3853" spans="1:4" ht="12.75" customHeight="1" x14ac:dyDescent="0.25">
      <c r="A3853" s="44">
        <v>43047.166666657344</v>
      </c>
      <c r="B3853" s="24">
        <v>344.71179999999998</v>
      </c>
      <c r="C3853" s="35">
        <v>2.80098</v>
      </c>
      <c r="D3853" s="36">
        <v>4.7267799999999998</v>
      </c>
    </row>
    <row r="3854" spans="1:4" ht="12.75" customHeight="1" x14ac:dyDescent="0.25">
      <c r="A3854" s="44">
        <v>43047.208333324008</v>
      </c>
      <c r="B3854" s="24">
        <v>357.85739999999998</v>
      </c>
      <c r="C3854" s="35">
        <v>2.11252</v>
      </c>
      <c r="D3854" s="36">
        <v>4.29291</v>
      </c>
    </row>
    <row r="3855" spans="1:4" ht="12.75" customHeight="1" x14ac:dyDescent="0.25">
      <c r="A3855" s="44">
        <v>43047.249999990672</v>
      </c>
      <c r="B3855" s="24">
        <v>299.8073</v>
      </c>
      <c r="C3855" s="35">
        <v>3.04583</v>
      </c>
      <c r="D3855" s="36">
        <v>4.0134699999999999</v>
      </c>
    </row>
    <row r="3856" spans="1:4" ht="12.75" customHeight="1" x14ac:dyDescent="0.25">
      <c r="A3856" s="44">
        <v>43047.291666657336</v>
      </c>
      <c r="B3856" s="24">
        <v>240.6009</v>
      </c>
      <c r="C3856" s="35">
        <v>2.3100900000000002</v>
      </c>
      <c r="D3856" s="36" t="s">
        <v>189</v>
      </c>
    </row>
    <row r="3857" spans="1:4" ht="12.75" customHeight="1" x14ac:dyDescent="0.25">
      <c r="A3857" s="44">
        <v>43047.333333324001</v>
      </c>
      <c r="B3857" s="24">
        <v>230.58799999999999</v>
      </c>
      <c r="C3857" s="35">
        <v>3.0584099999999999</v>
      </c>
      <c r="D3857" s="36">
        <v>4.4438199999999997</v>
      </c>
    </row>
    <row r="3858" spans="1:4" ht="12.75" customHeight="1" x14ac:dyDescent="0.25">
      <c r="A3858" s="44">
        <v>43047.374999990665</v>
      </c>
      <c r="B3858" s="24">
        <v>238.92009999999999</v>
      </c>
      <c r="C3858" s="35">
        <v>1.6257600000000001</v>
      </c>
      <c r="D3858" s="36" t="s">
        <v>189</v>
      </c>
    </row>
    <row r="3859" spans="1:4" ht="12.75" customHeight="1" x14ac:dyDescent="0.25">
      <c r="A3859" s="44">
        <v>43047.416666657329</v>
      </c>
      <c r="B3859" s="24">
        <v>212.93270000000001</v>
      </c>
      <c r="C3859" s="35">
        <v>2.8709600000000002</v>
      </c>
      <c r="D3859" s="36">
        <v>9.9020299999999999</v>
      </c>
    </row>
    <row r="3860" spans="1:4" ht="12.75" customHeight="1" x14ac:dyDescent="0.25">
      <c r="A3860" s="44">
        <v>43047.458333323993</v>
      </c>
      <c r="B3860" s="24">
        <v>211.08</v>
      </c>
      <c r="C3860" s="35">
        <v>3.8614299999999999</v>
      </c>
      <c r="D3860" s="36">
        <v>14.86007</v>
      </c>
    </row>
    <row r="3861" spans="1:4" ht="12.75" customHeight="1" x14ac:dyDescent="0.25">
      <c r="A3861" s="44">
        <v>43047.499999990658</v>
      </c>
      <c r="B3861" s="24">
        <v>209.61189999999999</v>
      </c>
      <c r="C3861" s="35">
        <v>3.15665</v>
      </c>
      <c r="D3861" s="36">
        <v>23.110969999999998</v>
      </c>
    </row>
    <row r="3862" spans="1:4" ht="12.75" customHeight="1" x14ac:dyDescent="0.25">
      <c r="A3862" s="44">
        <v>43047.541666657322</v>
      </c>
      <c r="B3862" s="24">
        <v>204.80860000000001</v>
      </c>
      <c r="C3862" s="35">
        <v>4.2091099999999999</v>
      </c>
      <c r="D3862" s="36">
        <v>24.330950000000001</v>
      </c>
    </row>
    <row r="3863" spans="1:4" ht="12.75" customHeight="1" x14ac:dyDescent="0.25">
      <c r="A3863" s="44">
        <v>43047.583333323986</v>
      </c>
      <c r="B3863" s="24">
        <v>218.64869999999999</v>
      </c>
      <c r="C3863" s="35">
        <v>4.3163799999999997</v>
      </c>
      <c r="D3863" s="36">
        <v>28.630230000000001</v>
      </c>
    </row>
    <row r="3864" spans="1:4" ht="12.75" customHeight="1" x14ac:dyDescent="0.25">
      <c r="A3864" s="44">
        <v>43047.62499999065</v>
      </c>
      <c r="B3864" s="24">
        <v>225.30959999999999</v>
      </c>
      <c r="C3864" s="35">
        <v>4.5138299999999996</v>
      </c>
      <c r="D3864" s="36">
        <v>23.381879999999999</v>
      </c>
    </row>
    <row r="3865" spans="1:4" ht="12.75" customHeight="1" x14ac:dyDescent="0.25">
      <c r="A3865" s="44">
        <v>43047.666666657315</v>
      </c>
      <c r="B3865" s="24">
        <v>214.20910000000001</v>
      </c>
      <c r="C3865" s="35">
        <v>3.1501399999999999</v>
      </c>
      <c r="D3865" s="36">
        <v>35.564309999999999</v>
      </c>
    </row>
    <row r="3866" spans="1:4" ht="12.75" customHeight="1" x14ac:dyDescent="0.25">
      <c r="A3866" s="44">
        <v>43047.708333323979</v>
      </c>
      <c r="B3866" s="24">
        <v>197.79939999999999</v>
      </c>
      <c r="C3866" s="35">
        <v>1.7243599999999999</v>
      </c>
      <c r="D3866" s="36">
        <v>30.788969999999999</v>
      </c>
    </row>
    <row r="3867" spans="1:4" ht="12.75" customHeight="1" x14ac:dyDescent="0.25">
      <c r="A3867" s="44">
        <v>43047.749999990643</v>
      </c>
      <c r="B3867" s="24">
        <v>209.68260000000001</v>
      </c>
      <c r="C3867" s="35">
        <v>1.74794</v>
      </c>
      <c r="D3867" s="36">
        <v>26.177980000000002</v>
      </c>
    </row>
    <row r="3868" spans="1:4" ht="12.75" customHeight="1" x14ac:dyDescent="0.25">
      <c r="A3868" s="44">
        <v>43047.791666657307</v>
      </c>
      <c r="B3868" s="24">
        <v>204.5564</v>
      </c>
      <c r="C3868" s="35">
        <v>1.3156099999999999</v>
      </c>
      <c r="D3868" s="36">
        <v>24.51924</v>
      </c>
    </row>
    <row r="3869" spans="1:4" ht="12.75" customHeight="1" x14ac:dyDescent="0.25">
      <c r="A3869" s="44">
        <v>43047.833333323972</v>
      </c>
      <c r="B3869" s="24">
        <v>233.477</v>
      </c>
      <c r="C3869" s="35">
        <v>1.7490000000000001</v>
      </c>
      <c r="D3869" s="36">
        <v>17.58135</v>
      </c>
    </row>
    <row r="3870" spans="1:4" ht="12.75" customHeight="1" x14ac:dyDescent="0.25">
      <c r="A3870" s="44">
        <v>43047.874999990636</v>
      </c>
      <c r="B3870" s="24">
        <v>258.80669999999998</v>
      </c>
      <c r="C3870" s="35">
        <v>2.2095400000000001</v>
      </c>
      <c r="D3870" s="36">
        <v>17.828119999999998</v>
      </c>
    </row>
    <row r="3871" spans="1:4" ht="12.75" customHeight="1" x14ac:dyDescent="0.25">
      <c r="A3871" s="44">
        <v>43047.9166666573</v>
      </c>
      <c r="B3871" s="24">
        <v>265.47019999999998</v>
      </c>
      <c r="C3871" s="35">
        <v>1.11111</v>
      </c>
      <c r="D3871" s="36">
        <v>11.951739999999999</v>
      </c>
    </row>
    <row r="3872" spans="1:4" ht="12.75" customHeight="1" x14ac:dyDescent="0.25">
      <c r="A3872" s="44">
        <v>43047.958333323964</v>
      </c>
      <c r="B3872" s="24">
        <v>262.97329999999999</v>
      </c>
      <c r="C3872" s="35">
        <v>1.1455200000000001</v>
      </c>
      <c r="D3872" s="36">
        <v>10.340669999999999</v>
      </c>
    </row>
    <row r="3873" spans="1:4" ht="12.75" customHeight="1" x14ac:dyDescent="0.25">
      <c r="A3873" s="44">
        <v>43047.999999990629</v>
      </c>
      <c r="B3873" s="24">
        <v>259.24880000000002</v>
      </c>
      <c r="C3873" s="35">
        <v>0.96914999999999996</v>
      </c>
      <c r="D3873" s="36">
        <v>5.1541199999999998</v>
      </c>
    </row>
    <row r="3874" spans="1:4" ht="12.75" customHeight="1" x14ac:dyDescent="0.25">
      <c r="A3874" s="44">
        <v>43048.041666657293</v>
      </c>
      <c r="B3874" s="24">
        <v>99.231989999999996</v>
      </c>
      <c r="C3874" s="35">
        <v>0.56766000000000005</v>
      </c>
      <c r="D3874" s="36">
        <v>1.73421</v>
      </c>
    </row>
    <row r="3875" spans="1:4" ht="12.75" customHeight="1" x14ac:dyDescent="0.25">
      <c r="A3875" s="44">
        <v>43048.083333323957</v>
      </c>
      <c r="B3875" s="24">
        <v>300.5136</v>
      </c>
      <c r="C3875" s="35">
        <v>0.31319999999999998</v>
      </c>
      <c r="D3875" s="36">
        <v>8.9264500000000009</v>
      </c>
    </row>
    <row r="3876" spans="1:4" ht="12.75" customHeight="1" x14ac:dyDescent="0.25">
      <c r="A3876" s="44">
        <v>43048.124999990621</v>
      </c>
      <c r="B3876" s="24">
        <v>105.1217</v>
      </c>
      <c r="C3876" s="35">
        <v>0.63224999999999998</v>
      </c>
      <c r="D3876" s="36">
        <v>8.1496300000000002</v>
      </c>
    </row>
    <row r="3877" spans="1:4" ht="12.75" customHeight="1" x14ac:dyDescent="0.25">
      <c r="A3877" s="44">
        <v>43048.166666657286</v>
      </c>
      <c r="B3877" s="24">
        <v>269.2885</v>
      </c>
      <c r="C3877" s="35">
        <v>0.27983000000000002</v>
      </c>
      <c r="D3877" s="36">
        <v>15.276350000000001</v>
      </c>
    </row>
    <row r="3878" spans="1:4" ht="12.75" customHeight="1" x14ac:dyDescent="0.25">
      <c r="A3878" s="44">
        <v>43048.20833332395</v>
      </c>
      <c r="B3878" s="24">
        <v>173.06559999999999</v>
      </c>
      <c r="C3878" s="35">
        <v>0.36073</v>
      </c>
      <c r="D3878" s="36">
        <v>11.21762</v>
      </c>
    </row>
    <row r="3879" spans="1:4" ht="12.75" customHeight="1" x14ac:dyDescent="0.25">
      <c r="A3879" s="44">
        <v>43048.249999990614</v>
      </c>
      <c r="B3879" s="24">
        <v>323.952</v>
      </c>
      <c r="C3879" s="35">
        <v>0.40345999999999999</v>
      </c>
      <c r="D3879" s="36">
        <v>32.968420000000002</v>
      </c>
    </row>
    <row r="3880" spans="1:4" ht="12.75" customHeight="1" x14ac:dyDescent="0.25">
      <c r="A3880" s="44">
        <v>43048.291666657278</v>
      </c>
      <c r="B3880" s="24">
        <v>89.820059999999998</v>
      </c>
      <c r="C3880" s="35">
        <v>0.60509000000000002</v>
      </c>
      <c r="D3880" s="36">
        <v>12.04448</v>
      </c>
    </row>
    <row r="3881" spans="1:4" ht="12.75" customHeight="1" x14ac:dyDescent="0.25">
      <c r="A3881" s="44">
        <v>43048.333333323942</v>
      </c>
      <c r="B3881" s="24">
        <v>110.8138</v>
      </c>
      <c r="C3881" s="35">
        <v>1.55731</v>
      </c>
      <c r="D3881" s="36">
        <v>10.467219999999999</v>
      </c>
    </row>
    <row r="3882" spans="1:4" ht="12.75" customHeight="1" x14ac:dyDescent="0.25">
      <c r="A3882" s="44">
        <v>43048.374999990607</v>
      </c>
      <c r="B3882" s="24">
        <v>177.41239999999999</v>
      </c>
      <c r="C3882" s="35">
        <v>2.16248</v>
      </c>
      <c r="D3882" s="36">
        <v>31.514410000000002</v>
      </c>
    </row>
    <row r="3883" spans="1:4" ht="12.75" customHeight="1" x14ac:dyDescent="0.25">
      <c r="A3883" s="44">
        <v>43048.416666657271</v>
      </c>
      <c r="B3883" s="24">
        <v>190.3493</v>
      </c>
      <c r="C3883" s="35">
        <v>2.6706300000000001</v>
      </c>
      <c r="D3883" s="36">
        <v>35.181330000000003</v>
      </c>
    </row>
    <row r="3884" spans="1:4" ht="12.75" customHeight="1" x14ac:dyDescent="0.25">
      <c r="A3884" s="44">
        <v>43048.458333323935</v>
      </c>
      <c r="B3884" s="24">
        <v>173.0608</v>
      </c>
      <c r="C3884" s="35">
        <v>1.7340899999999999</v>
      </c>
      <c r="D3884" s="36">
        <v>75.193119999999993</v>
      </c>
    </row>
    <row r="3885" spans="1:4" ht="12.75" customHeight="1" x14ac:dyDescent="0.25">
      <c r="A3885" s="44">
        <v>43048.499999990599</v>
      </c>
      <c r="B3885" s="24">
        <v>179.0033</v>
      </c>
      <c r="C3885" s="35">
        <v>1.6679900000000001</v>
      </c>
      <c r="D3885" s="36">
        <v>53.290239999999997</v>
      </c>
    </row>
    <row r="3886" spans="1:4" ht="12.75" customHeight="1" x14ac:dyDescent="0.25">
      <c r="A3886" s="44">
        <v>43048.541666657264</v>
      </c>
      <c r="B3886" s="24">
        <v>187.24209999999999</v>
      </c>
      <c r="C3886" s="35">
        <v>0.96043999999999996</v>
      </c>
      <c r="D3886" s="36">
        <v>67.769549999999995</v>
      </c>
    </row>
    <row r="3887" spans="1:4" ht="12.75" customHeight="1" x14ac:dyDescent="0.25">
      <c r="A3887" s="44">
        <v>43048.583333323928</v>
      </c>
      <c r="B3887" s="24">
        <v>160.0222</v>
      </c>
      <c r="C3887" s="35">
        <v>1.1597299999999999</v>
      </c>
      <c r="D3887" s="36">
        <v>31.258089999999999</v>
      </c>
    </row>
    <row r="3888" spans="1:4" ht="12.75" customHeight="1" x14ac:dyDescent="0.25">
      <c r="A3888" s="44">
        <v>43048.624999990592</v>
      </c>
      <c r="B3888" s="24">
        <v>182.7328</v>
      </c>
      <c r="C3888" s="35">
        <v>2.0751900000000001</v>
      </c>
      <c r="D3888" s="36">
        <v>39.242780000000003</v>
      </c>
    </row>
    <row r="3889" spans="1:4" ht="12.75" customHeight="1" x14ac:dyDescent="0.25">
      <c r="A3889" s="44">
        <v>43048.666666657256</v>
      </c>
      <c r="B3889" s="24">
        <v>185.74680000000001</v>
      </c>
      <c r="C3889" s="35">
        <v>1.98705</v>
      </c>
      <c r="D3889" s="36">
        <v>60.206069999999997</v>
      </c>
    </row>
    <row r="3890" spans="1:4" ht="12.75" customHeight="1" x14ac:dyDescent="0.25">
      <c r="A3890" s="44">
        <v>43048.708333323921</v>
      </c>
      <c r="B3890" s="24">
        <v>200.51079999999999</v>
      </c>
      <c r="C3890" s="35">
        <v>2.1142799999999999</v>
      </c>
      <c r="D3890" s="36">
        <v>62.620519999999999</v>
      </c>
    </row>
    <row r="3891" spans="1:4" ht="12.75" customHeight="1" x14ac:dyDescent="0.25">
      <c r="A3891" s="44">
        <v>43048.749999990585</v>
      </c>
      <c r="B3891" s="24">
        <v>203.40129999999999</v>
      </c>
      <c r="C3891" s="35">
        <v>2.2239800000000001</v>
      </c>
      <c r="D3891" s="36">
        <v>56.805639999999997</v>
      </c>
    </row>
    <row r="3892" spans="1:4" ht="12.75" customHeight="1" x14ac:dyDescent="0.25">
      <c r="A3892" s="44">
        <v>43048.791666657249</v>
      </c>
      <c r="B3892" s="24">
        <v>168.60159999999999</v>
      </c>
      <c r="C3892" s="35">
        <v>1.0141800000000001</v>
      </c>
      <c r="D3892" s="36">
        <v>13.41578</v>
      </c>
    </row>
    <row r="3893" spans="1:4" ht="12.75" customHeight="1" x14ac:dyDescent="0.25">
      <c r="A3893" s="44">
        <v>43048.833333323913</v>
      </c>
      <c r="B3893" s="24">
        <v>297.15370000000001</v>
      </c>
      <c r="C3893" s="35">
        <v>0.51519999999999999</v>
      </c>
      <c r="D3893" s="36">
        <v>25.139970000000002</v>
      </c>
    </row>
    <row r="3894" spans="1:4" ht="12.75" customHeight="1" x14ac:dyDescent="0.25">
      <c r="A3894" s="44">
        <v>43048.874999990578</v>
      </c>
      <c r="B3894" s="24">
        <v>55.296329999999998</v>
      </c>
      <c r="C3894" s="35">
        <v>0.39251999999999998</v>
      </c>
      <c r="D3894" s="36">
        <v>25.488880000000002</v>
      </c>
    </row>
    <row r="3895" spans="1:4" ht="12.75" customHeight="1" x14ac:dyDescent="0.25">
      <c r="A3895" s="44">
        <v>43048.916666657242</v>
      </c>
      <c r="B3895" s="24">
        <v>141.82769999999999</v>
      </c>
      <c r="C3895" s="35">
        <v>0.32995000000000002</v>
      </c>
      <c r="D3895" s="36">
        <v>11.96777</v>
      </c>
    </row>
    <row r="3896" spans="1:4" ht="12.75" customHeight="1" x14ac:dyDescent="0.25">
      <c r="A3896" s="44">
        <v>43048.958333323906</v>
      </c>
      <c r="B3896" s="24">
        <v>10.16198</v>
      </c>
      <c r="C3896" s="35">
        <v>0.44897999999999999</v>
      </c>
      <c r="D3896" s="36">
        <v>21.116489999999999</v>
      </c>
    </row>
    <row r="3897" spans="1:4" ht="12.75" customHeight="1" x14ac:dyDescent="0.25">
      <c r="A3897" s="44">
        <v>43048.99999999057</v>
      </c>
      <c r="B3897" s="24">
        <v>84.464129999999997</v>
      </c>
      <c r="C3897" s="35">
        <v>0.31069999999999998</v>
      </c>
      <c r="D3897" s="36">
        <v>0</v>
      </c>
    </row>
    <row r="3898" spans="1:4" ht="12.75" customHeight="1" x14ac:dyDescent="0.25">
      <c r="A3898" s="44">
        <v>43049.041666657235</v>
      </c>
      <c r="B3898" s="24">
        <v>108.3623</v>
      </c>
      <c r="C3898" s="35">
        <v>0.48913000000000001</v>
      </c>
      <c r="D3898" s="36">
        <v>11.198869999999999</v>
      </c>
    </row>
    <row r="3899" spans="1:4" ht="12.75" customHeight="1" x14ac:dyDescent="0.25">
      <c r="A3899" s="44">
        <v>43049.083333323899</v>
      </c>
      <c r="B3899" s="24">
        <v>99.687820000000002</v>
      </c>
      <c r="C3899" s="35">
        <v>0.31639</v>
      </c>
      <c r="D3899" s="36">
        <v>22.70411</v>
      </c>
    </row>
    <row r="3900" spans="1:4" ht="12.75" customHeight="1" x14ac:dyDescent="0.25">
      <c r="A3900" s="44">
        <v>43049.124999990563</v>
      </c>
      <c r="B3900" s="24">
        <v>87.189710000000005</v>
      </c>
      <c r="C3900" s="35">
        <v>0.38490999999999997</v>
      </c>
      <c r="D3900" s="36">
        <v>5.7171099999999999</v>
      </c>
    </row>
    <row r="3901" spans="1:4" ht="12.75" customHeight="1" x14ac:dyDescent="0.25">
      <c r="A3901" s="44">
        <v>43049.166666657227</v>
      </c>
      <c r="B3901" s="24">
        <v>49.745959999999997</v>
      </c>
      <c r="C3901" s="35">
        <v>0.68340000000000001</v>
      </c>
      <c r="D3901" s="36">
        <v>5.5712799999999998</v>
      </c>
    </row>
    <row r="3902" spans="1:4" ht="12.75" customHeight="1" x14ac:dyDescent="0.25">
      <c r="A3902" s="44">
        <v>43049.208333323892</v>
      </c>
      <c r="B3902" s="24">
        <v>78.875559999999993</v>
      </c>
      <c r="C3902" s="35">
        <v>0.54352999999999996</v>
      </c>
      <c r="D3902" s="36">
        <v>32.543669999999999</v>
      </c>
    </row>
    <row r="3903" spans="1:4" ht="12.75" customHeight="1" x14ac:dyDescent="0.25">
      <c r="A3903" s="44">
        <v>43049.249999990556</v>
      </c>
      <c r="B3903" s="24">
        <v>126.8823</v>
      </c>
      <c r="C3903" s="35">
        <v>0.61599000000000004</v>
      </c>
      <c r="D3903" s="36">
        <v>26.836110000000001</v>
      </c>
    </row>
    <row r="3904" spans="1:4" ht="12.75" customHeight="1" x14ac:dyDescent="0.25">
      <c r="A3904" s="44">
        <v>43049.29166665722</v>
      </c>
      <c r="B3904" s="24">
        <v>168.66319999999999</v>
      </c>
      <c r="C3904" s="35">
        <v>0.89656999999999998</v>
      </c>
      <c r="D3904" s="36">
        <v>66.076499999999996</v>
      </c>
    </row>
    <row r="3905" spans="1:4" ht="12.75" customHeight="1" x14ac:dyDescent="0.25">
      <c r="A3905" s="44">
        <v>43049.333333323884</v>
      </c>
      <c r="B3905" s="24">
        <v>185.27269999999999</v>
      </c>
      <c r="C3905" s="35">
        <v>2.1002100000000001</v>
      </c>
      <c r="D3905" s="36">
        <v>55.326779999999999</v>
      </c>
    </row>
    <row r="3906" spans="1:4" ht="12.75" customHeight="1" x14ac:dyDescent="0.25">
      <c r="A3906" s="44">
        <v>43049.374999990549</v>
      </c>
      <c r="B3906" s="24">
        <v>184.25710000000001</v>
      </c>
      <c r="C3906" s="35">
        <v>2.4058199999999998</v>
      </c>
      <c r="D3906" s="36">
        <v>31.73198</v>
      </c>
    </row>
    <row r="3907" spans="1:4" ht="12.75" customHeight="1" x14ac:dyDescent="0.25">
      <c r="A3907" s="44">
        <v>43049.416666657213</v>
      </c>
      <c r="B3907" s="24">
        <v>182.5855</v>
      </c>
      <c r="C3907" s="35">
        <v>2.44279</v>
      </c>
      <c r="D3907" s="36">
        <v>54.47824</v>
      </c>
    </row>
    <row r="3908" spans="1:4" ht="12.75" customHeight="1" x14ac:dyDescent="0.25">
      <c r="A3908" s="44">
        <v>43049.458333323877</v>
      </c>
      <c r="B3908" s="24">
        <v>177.58799999999999</v>
      </c>
      <c r="C3908" s="35">
        <v>2.24308</v>
      </c>
      <c r="D3908" s="36">
        <v>40.650509999999997</v>
      </c>
    </row>
    <row r="3909" spans="1:4" ht="12.75" customHeight="1" x14ac:dyDescent="0.25">
      <c r="A3909" s="44">
        <v>43049.499999990541</v>
      </c>
      <c r="B3909" s="24">
        <v>183.71170000000001</v>
      </c>
      <c r="C3909" s="35">
        <v>2.0502799999999999</v>
      </c>
      <c r="D3909" s="36">
        <v>45.554549999999999</v>
      </c>
    </row>
    <row r="3910" spans="1:4" ht="12.75" customHeight="1" x14ac:dyDescent="0.25">
      <c r="A3910" s="44">
        <v>43049.541666657205</v>
      </c>
      <c r="B3910" s="24">
        <v>187.69550000000001</v>
      </c>
      <c r="C3910" s="35">
        <v>2.6859500000000001</v>
      </c>
      <c r="D3910" s="36">
        <v>86.891949999999994</v>
      </c>
    </row>
    <row r="3911" spans="1:4" ht="12.75" customHeight="1" x14ac:dyDescent="0.25">
      <c r="A3911" s="44">
        <v>43049.58333332387</v>
      </c>
      <c r="B3911" s="24">
        <v>186.17660000000001</v>
      </c>
      <c r="C3911" s="35">
        <v>3.6152199999999999</v>
      </c>
      <c r="D3911" s="36">
        <v>48.57123</v>
      </c>
    </row>
    <row r="3912" spans="1:4" ht="12.75" customHeight="1" x14ac:dyDescent="0.25">
      <c r="A3912" s="44">
        <v>43049.624999990534</v>
      </c>
      <c r="B3912" s="24">
        <v>181.99709999999999</v>
      </c>
      <c r="C3912" s="35">
        <v>2.64079</v>
      </c>
      <c r="D3912" s="36">
        <v>51.422469999999997</v>
      </c>
    </row>
    <row r="3913" spans="1:4" ht="12.75" customHeight="1" x14ac:dyDescent="0.25">
      <c r="A3913" s="44">
        <v>43049.666666657198</v>
      </c>
      <c r="B3913" s="24">
        <v>192.01830000000001</v>
      </c>
      <c r="C3913" s="35">
        <v>2.7462399999999998</v>
      </c>
      <c r="D3913" s="36">
        <v>41.829810000000002</v>
      </c>
    </row>
    <row r="3914" spans="1:4" ht="12.75" customHeight="1" x14ac:dyDescent="0.25">
      <c r="A3914" s="44">
        <v>43049.708333323862</v>
      </c>
      <c r="B3914" s="24">
        <v>191.2816</v>
      </c>
      <c r="C3914" s="35">
        <v>2.9861200000000001</v>
      </c>
      <c r="D3914" s="36">
        <v>36.093319999999999</v>
      </c>
    </row>
    <row r="3915" spans="1:4" ht="12.75" customHeight="1" x14ac:dyDescent="0.25">
      <c r="A3915" s="44">
        <v>43049.749999990527</v>
      </c>
      <c r="B3915" s="24">
        <v>185.02549999999999</v>
      </c>
      <c r="C3915" s="35">
        <v>2.13375</v>
      </c>
      <c r="D3915" s="36">
        <v>32.379049999999999</v>
      </c>
    </row>
    <row r="3916" spans="1:4" ht="12.75" customHeight="1" x14ac:dyDescent="0.25">
      <c r="A3916" s="44">
        <v>43049.791666657191</v>
      </c>
      <c r="B3916" s="24">
        <v>199.96950000000001</v>
      </c>
      <c r="C3916" s="35">
        <v>3.1525799999999999</v>
      </c>
      <c r="D3916" s="36">
        <v>27.587109999999999</v>
      </c>
    </row>
    <row r="3917" spans="1:4" ht="12.75" customHeight="1" x14ac:dyDescent="0.25">
      <c r="A3917" s="44">
        <v>43049.833333323855</v>
      </c>
      <c r="B3917" s="24">
        <v>207.52619999999999</v>
      </c>
      <c r="C3917" s="35">
        <v>4.1531200000000004</v>
      </c>
      <c r="D3917" s="36">
        <v>15.97606</v>
      </c>
    </row>
    <row r="3918" spans="1:4" ht="12.75" customHeight="1" x14ac:dyDescent="0.25">
      <c r="A3918" s="44">
        <v>43049.874999990519</v>
      </c>
      <c r="B3918" s="24">
        <v>185.87219999999999</v>
      </c>
      <c r="C3918" s="35">
        <v>2.3996599999999999</v>
      </c>
      <c r="D3918" s="36">
        <v>21.105609999999999</v>
      </c>
    </row>
    <row r="3919" spans="1:4" ht="12.75" customHeight="1" x14ac:dyDescent="0.25">
      <c r="A3919" s="44">
        <v>43049.916666657184</v>
      </c>
      <c r="B3919" s="24">
        <v>181.7491</v>
      </c>
      <c r="C3919" s="35">
        <v>0.92071999999999998</v>
      </c>
      <c r="D3919" s="36">
        <v>19.3325</v>
      </c>
    </row>
    <row r="3920" spans="1:4" ht="12.75" customHeight="1" x14ac:dyDescent="0.25">
      <c r="A3920" s="44">
        <v>43049.958333323848</v>
      </c>
      <c r="B3920" s="24">
        <v>193.3175</v>
      </c>
      <c r="C3920" s="35">
        <v>2.2621600000000002</v>
      </c>
      <c r="D3920" s="36">
        <v>23.614560000000001</v>
      </c>
    </row>
    <row r="3921" spans="1:4" ht="12.75" customHeight="1" x14ac:dyDescent="0.25">
      <c r="A3921" s="44">
        <v>43049.999999990512</v>
      </c>
      <c r="B3921" s="24">
        <v>192.65369999999999</v>
      </c>
      <c r="C3921" s="35">
        <v>1.8105199999999999</v>
      </c>
      <c r="D3921" s="36">
        <v>22.820930000000001</v>
      </c>
    </row>
    <row r="3922" spans="1:4" ht="12.75" customHeight="1" x14ac:dyDescent="0.25">
      <c r="A3922" s="44">
        <v>43050.041666657176</v>
      </c>
      <c r="B3922" s="24">
        <v>153.61320000000001</v>
      </c>
      <c r="C3922" s="35">
        <v>1.2989299999999999</v>
      </c>
      <c r="D3922" s="36">
        <v>13.9785</v>
      </c>
    </row>
    <row r="3923" spans="1:4" ht="12.75" customHeight="1" x14ac:dyDescent="0.25">
      <c r="A3923" s="44">
        <v>43050.083333323841</v>
      </c>
      <c r="B3923" s="24">
        <v>162.56440000000001</v>
      </c>
      <c r="C3923" s="35">
        <v>0.63617999999999997</v>
      </c>
      <c r="D3923" s="36">
        <v>9.5744500000000006</v>
      </c>
    </row>
    <row r="3924" spans="1:4" ht="12.75" customHeight="1" x14ac:dyDescent="0.25">
      <c r="A3924" s="44">
        <v>43050.124999990505</v>
      </c>
      <c r="B3924" s="24">
        <v>198.4136</v>
      </c>
      <c r="C3924" s="35">
        <v>2.14723</v>
      </c>
      <c r="D3924" s="36">
        <v>8.6101100000000006</v>
      </c>
    </row>
    <row r="3925" spans="1:4" ht="12.75" customHeight="1" x14ac:dyDescent="0.25">
      <c r="A3925" s="44">
        <v>43050.166666657169</v>
      </c>
      <c r="B3925" s="24">
        <v>170.2364</v>
      </c>
      <c r="C3925" s="35">
        <v>1.4277500000000001</v>
      </c>
      <c r="D3925" s="36">
        <v>3.2947199999999999</v>
      </c>
    </row>
    <row r="3926" spans="1:4" ht="12.75" customHeight="1" x14ac:dyDescent="0.25">
      <c r="A3926" s="44">
        <v>43050.208333323833</v>
      </c>
      <c r="B3926" s="24">
        <v>189.2801</v>
      </c>
      <c r="C3926" s="35">
        <v>1.8573599999999999</v>
      </c>
      <c r="D3926" s="36">
        <v>10.981780000000001</v>
      </c>
    </row>
    <row r="3927" spans="1:4" ht="12.75" customHeight="1" x14ac:dyDescent="0.25">
      <c r="A3927" s="44">
        <v>43050.249999990498</v>
      </c>
      <c r="B3927" s="24">
        <v>176.0497</v>
      </c>
      <c r="C3927" s="35">
        <v>1.21567</v>
      </c>
      <c r="D3927" s="36">
        <v>7.4996700000000001</v>
      </c>
    </row>
    <row r="3928" spans="1:4" ht="12.75" customHeight="1" x14ac:dyDescent="0.25">
      <c r="A3928" s="44">
        <v>43050.291666657162</v>
      </c>
      <c r="B3928" s="24">
        <v>183.64920000000001</v>
      </c>
      <c r="C3928" s="35">
        <v>1.51755</v>
      </c>
      <c r="D3928" s="36">
        <v>9.0123300000000004</v>
      </c>
    </row>
    <row r="3929" spans="1:4" ht="12.75" customHeight="1" x14ac:dyDescent="0.25">
      <c r="A3929" s="44">
        <v>43050.333333323826</v>
      </c>
      <c r="B3929" s="24">
        <v>182.91650000000001</v>
      </c>
      <c r="C3929" s="35">
        <v>2.1811500000000001</v>
      </c>
      <c r="D3929" s="36">
        <v>5.1181700000000001</v>
      </c>
    </row>
    <row r="3930" spans="1:4" ht="12.75" customHeight="1" x14ac:dyDescent="0.25">
      <c r="A3930" s="44">
        <v>43050.37499999049</v>
      </c>
      <c r="B3930" s="24">
        <v>206.37190000000001</v>
      </c>
      <c r="C3930" s="35">
        <v>2.1516199999999999</v>
      </c>
      <c r="D3930" s="36">
        <v>3.0694499999999998</v>
      </c>
    </row>
    <row r="3931" spans="1:4" ht="12.75" customHeight="1" x14ac:dyDescent="0.25">
      <c r="A3931" s="44">
        <v>43050.416666657155</v>
      </c>
      <c r="B3931" s="24">
        <v>192.19759999999999</v>
      </c>
      <c r="C3931" s="35">
        <v>1.63411</v>
      </c>
      <c r="D3931" s="36">
        <v>8.6517800000000005</v>
      </c>
    </row>
    <row r="3932" spans="1:4" ht="12.75" customHeight="1" x14ac:dyDescent="0.25">
      <c r="A3932" s="44">
        <v>43050.458333323819</v>
      </c>
      <c r="B3932" s="24">
        <v>188.9324</v>
      </c>
      <c r="C3932" s="35">
        <v>3.1072199999999999</v>
      </c>
      <c r="D3932" s="36">
        <v>15.498670000000001</v>
      </c>
    </row>
    <row r="3933" spans="1:4" ht="12.75" customHeight="1" x14ac:dyDescent="0.25">
      <c r="A3933" s="44">
        <v>43050.499999990483</v>
      </c>
      <c r="B3933" s="24">
        <v>182.01329999999999</v>
      </c>
      <c r="C3933" s="35">
        <v>3.02698</v>
      </c>
      <c r="D3933" s="36">
        <v>6.3976699999999997</v>
      </c>
    </row>
    <row r="3934" spans="1:4" ht="12.75" customHeight="1" x14ac:dyDescent="0.25">
      <c r="A3934" s="44">
        <v>43050.541666657147</v>
      </c>
      <c r="B3934" s="24">
        <v>185.16909999999999</v>
      </c>
      <c r="C3934" s="35">
        <v>2.9412600000000002</v>
      </c>
      <c r="D3934" s="36">
        <v>21.147780000000001</v>
      </c>
    </row>
    <row r="3935" spans="1:4" ht="12.75" customHeight="1" x14ac:dyDescent="0.25">
      <c r="A3935" s="44">
        <v>43050.583333323812</v>
      </c>
      <c r="B3935" s="24">
        <v>198.65780000000001</v>
      </c>
      <c r="C3935" s="35">
        <v>4.5315799999999999</v>
      </c>
      <c r="D3935" s="36">
        <v>17.033719999999999</v>
      </c>
    </row>
    <row r="3936" spans="1:4" ht="12.75" customHeight="1" x14ac:dyDescent="0.25">
      <c r="A3936" s="44">
        <v>43050.624999990476</v>
      </c>
      <c r="B3936" s="24">
        <v>198.43020000000001</v>
      </c>
      <c r="C3936" s="35">
        <v>3.9517899999999999</v>
      </c>
      <c r="D3936" s="36">
        <v>13.95195</v>
      </c>
    </row>
    <row r="3937" spans="1:4" ht="12.75" customHeight="1" x14ac:dyDescent="0.25">
      <c r="A3937" s="44">
        <v>43050.66666665714</v>
      </c>
      <c r="B3937" s="24">
        <v>223.9187</v>
      </c>
      <c r="C3937" s="35">
        <v>4.5391599999999999</v>
      </c>
      <c r="D3937" s="36">
        <v>17.147220000000001</v>
      </c>
    </row>
    <row r="3938" spans="1:4" ht="12.75" customHeight="1" x14ac:dyDescent="0.25">
      <c r="A3938" s="44">
        <v>43050.708333323804</v>
      </c>
      <c r="B3938" s="24">
        <v>218.7963</v>
      </c>
      <c r="C3938" s="35">
        <v>3.8149700000000002</v>
      </c>
      <c r="D3938" s="36">
        <v>25.863949999999999</v>
      </c>
    </row>
    <row r="3939" spans="1:4" ht="12.75" customHeight="1" x14ac:dyDescent="0.25">
      <c r="A3939" s="44">
        <v>43050.749999990468</v>
      </c>
      <c r="B3939" s="24">
        <v>202.92740000000001</v>
      </c>
      <c r="C3939" s="35">
        <v>2.5260899999999999</v>
      </c>
      <c r="D3939" s="36">
        <v>25.00778</v>
      </c>
    </row>
    <row r="3940" spans="1:4" ht="12.75" customHeight="1" x14ac:dyDescent="0.25">
      <c r="A3940" s="44">
        <v>43050.791666657133</v>
      </c>
      <c r="B3940" s="24">
        <v>217.1925</v>
      </c>
      <c r="C3940" s="35">
        <v>2.42252</v>
      </c>
      <c r="D3940" s="36">
        <v>26.716000000000001</v>
      </c>
    </row>
    <row r="3941" spans="1:4" ht="12.75" customHeight="1" x14ac:dyDescent="0.25">
      <c r="A3941" s="44">
        <v>43050.833333323797</v>
      </c>
      <c r="B3941" s="24">
        <v>222.82060000000001</v>
      </c>
      <c r="C3941" s="35">
        <v>2.8489</v>
      </c>
      <c r="D3941" s="36">
        <v>21.386780000000002</v>
      </c>
    </row>
    <row r="3942" spans="1:4" ht="12.75" customHeight="1" x14ac:dyDescent="0.25">
      <c r="A3942" s="44">
        <v>43050.874999990461</v>
      </c>
      <c r="B3942" s="24">
        <v>244.40010000000001</v>
      </c>
      <c r="C3942" s="35">
        <v>2.9884499999999998</v>
      </c>
      <c r="D3942" s="36">
        <v>14.329280000000001</v>
      </c>
    </row>
    <row r="3943" spans="1:4" ht="12.75" customHeight="1" x14ac:dyDescent="0.25">
      <c r="A3943" s="44">
        <v>43050.916666657125</v>
      </c>
      <c r="B3943" s="24">
        <v>248.73</v>
      </c>
      <c r="C3943" s="35">
        <v>2.90815</v>
      </c>
      <c r="D3943" s="36">
        <v>11.185</v>
      </c>
    </row>
    <row r="3944" spans="1:4" ht="12.75" customHeight="1" x14ac:dyDescent="0.25">
      <c r="A3944" s="44">
        <v>43050.95833332379</v>
      </c>
      <c r="B3944" s="24">
        <v>358.41149999999999</v>
      </c>
      <c r="C3944" s="35">
        <v>0.28850999999999999</v>
      </c>
      <c r="D3944" s="36">
        <v>10.98433</v>
      </c>
    </row>
    <row r="3945" spans="1:4" ht="12.75" customHeight="1" x14ac:dyDescent="0.25">
      <c r="A3945" s="44">
        <v>43050.999999990454</v>
      </c>
      <c r="B3945" s="24">
        <v>302.88499999999999</v>
      </c>
      <c r="C3945" s="35">
        <v>0.63217000000000001</v>
      </c>
      <c r="D3945" s="36">
        <v>13.58207</v>
      </c>
    </row>
    <row r="3946" spans="1:4" ht="12.75" customHeight="1" x14ac:dyDescent="0.25">
      <c r="A3946" s="44">
        <v>43051.041666657118</v>
      </c>
      <c r="B3946" s="24">
        <v>21.971240000000002</v>
      </c>
      <c r="C3946" s="35">
        <v>0.47242000000000001</v>
      </c>
      <c r="D3946" s="36">
        <v>6.5671099999999996</v>
      </c>
    </row>
    <row r="3947" spans="1:4" ht="12.75" customHeight="1" x14ac:dyDescent="0.25">
      <c r="A3947" s="44">
        <v>43051.083333323782</v>
      </c>
      <c r="B3947" s="24">
        <v>333.5206</v>
      </c>
      <c r="C3947" s="35">
        <v>0.65212999999999999</v>
      </c>
      <c r="D3947" s="36">
        <v>8.5551700000000004</v>
      </c>
    </row>
    <row r="3948" spans="1:4" ht="12.75" customHeight="1" x14ac:dyDescent="0.25">
      <c r="A3948" s="44">
        <v>43051.124999990447</v>
      </c>
      <c r="B3948" s="24">
        <v>320.57510000000002</v>
      </c>
      <c r="C3948" s="35">
        <v>0.25280999999999998</v>
      </c>
      <c r="D3948" s="36">
        <v>7.5975000000000001</v>
      </c>
    </row>
    <row r="3949" spans="1:4" ht="12.75" customHeight="1" x14ac:dyDescent="0.25">
      <c r="A3949" s="44">
        <v>43051.166666657111</v>
      </c>
      <c r="B3949" s="24">
        <v>121.70180000000001</v>
      </c>
      <c r="C3949" s="35">
        <v>0.43465999999999999</v>
      </c>
      <c r="D3949" s="36">
        <v>0</v>
      </c>
    </row>
    <row r="3950" spans="1:4" ht="12.75" customHeight="1" x14ac:dyDescent="0.25">
      <c r="A3950" s="44">
        <v>43051.208333323775</v>
      </c>
      <c r="B3950" s="24">
        <v>88.912540000000007</v>
      </c>
      <c r="C3950" s="35">
        <v>0.49914999999999998</v>
      </c>
      <c r="D3950" s="36">
        <v>7.2126700000000001</v>
      </c>
    </row>
    <row r="3951" spans="1:4" ht="12.75" customHeight="1" x14ac:dyDescent="0.25">
      <c r="A3951" s="44">
        <v>43051.249999990439</v>
      </c>
      <c r="B3951" s="24">
        <v>338.71589999999998</v>
      </c>
      <c r="C3951" s="35">
        <v>0.41637999999999997</v>
      </c>
      <c r="D3951" s="36">
        <v>4.8842800000000004</v>
      </c>
    </row>
    <row r="3952" spans="1:4" ht="12.75" customHeight="1" x14ac:dyDescent="0.25">
      <c r="A3952" s="44">
        <v>43051.291666657104</v>
      </c>
      <c r="B3952" s="24">
        <v>195.69290000000001</v>
      </c>
      <c r="C3952" s="35">
        <v>0.99011000000000005</v>
      </c>
      <c r="D3952" s="36">
        <v>6.1432799999999999</v>
      </c>
    </row>
    <row r="3953" spans="1:4" ht="12.75" customHeight="1" x14ac:dyDescent="0.25">
      <c r="A3953" s="44">
        <v>43051.333333323768</v>
      </c>
      <c r="B3953" s="24">
        <v>27.907689999999999</v>
      </c>
      <c r="C3953" s="35">
        <v>0.69296000000000002</v>
      </c>
      <c r="D3953" s="36">
        <v>10.096</v>
      </c>
    </row>
    <row r="3954" spans="1:4" ht="12.75" customHeight="1" x14ac:dyDescent="0.25">
      <c r="A3954" s="44">
        <v>43051.374999990432</v>
      </c>
      <c r="B3954" s="24">
        <v>189.8468</v>
      </c>
      <c r="C3954" s="35">
        <v>2.3354400000000002</v>
      </c>
      <c r="D3954" s="36">
        <v>15.30044</v>
      </c>
    </row>
    <row r="3955" spans="1:4" ht="12.75" customHeight="1" x14ac:dyDescent="0.25">
      <c r="A3955" s="44">
        <v>43051.416666657096</v>
      </c>
      <c r="B3955" s="24">
        <v>204.63679999999999</v>
      </c>
      <c r="C3955" s="35">
        <v>4.1284200000000002</v>
      </c>
      <c r="D3955" s="36">
        <v>21.073550000000001</v>
      </c>
    </row>
    <row r="3956" spans="1:4" ht="12.75" customHeight="1" x14ac:dyDescent="0.25">
      <c r="A3956" s="44">
        <v>43051.458333323761</v>
      </c>
      <c r="B3956" s="24">
        <v>207.185</v>
      </c>
      <c r="C3956" s="35">
        <v>3.0909300000000002</v>
      </c>
      <c r="D3956" s="36">
        <v>13.172280000000001</v>
      </c>
    </row>
    <row r="3957" spans="1:4" ht="12.75" customHeight="1" x14ac:dyDescent="0.25">
      <c r="A3957" s="44">
        <v>43051.499999990425</v>
      </c>
      <c r="B3957" s="24">
        <v>200.32550000000001</v>
      </c>
      <c r="C3957" s="35">
        <v>3.8461799999999999</v>
      </c>
      <c r="D3957" s="36">
        <v>12.53417</v>
      </c>
    </row>
    <row r="3958" spans="1:4" ht="12.75" customHeight="1" x14ac:dyDescent="0.25">
      <c r="A3958" s="44">
        <v>43051.541666657089</v>
      </c>
      <c r="B3958" s="24">
        <v>205.93</v>
      </c>
      <c r="C3958" s="35">
        <v>4.7235699999999996</v>
      </c>
      <c r="D3958" s="36">
        <v>15.30194</v>
      </c>
    </row>
    <row r="3959" spans="1:4" ht="12.75" customHeight="1" x14ac:dyDescent="0.25">
      <c r="A3959" s="44">
        <v>43051.583333323753</v>
      </c>
      <c r="B3959" s="24">
        <v>203.5471</v>
      </c>
      <c r="C3959" s="35">
        <v>4.1595599999999999</v>
      </c>
      <c r="D3959" s="36">
        <v>19.18544</v>
      </c>
    </row>
    <row r="3960" spans="1:4" ht="12.75" customHeight="1" x14ac:dyDescent="0.25">
      <c r="A3960" s="44">
        <v>43051.624999990418</v>
      </c>
      <c r="B3960" s="24">
        <v>204.07499999999999</v>
      </c>
      <c r="C3960" s="35">
        <v>3.2604899999999999</v>
      </c>
      <c r="D3960" s="36">
        <v>19.356670000000001</v>
      </c>
    </row>
    <row r="3961" spans="1:4" ht="12.75" customHeight="1" x14ac:dyDescent="0.25">
      <c r="A3961" s="44">
        <v>43051.666666657082</v>
      </c>
      <c r="B3961" s="24">
        <v>222.27629999999999</v>
      </c>
      <c r="C3961" s="35">
        <v>5.8269000000000002</v>
      </c>
      <c r="D3961" s="36">
        <v>8.6489999999999991</v>
      </c>
    </row>
    <row r="3962" spans="1:4" ht="12.75" customHeight="1" x14ac:dyDescent="0.25">
      <c r="A3962" s="44">
        <v>43051.708333323746</v>
      </c>
      <c r="B3962" s="24">
        <v>213.114</v>
      </c>
      <c r="C3962" s="35">
        <v>4.9913299999999996</v>
      </c>
      <c r="D3962" s="36">
        <v>21.513829999999999</v>
      </c>
    </row>
    <row r="3963" spans="1:4" ht="12.75" customHeight="1" x14ac:dyDescent="0.25">
      <c r="A3963" s="44">
        <v>43051.74999999041</v>
      </c>
      <c r="B3963" s="24">
        <v>222.15639999999999</v>
      </c>
      <c r="C3963" s="35">
        <v>3.5172400000000001</v>
      </c>
      <c r="D3963" s="36">
        <v>21.342829999999999</v>
      </c>
    </row>
    <row r="3964" spans="1:4" ht="12.75" customHeight="1" x14ac:dyDescent="0.25">
      <c r="A3964" s="44">
        <v>43051.791666657075</v>
      </c>
      <c r="B3964" s="24">
        <v>210.06649999999999</v>
      </c>
      <c r="C3964" s="35">
        <v>1.82931</v>
      </c>
      <c r="D3964" s="36">
        <v>24.61844</v>
      </c>
    </row>
    <row r="3965" spans="1:4" ht="12.75" customHeight="1" x14ac:dyDescent="0.25">
      <c r="A3965" s="44">
        <v>43051.833333323739</v>
      </c>
      <c r="B3965" s="24">
        <v>232.12200000000001</v>
      </c>
      <c r="C3965" s="35">
        <v>1.4539899999999999</v>
      </c>
      <c r="D3965" s="36">
        <v>14.43439</v>
      </c>
    </row>
    <row r="3966" spans="1:4" ht="12.75" customHeight="1" x14ac:dyDescent="0.25">
      <c r="A3966" s="44">
        <v>43051.874999990403</v>
      </c>
      <c r="B3966" s="24">
        <v>335.38409999999999</v>
      </c>
      <c r="C3966" s="35">
        <v>0.32205</v>
      </c>
      <c r="D3966" s="36">
        <v>5.1046100000000001</v>
      </c>
    </row>
    <row r="3967" spans="1:4" ht="12.75" customHeight="1" x14ac:dyDescent="0.25">
      <c r="A3967" s="44">
        <v>43051.916666657067</v>
      </c>
      <c r="B3967" s="24">
        <v>279.12630000000001</v>
      </c>
      <c r="C3967" s="35">
        <v>0.67898000000000003</v>
      </c>
      <c r="D3967" s="36">
        <v>20.410779999999999</v>
      </c>
    </row>
    <row r="3968" spans="1:4" ht="12.75" customHeight="1" x14ac:dyDescent="0.25">
      <c r="A3968" s="44">
        <v>43051.958333323731</v>
      </c>
      <c r="B3968" s="24">
        <v>55.60595</v>
      </c>
      <c r="C3968" s="35">
        <v>0.51458999999999999</v>
      </c>
      <c r="D3968" s="36">
        <v>12.663500000000001</v>
      </c>
    </row>
    <row r="3969" spans="1:4" ht="12.75" customHeight="1" x14ac:dyDescent="0.25">
      <c r="A3969" s="44">
        <v>43051.999999990396</v>
      </c>
      <c r="B3969" s="24">
        <v>256.19729999999998</v>
      </c>
      <c r="C3969" s="35">
        <v>0.28427000000000002</v>
      </c>
      <c r="D3969" s="36">
        <v>2.9845299999999999</v>
      </c>
    </row>
    <row r="3970" spans="1:4" ht="12.75" customHeight="1" x14ac:dyDescent="0.25">
      <c r="A3970" s="44">
        <v>43052.04166665706</v>
      </c>
      <c r="B3970" s="24">
        <v>152.72399999999999</v>
      </c>
      <c r="C3970" s="35">
        <v>0.39045000000000002</v>
      </c>
      <c r="D3970" s="36">
        <v>7.10311</v>
      </c>
    </row>
    <row r="3971" spans="1:4" ht="12.75" customHeight="1" x14ac:dyDescent="0.25">
      <c r="A3971" s="44">
        <v>43052.083333323724</v>
      </c>
      <c r="B3971" s="24">
        <v>94.776579999999996</v>
      </c>
      <c r="C3971" s="35">
        <v>0.30431999999999998</v>
      </c>
      <c r="D3971" s="36">
        <v>8.0197800000000008</v>
      </c>
    </row>
    <row r="3972" spans="1:4" ht="12.75" customHeight="1" x14ac:dyDescent="0.25">
      <c r="A3972" s="44">
        <v>43052.124999990388</v>
      </c>
      <c r="B3972" s="24">
        <v>47.433970000000002</v>
      </c>
      <c r="C3972" s="35">
        <v>0.24768000000000001</v>
      </c>
      <c r="D3972" s="36">
        <v>21.126719999999999</v>
      </c>
    </row>
    <row r="3973" spans="1:4" ht="12.75" customHeight="1" x14ac:dyDescent="0.25">
      <c r="A3973" s="44">
        <v>43052.166666657053</v>
      </c>
      <c r="B3973" s="24">
        <v>3.6273200000000001</v>
      </c>
      <c r="C3973" s="35">
        <v>0.41971999999999998</v>
      </c>
      <c r="D3973" s="36">
        <v>10.04017</v>
      </c>
    </row>
    <row r="3974" spans="1:4" ht="12.75" customHeight="1" x14ac:dyDescent="0.25">
      <c r="A3974" s="44">
        <v>43052.208333323717</v>
      </c>
      <c r="B3974" s="24">
        <v>41.115499999999997</v>
      </c>
      <c r="C3974" s="35">
        <v>0.33617999999999998</v>
      </c>
      <c r="D3974" s="36">
        <v>0</v>
      </c>
    </row>
    <row r="3975" spans="1:4" ht="12.75" customHeight="1" x14ac:dyDescent="0.25">
      <c r="A3975" s="44">
        <v>43052.249999990381</v>
      </c>
      <c r="B3975" s="24">
        <v>327.12950000000001</v>
      </c>
      <c r="C3975" s="35">
        <v>0.51559999999999995</v>
      </c>
      <c r="D3975" s="36">
        <v>8.7763899999999992</v>
      </c>
    </row>
    <row r="3976" spans="1:4" ht="12.75" customHeight="1" x14ac:dyDescent="0.25">
      <c r="A3976" s="44">
        <v>43052.291666657045</v>
      </c>
      <c r="B3976" s="24">
        <v>292.13080000000002</v>
      </c>
      <c r="C3976" s="35">
        <v>1.4066099999999999</v>
      </c>
      <c r="D3976" s="36">
        <v>25.89856</v>
      </c>
    </row>
    <row r="3977" spans="1:4" ht="12.75" customHeight="1" x14ac:dyDescent="0.25">
      <c r="A3977" s="44">
        <v>43052.33333332371</v>
      </c>
      <c r="B3977" s="24">
        <v>284.46429999999998</v>
      </c>
      <c r="C3977" s="35">
        <v>0.72182999999999997</v>
      </c>
      <c r="D3977" s="36">
        <v>25.98433</v>
      </c>
    </row>
    <row r="3978" spans="1:4" ht="12.75" customHeight="1" x14ac:dyDescent="0.25">
      <c r="A3978" s="44">
        <v>43052.374999990374</v>
      </c>
      <c r="B3978" s="24">
        <v>292.36059999999998</v>
      </c>
      <c r="C3978" s="35">
        <v>1.02535</v>
      </c>
      <c r="D3978" s="36">
        <v>29.74522</v>
      </c>
    </row>
    <row r="3979" spans="1:4" ht="12.75" customHeight="1" x14ac:dyDescent="0.25">
      <c r="A3979" s="44">
        <v>43052.416666657038</v>
      </c>
      <c r="B3979" s="24">
        <v>204.4221</v>
      </c>
      <c r="C3979" s="35">
        <v>2.39832</v>
      </c>
      <c r="D3979" s="36">
        <v>11.941610000000001</v>
      </c>
    </row>
    <row r="3980" spans="1:4" ht="12.75" customHeight="1" x14ac:dyDescent="0.25">
      <c r="A3980" s="44">
        <v>43052.458333323702</v>
      </c>
      <c r="B3980" s="24">
        <v>218.0094</v>
      </c>
      <c r="C3980" s="35">
        <v>0.89100000000000001</v>
      </c>
      <c r="D3980" s="36">
        <v>49.927109999999999</v>
      </c>
    </row>
    <row r="3981" spans="1:4" ht="12.75" customHeight="1" x14ac:dyDescent="0.25">
      <c r="A3981" s="44">
        <v>43052.499999990367</v>
      </c>
      <c r="B3981" s="24">
        <v>187.32910000000001</v>
      </c>
      <c r="C3981" s="35">
        <v>1.4687699999999999</v>
      </c>
      <c r="D3981" s="36">
        <v>65.047330000000002</v>
      </c>
    </row>
    <row r="3982" spans="1:4" ht="12.75" customHeight="1" x14ac:dyDescent="0.25">
      <c r="A3982" s="44">
        <v>43052.541666657031</v>
      </c>
      <c r="B3982" s="24">
        <v>222.12430000000001</v>
      </c>
      <c r="C3982" s="35">
        <v>1.29593</v>
      </c>
      <c r="D3982" s="36">
        <v>129.82859999999999</v>
      </c>
    </row>
    <row r="3983" spans="1:4" ht="12.75" customHeight="1" x14ac:dyDescent="0.25">
      <c r="A3983" s="44">
        <v>43052.583333323695</v>
      </c>
      <c r="B3983" s="24">
        <v>352.83370000000002</v>
      </c>
      <c r="C3983" s="35">
        <v>1.6201399999999999</v>
      </c>
      <c r="D3983" s="36">
        <v>82.986149999999995</v>
      </c>
    </row>
    <row r="3984" spans="1:4" ht="12.75" customHeight="1" x14ac:dyDescent="0.25">
      <c r="A3984" s="44">
        <v>43052.624999990359</v>
      </c>
      <c r="B3984" s="24">
        <v>64.3279</v>
      </c>
      <c r="C3984" s="35">
        <v>2.4234800000000001</v>
      </c>
      <c r="D3984" s="36">
        <v>10.559279999999999</v>
      </c>
    </row>
    <row r="3985" spans="1:4" ht="12.75" customHeight="1" x14ac:dyDescent="0.25">
      <c r="A3985" s="44">
        <v>43052.666666657024</v>
      </c>
      <c r="B3985" s="24">
        <v>49.17754</v>
      </c>
      <c r="C3985" s="35">
        <v>1.8225899999999999</v>
      </c>
      <c r="D3985" s="36">
        <v>15.98006</v>
      </c>
    </row>
    <row r="3986" spans="1:4" ht="12.75" customHeight="1" x14ac:dyDescent="0.25">
      <c r="A3986" s="44">
        <v>43052.708333323688</v>
      </c>
      <c r="B3986" s="24">
        <v>57.213189999999997</v>
      </c>
      <c r="C3986" s="35">
        <v>1.0624400000000001</v>
      </c>
      <c r="D3986" s="36">
        <v>12.61389</v>
      </c>
    </row>
    <row r="3987" spans="1:4" ht="12.75" customHeight="1" x14ac:dyDescent="0.25">
      <c r="A3987" s="44">
        <v>43052.749999990352</v>
      </c>
      <c r="B3987" s="24">
        <v>119.291</v>
      </c>
      <c r="C3987" s="35">
        <v>0.37123</v>
      </c>
      <c r="D3987" s="36">
        <v>0</v>
      </c>
    </row>
    <row r="3988" spans="1:4" ht="12.75" customHeight="1" x14ac:dyDescent="0.25">
      <c r="A3988" s="44">
        <v>43052.791666657016</v>
      </c>
      <c r="B3988" s="24">
        <v>174.0872</v>
      </c>
      <c r="C3988" s="35">
        <v>0.45745999999999998</v>
      </c>
      <c r="D3988" s="36">
        <v>16.500330000000002</v>
      </c>
    </row>
    <row r="3989" spans="1:4" ht="12.75" customHeight="1" x14ac:dyDescent="0.25">
      <c r="A3989" s="44">
        <v>43052.833333323681</v>
      </c>
      <c r="B3989" s="24">
        <v>160.8134</v>
      </c>
      <c r="C3989" s="35">
        <v>0.29369000000000001</v>
      </c>
      <c r="D3989" s="36">
        <v>13.042109999999999</v>
      </c>
    </row>
    <row r="3990" spans="1:4" ht="12.75" customHeight="1" x14ac:dyDescent="0.25">
      <c r="A3990" s="44">
        <v>43052.874999990345</v>
      </c>
      <c r="B3990" s="24">
        <v>330.92149999999998</v>
      </c>
      <c r="C3990" s="35">
        <v>0.31766</v>
      </c>
      <c r="D3990" s="36">
        <v>2.90361</v>
      </c>
    </row>
    <row r="3991" spans="1:4" ht="12.75" customHeight="1" x14ac:dyDescent="0.25">
      <c r="A3991" s="44">
        <v>43052.916666657009</v>
      </c>
      <c r="B3991" s="24">
        <v>252.32830000000001</v>
      </c>
      <c r="C3991" s="35">
        <v>0.79122999999999999</v>
      </c>
      <c r="D3991" s="36">
        <v>9.8036100000000008</v>
      </c>
    </row>
    <row r="3992" spans="1:4" ht="12.75" customHeight="1" x14ac:dyDescent="0.25">
      <c r="A3992" s="44">
        <v>43052.958333323673</v>
      </c>
      <c r="B3992" s="24">
        <v>237.68020000000001</v>
      </c>
      <c r="C3992" s="35">
        <v>0.48093000000000002</v>
      </c>
      <c r="D3992" s="36">
        <v>13.420109999999999</v>
      </c>
    </row>
    <row r="3993" spans="1:4" ht="12.75" customHeight="1" x14ac:dyDescent="0.25">
      <c r="A3993" s="44">
        <v>43052.999999990338</v>
      </c>
      <c r="B3993" s="24">
        <v>263.49020000000002</v>
      </c>
      <c r="C3993" s="35">
        <v>0.38915</v>
      </c>
      <c r="D3993" s="36">
        <v>44.860869999999998</v>
      </c>
    </row>
    <row r="3994" spans="1:4" ht="12.75" customHeight="1" x14ac:dyDescent="0.25">
      <c r="A3994" s="44">
        <v>43053.041666657002</v>
      </c>
      <c r="B3994" s="24">
        <v>80.954009999999997</v>
      </c>
      <c r="C3994" s="35">
        <v>0.19361</v>
      </c>
      <c r="D3994" s="36">
        <v>47.002160000000003</v>
      </c>
    </row>
    <row r="3995" spans="1:4" ht="12.75" customHeight="1" x14ac:dyDescent="0.25">
      <c r="A3995" s="44">
        <v>43053.083333323666</v>
      </c>
      <c r="B3995" s="24">
        <v>327.46550000000002</v>
      </c>
      <c r="C3995" s="35">
        <v>0.25769999999999998</v>
      </c>
      <c r="D3995" s="36">
        <v>7.8091100000000004</v>
      </c>
    </row>
    <row r="3996" spans="1:4" ht="12.75" customHeight="1" x14ac:dyDescent="0.25">
      <c r="A3996" s="44">
        <v>43053.12499999033</v>
      </c>
      <c r="B3996" s="24">
        <v>152.7705</v>
      </c>
      <c r="C3996" s="35">
        <v>0.31520999999999999</v>
      </c>
      <c r="D3996" s="36">
        <v>11.64606</v>
      </c>
    </row>
    <row r="3997" spans="1:4" ht="12.75" customHeight="1" x14ac:dyDescent="0.25">
      <c r="A3997" s="44">
        <v>43053.166666656994</v>
      </c>
      <c r="B3997" s="24">
        <v>17.91451</v>
      </c>
      <c r="C3997" s="35">
        <v>0.22275</v>
      </c>
      <c r="D3997" s="36">
        <v>21.00572</v>
      </c>
    </row>
    <row r="3998" spans="1:4" ht="12.75" customHeight="1" x14ac:dyDescent="0.25">
      <c r="A3998" s="44">
        <v>43053.208333323659</v>
      </c>
      <c r="B3998" s="24">
        <v>164.0138</v>
      </c>
      <c r="C3998" s="35">
        <v>0.24034</v>
      </c>
      <c r="D3998" s="36">
        <v>304.53519999999997</v>
      </c>
    </row>
    <row r="3999" spans="1:4" ht="12.75" customHeight="1" x14ac:dyDescent="0.25">
      <c r="A3999" s="44">
        <v>43053.249999990323</v>
      </c>
      <c r="B3999" s="24">
        <v>291.73399999999998</v>
      </c>
      <c r="C3999" s="35">
        <v>0.43214000000000002</v>
      </c>
      <c r="D3999" s="36">
        <v>323.6574</v>
      </c>
    </row>
    <row r="4000" spans="1:4" ht="12.75" customHeight="1" x14ac:dyDescent="0.25">
      <c r="A4000" s="44">
        <v>43053.291666656987</v>
      </c>
      <c r="B4000" s="24">
        <v>144.42939999999999</v>
      </c>
      <c r="C4000" s="35">
        <v>0.38269999999999998</v>
      </c>
      <c r="D4000" s="36">
        <v>89.06317</v>
      </c>
    </row>
    <row r="4001" spans="1:4" ht="12.75" customHeight="1" x14ac:dyDescent="0.25">
      <c r="A4001" s="44">
        <v>43053.333333323651</v>
      </c>
      <c r="B4001" s="24">
        <v>132.27330000000001</v>
      </c>
      <c r="C4001" s="35">
        <v>0.53532000000000002</v>
      </c>
      <c r="D4001" s="36">
        <v>27.072890000000001</v>
      </c>
    </row>
    <row r="4002" spans="1:4" ht="12.75" customHeight="1" x14ac:dyDescent="0.25">
      <c r="A4002" s="44">
        <v>43053.374999990316</v>
      </c>
      <c r="B4002" s="24">
        <v>184.5334</v>
      </c>
      <c r="C4002" s="35">
        <v>1.2350399999999999</v>
      </c>
      <c r="D4002" s="36">
        <v>139.48009999999999</v>
      </c>
    </row>
    <row r="4003" spans="1:4" ht="12.75" customHeight="1" x14ac:dyDescent="0.25">
      <c r="A4003" s="44">
        <v>43053.41666665698</v>
      </c>
      <c r="B4003" s="24">
        <v>177.35130000000001</v>
      </c>
      <c r="C4003" s="35">
        <v>0.85168999999999995</v>
      </c>
      <c r="D4003" s="36">
        <v>125.1782</v>
      </c>
    </row>
    <row r="4004" spans="1:4" ht="12.75" customHeight="1" x14ac:dyDescent="0.25">
      <c r="A4004" s="44">
        <v>43053.458333323644</v>
      </c>
      <c r="B4004" s="24">
        <v>56.37876</v>
      </c>
      <c r="C4004" s="35">
        <v>2.0334599999999998</v>
      </c>
      <c r="D4004" s="36">
        <v>43.660609999999998</v>
      </c>
    </row>
    <row r="4005" spans="1:4" ht="12.75" customHeight="1" x14ac:dyDescent="0.25">
      <c r="A4005" s="44">
        <v>43053.499999990308</v>
      </c>
      <c r="B4005" s="24">
        <v>63.322929999999999</v>
      </c>
      <c r="C4005" s="35">
        <v>3.0392100000000002</v>
      </c>
      <c r="D4005" s="36">
        <v>19.460889999999999</v>
      </c>
    </row>
    <row r="4006" spans="1:4" ht="12.75" customHeight="1" x14ac:dyDescent="0.25">
      <c r="A4006" s="44">
        <v>43053.541666656973</v>
      </c>
      <c r="B4006" s="24">
        <v>57.52373</v>
      </c>
      <c r="C4006" s="35">
        <v>2.1974100000000001</v>
      </c>
      <c r="D4006" s="36">
        <v>4.4087300000000003</v>
      </c>
    </row>
    <row r="4007" spans="1:4" ht="12.75" customHeight="1" x14ac:dyDescent="0.25">
      <c r="A4007" s="44">
        <v>43053.583333323637</v>
      </c>
      <c r="B4007" s="24">
        <v>54.896329999999999</v>
      </c>
      <c r="C4007" s="35">
        <v>2.0028899999999998</v>
      </c>
      <c r="D4007" s="36">
        <v>5.6914600000000002</v>
      </c>
    </row>
    <row r="4008" spans="1:4" ht="12.75" customHeight="1" x14ac:dyDescent="0.25">
      <c r="A4008" s="44">
        <v>43053.624999990301</v>
      </c>
      <c r="B4008" s="24">
        <v>157.2373</v>
      </c>
      <c r="C4008" s="35">
        <v>1.4539800000000001</v>
      </c>
      <c r="D4008" s="36">
        <v>13.760719999999999</v>
      </c>
    </row>
    <row r="4009" spans="1:4" ht="12.75" customHeight="1" x14ac:dyDescent="0.25">
      <c r="A4009" s="44">
        <v>43053.666666656965</v>
      </c>
      <c r="B4009" s="24">
        <v>93.672830000000005</v>
      </c>
      <c r="C4009" s="35">
        <v>0.54918</v>
      </c>
      <c r="D4009" s="36">
        <v>2.8191700000000002</v>
      </c>
    </row>
    <row r="4010" spans="1:4" ht="12.75" customHeight="1" x14ac:dyDescent="0.25">
      <c r="A4010" s="44">
        <v>43053.70833332363</v>
      </c>
      <c r="B4010" s="24">
        <v>279.73160000000001</v>
      </c>
      <c r="C4010" s="35">
        <v>0.97399999999999998</v>
      </c>
      <c r="D4010" s="36">
        <v>1.85978</v>
      </c>
    </row>
    <row r="4011" spans="1:4" ht="12.75" customHeight="1" x14ac:dyDescent="0.25">
      <c r="A4011" s="44">
        <v>43053.749999990294</v>
      </c>
      <c r="B4011" s="24">
        <v>252.6163</v>
      </c>
      <c r="C4011" s="35">
        <v>1.03796</v>
      </c>
      <c r="D4011" s="36" t="s">
        <v>189</v>
      </c>
    </row>
    <row r="4012" spans="1:4" ht="12.75" customHeight="1" x14ac:dyDescent="0.25">
      <c r="A4012" s="44">
        <v>43053.791666656958</v>
      </c>
      <c r="B4012" s="24">
        <v>223.75919999999999</v>
      </c>
      <c r="C4012" s="35">
        <v>0.61329999999999996</v>
      </c>
      <c r="D4012" s="36">
        <v>5.15</v>
      </c>
    </row>
    <row r="4013" spans="1:4" ht="12.75" customHeight="1" x14ac:dyDescent="0.25">
      <c r="A4013" s="44">
        <v>43053.833333323622</v>
      </c>
      <c r="B4013" s="24">
        <v>285.92349999999999</v>
      </c>
      <c r="C4013" s="35">
        <v>0.69118999999999997</v>
      </c>
      <c r="D4013" s="36">
        <v>6.0696700000000003</v>
      </c>
    </row>
    <row r="4014" spans="1:4" ht="12.75" customHeight="1" x14ac:dyDescent="0.25">
      <c r="A4014" s="44">
        <v>43053.874999990287</v>
      </c>
      <c r="B4014" s="24">
        <v>311.35539999999997</v>
      </c>
      <c r="C4014" s="35">
        <v>0.87663000000000002</v>
      </c>
      <c r="D4014" s="36">
        <v>15.87533</v>
      </c>
    </row>
    <row r="4015" spans="1:4" ht="12.75" customHeight="1" x14ac:dyDescent="0.25">
      <c r="A4015" s="44">
        <v>43053.916666656951</v>
      </c>
      <c r="B4015" s="24">
        <v>34.524769999999997</v>
      </c>
      <c r="C4015" s="35">
        <v>0.45072000000000001</v>
      </c>
      <c r="D4015" s="36">
        <v>14.24206</v>
      </c>
    </row>
    <row r="4016" spans="1:4" ht="12.75" customHeight="1" x14ac:dyDescent="0.25">
      <c r="A4016" s="44">
        <v>43053.958333323615</v>
      </c>
      <c r="B4016" s="24">
        <v>173.9417</v>
      </c>
      <c r="C4016" s="35">
        <v>0.28489999999999999</v>
      </c>
      <c r="D4016" s="36">
        <v>10.946109999999999</v>
      </c>
    </row>
    <row r="4017" spans="1:4" ht="12.75" customHeight="1" x14ac:dyDescent="0.25">
      <c r="A4017" s="44">
        <v>43053.999999990279</v>
      </c>
      <c r="B4017" s="24">
        <v>292.31060000000002</v>
      </c>
      <c r="C4017" s="35">
        <v>0.65620000000000001</v>
      </c>
      <c r="D4017" s="36">
        <v>4.7375999999999996</v>
      </c>
    </row>
    <row r="4018" spans="1:4" ht="12.75" customHeight="1" x14ac:dyDescent="0.25">
      <c r="A4018" s="44">
        <v>43054.041666656944</v>
      </c>
      <c r="B4018" s="24">
        <v>271.93549999999999</v>
      </c>
      <c r="C4018" s="35">
        <v>0.47036</v>
      </c>
      <c r="D4018" s="36">
        <v>6.27773</v>
      </c>
    </row>
    <row r="4019" spans="1:4" ht="12.75" customHeight="1" x14ac:dyDescent="0.25">
      <c r="A4019" s="44">
        <v>43054.083333323608</v>
      </c>
      <c r="B4019" s="24">
        <v>287.7457</v>
      </c>
      <c r="C4019" s="35">
        <v>0.44125999999999999</v>
      </c>
      <c r="D4019" s="36">
        <v>3.6241699999999999</v>
      </c>
    </row>
    <row r="4020" spans="1:4" ht="12.75" customHeight="1" x14ac:dyDescent="0.25">
      <c r="A4020" s="44">
        <v>43054.124999990272</v>
      </c>
      <c r="B4020" s="24">
        <v>268.36849999999998</v>
      </c>
      <c r="C4020" s="35">
        <v>0.20576</v>
      </c>
      <c r="D4020" s="36">
        <v>6.5602200000000002</v>
      </c>
    </row>
    <row r="4021" spans="1:4" ht="12.75" customHeight="1" x14ac:dyDescent="0.25">
      <c r="A4021" s="44">
        <v>43054.166666656936</v>
      </c>
      <c r="B4021" s="24">
        <v>299.27809999999999</v>
      </c>
      <c r="C4021" s="35">
        <v>0.68130000000000002</v>
      </c>
      <c r="D4021" s="36">
        <v>3.90883</v>
      </c>
    </row>
    <row r="4022" spans="1:4" ht="12.75" customHeight="1" x14ac:dyDescent="0.25">
      <c r="A4022" s="44">
        <v>43054.208333323601</v>
      </c>
      <c r="B4022" s="24">
        <v>302.03960000000001</v>
      </c>
      <c r="C4022" s="35">
        <v>0.52753000000000005</v>
      </c>
      <c r="D4022" s="36">
        <v>1.39334</v>
      </c>
    </row>
    <row r="4023" spans="1:4" ht="12.75" customHeight="1" x14ac:dyDescent="0.25">
      <c r="A4023" s="44">
        <v>43054.249999990265</v>
      </c>
      <c r="B4023" s="24">
        <v>15.81494</v>
      </c>
      <c r="C4023" s="35">
        <v>0.29909999999999998</v>
      </c>
      <c r="D4023" s="36">
        <v>1.68161</v>
      </c>
    </row>
    <row r="4024" spans="1:4" ht="12.75" customHeight="1" x14ac:dyDescent="0.25">
      <c r="A4024" s="44">
        <v>43054.291666656929</v>
      </c>
      <c r="B4024" s="24">
        <v>65.992469999999997</v>
      </c>
      <c r="C4024" s="35">
        <v>0.37095</v>
      </c>
      <c r="D4024" s="36" t="s">
        <v>189</v>
      </c>
    </row>
    <row r="4025" spans="1:4" ht="12.75" customHeight="1" x14ac:dyDescent="0.25">
      <c r="A4025" s="44">
        <v>43054.333333323593</v>
      </c>
      <c r="B4025" s="24">
        <v>90.893559999999994</v>
      </c>
      <c r="C4025" s="35">
        <v>0.54847999999999997</v>
      </c>
      <c r="D4025" s="36">
        <v>1.13628</v>
      </c>
    </row>
    <row r="4026" spans="1:4" ht="12.75" customHeight="1" x14ac:dyDescent="0.25">
      <c r="A4026" s="44">
        <v>43054.374999990257</v>
      </c>
      <c r="B4026" s="24">
        <v>133.87200000000001</v>
      </c>
      <c r="C4026" s="35">
        <v>0.55684999999999996</v>
      </c>
      <c r="D4026" s="36">
        <v>6.8169399999999998</v>
      </c>
    </row>
    <row r="4027" spans="1:4" ht="12.75" customHeight="1" x14ac:dyDescent="0.25">
      <c r="A4027" s="44">
        <v>43054.416666656922</v>
      </c>
      <c r="B4027" s="24">
        <v>79.837720000000004</v>
      </c>
      <c r="C4027" s="35">
        <v>1.0830599999999999</v>
      </c>
      <c r="D4027" s="36">
        <v>7.7019500000000001</v>
      </c>
    </row>
    <row r="4028" spans="1:4" ht="12.75" customHeight="1" x14ac:dyDescent="0.25">
      <c r="A4028" s="44">
        <v>43054.458333323586</v>
      </c>
      <c r="B4028" s="24">
        <v>48.336069999999999</v>
      </c>
      <c r="C4028" s="35">
        <v>1.5879700000000001</v>
      </c>
      <c r="D4028" s="36">
        <v>2.4286099999999999</v>
      </c>
    </row>
    <row r="4029" spans="1:4" ht="12.75" customHeight="1" x14ac:dyDescent="0.25">
      <c r="A4029" s="44">
        <v>43054.49999999025</v>
      </c>
      <c r="B4029" s="24">
        <v>60.568429999999999</v>
      </c>
      <c r="C4029" s="35">
        <v>1.77735</v>
      </c>
      <c r="D4029" s="36">
        <v>11.579499999999999</v>
      </c>
    </row>
    <row r="4030" spans="1:4" ht="12.75" customHeight="1" x14ac:dyDescent="0.25">
      <c r="A4030" s="44">
        <v>43054.541666656914</v>
      </c>
      <c r="B4030" s="24">
        <v>11.504049999999999</v>
      </c>
      <c r="C4030" s="35">
        <v>1.38452</v>
      </c>
      <c r="D4030" s="36">
        <v>3.3142800000000001</v>
      </c>
    </row>
    <row r="4031" spans="1:4" ht="12.75" customHeight="1" x14ac:dyDescent="0.25">
      <c r="A4031" s="44">
        <v>43054.583333323579</v>
      </c>
      <c r="B4031" s="24">
        <v>263.86110000000002</v>
      </c>
      <c r="C4031" s="35">
        <v>1.05271</v>
      </c>
      <c r="D4031" s="36">
        <v>5.6158299999999999</v>
      </c>
    </row>
    <row r="4032" spans="1:4" ht="12.75" customHeight="1" x14ac:dyDescent="0.25">
      <c r="A4032" s="44">
        <v>43054.624999990243</v>
      </c>
      <c r="B4032" s="24">
        <v>206.81739999999999</v>
      </c>
      <c r="C4032" s="35">
        <v>0.52315999999999996</v>
      </c>
      <c r="D4032" s="36">
        <v>0</v>
      </c>
    </row>
    <row r="4033" spans="1:4" ht="12.75" customHeight="1" x14ac:dyDescent="0.25">
      <c r="A4033" s="44">
        <v>43054.666666656907</v>
      </c>
      <c r="B4033" s="24">
        <v>296.48520000000002</v>
      </c>
      <c r="C4033" s="35">
        <v>0.73895</v>
      </c>
      <c r="D4033" s="36">
        <v>9.5086099999999991</v>
      </c>
    </row>
    <row r="4034" spans="1:4" ht="12.75" customHeight="1" x14ac:dyDescent="0.25">
      <c r="A4034" s="44">
        <v>43054.708333323571</v>
      </c>
      <c r="B4034" s="24">
        <v>277.32299999999998</v>
      </c>
      <c r="C4034" s="35">
        <v>0.62792000000000003</v>
      </c>
      <c r="D4034" s="36" t="s">
        <v>189</v>
      </c>
    </row>
    <row r="4035" spans="1:4" ht="12.75" customHeight="1" x14ac:dyDescent="0.25">
      <c r="A4035" s="44">
        <v>43054.749999990236</v>
      </c>
      <c r="B4035" s="24">
        <v>193.67519999999999</v>
      </c>
      <c r="C4035" s="35">
        <v>0.35042000000000001</v>
      </c>
      <c r="D4035" s="36">
        <v>4.0806699999999996</v>
      </c>
    </row>
    <row r="4036" spans="1:4" ht="12.75" customHeight="1" x14ac:dyDescent="0.25">
      <c r="A4036" s="44">
        <v>43054.7916666569</v>
      </c>
      <c r="B4036" s="24">
        <v>227.06970000000001</v>
      </c>
      <c r="C4036" s="35">
        <v>0.44433</v>
      </c>
      <c r="D4036" s="36">
        <v>1.27983</v>
      </c>
    </row>
    <row r="4037" spans="1:4" ht="12.75" customHeight="1" x14ac:dyDescent="0.25">
      <c r="A4037" s="44">
        <v>43054.833333323564</v>
      </c>
      <c r="B4037" s="24">
        <v>248.1593</v>
      </c>
      <c r="C4037" s="35">
        <v>0.50470000000000004</v>
      </c>
      <c r="D4037" s="36">
        <v>7.1864999999999997</v>
      </c>
    </row>
    <row r="4038" spans="1:4" ht="12.75" customHeight="1" x14ac:dyDescent="0.25">
      <c r="A4038" s="44">
        <v>43054.874999990228</v>
      </c>
      <c r="B4038" s="24">
        <v>262.73669999999998</v>
      </c>
      <c r="C4038" s="35">
        <v>0.35261999999999999</v>
      </c>
      <c r="D4038" s="36">
        <v>7.5303300000000002</v>
      </c>
    </row>
    <row r="4039" spans="1:4" ht="12.75" customHeight="1" x14ac:dyDescent="0.25">
      <c r="A4039" s="44">
        <v>43054.916666656893</v>
      </c>
      <c r="B4039" s="24">
        <v>283.64179999999999</v>
      </c>
      <c r="C4039" s="35">
        <v>0.29792999999999997</v>
      </c>
      <c r="D4039" s="36">
        <v>0.94455999999999996</v>
      </c>
    </row>
    <row r="4040" spans="1:4" ht="12.75" customHeight="1" x14ac:dyDescent="0.25">
      <c r="A4040" s="44">
        <v>43054.958333323557</v>
      </c>
      <c r="B4040" s="24">
        <v>113.9862</v>
      </c>
      <c r="C4040" s="35">
        <v>0.17981</v>
      </c>
      <c r="D4040" s="36">
        <v>1.5648899999999999</v>
      </c>
    </row>
    <row r="4041" spans="1:4" ht="12.75" customHeight="1" x14ac:dyDescent="0.25">
      <c r="A4041" s="44">
        <v>43054.999999990221</v>
      </c>
      <c r="B4041" s="24">
        <v>251.72130000000001</v>
      </c>
      <c r="C4041" s="35">
        <v>0.34972999999999999</v>
      </c>
      <c r="D4041" s="36">
        <v>0.60485999999999995</v>
      </c>
    </row>
    <row r="4042" spans="1:4" ht="12.75" customHeight="1" x14ac:dyDescent="0.25">
      <c r="A4042" s="44">
        <v>43055.041666656885</v>
      </c>
      <c r="B4042" s="24">
        <v>287.1241</v>
      </c>
      <c r="C4042" s="35">
        <v>0.43318000000000001</v>
      </c>
      <c r="D4042" s="36">
        <v>4.3525600000000004</v>
      </c>
    </row>
    <row r="4043" spans="1:4" ht="12.75" customHeight="1" x14ac:dyDescent="0.25">
      <c r="A4043" s="44">
        <v>43055.08333332355</v>
      </c>
      <c r="B4043" s="24">
        <v>251.76949999999999</v>
      </c>
      <c r="C4043" s="35">
        <v>0.40631</v>
      </c>
      <c r="D4043" s="36">
        <v>0</v>
      </c>
    </row>
    <row r="4044" spans="1:4" ht="12.75" customHeight="1" x14ac:dyDescent="0.25">
      <c r="A4044" s="44">
        <v>43055.124999990214</v>
      </c>
      <c r="B4044" s="24">
        <v>263.5498</v>
      </c>
      <c r="C4044" s="35">
        <v>0.36681999999999998</v>
      </c>
      <c r="D4044" s="36">
        <v>0</v>
      </c>
    </row>
    <row r="4045" spans="1:4" ht="12.75" customHeight="1" x14ac:dyDescent="0.25">
      <c r="A4045" s="44">
        <v>43055.166666656878</v>
      </c>
      <c r="B4045" s="24">
        <v>83.04392</v>
      </c>
      <c r="C4045" s="35">
        <v>0.15365000000000001</v>
      </c>
      <c r="D4045" s="36" t="s">
        <v>189</v>
      </c>
    </row>
    <row r="4046" spans="1:4" ht="12.75" customHeight="1" x14ac:dyDescent="0.25">
      <c r="A4046" s="44">
        <v>43055.208333323542</v>
      </c>
      <c r="B4046" s="24">
        <v>192.12119999999999</v>
      </c>
      <c r="C4046" s="35">
        <v>0.31437999999999999</v>
      </c>
      <c r="D4046" s="36">
        <v>9.9868299999999994</v>
      </c>
    </row>
    <row r="4047" spans="1:4" ht="12.75" customHeight="1" x14ac:dyDescent="0.25">
      <c r="A4047" s="44">
        <v>43055.249999990207</v>
      </c>
      <c r="B4047" s="24">
        <v>342.84840000000003</v>
      </c>
      <c r="C4047" s="35">
        <v>0.27443000000000001</v>
      </c>
      <c r="D4047" s="36" t="s">
        <v>189</v>
      </c>
    </row>
    <row r="4048" spans="1:4" ht="12.75" customHeight="1" x14ac:dyDescent="0.25">
      <c r="A4048" s="44">
        <v>43055.291666656871</v>
      </c>
      <c r="B4048" s="24">
        <v>81.835859999999997</v>
      </c>
      <c r="C4048" s="35">
        <v>0.35526000000000002</v>
      </c>
      <c r="D4048" s="36" t="s">
        <v>189</v>
      </c>
    </row>
    <row r="4049" spans="1:4" ht="12.75" customHeight="1" x14ac:dyDescent="0.25">
      <c r="A4049" s="44">
        <v>43055.333333323535</v>
      </c>
      <c r="B4049" s="24">
        <v>78.715469999999996</v>
      </c>
      <c r="C4049" s="35">
        <v>0.62643000000000004</v>
      </c>
      <c r="D4049" s="36">
        <v>8.3767300000000002</v>
      </c>
    </row>
    <row r="4050" spans="1:4" ht="12.75" customHeight="1" x14ac:dyDescent="0.25">
      <c r="A4050" s="44">
        <v>43055.374999990199</v>
      </c>
      <c r="B4050" s="24">
        <v>66.235929999999996</v>
      </c>
      <c r="C4050" s="35">
        <v>2.0676899999999998</v>
      </c>
      <c r="D4050" s="36">
        <v>4.3803900000000002</v>
      </c>
    </row>
    <row r="4051" spans="1:4" ht="12.75" customHeight="1" x14ac:dyDescent="0.25">
      <c r="A4051" s="44">
        <v>43055.416666656864</v>
      </c>
      <c r="B4051" s="24">
        <v>71.46772</v>
      </c>
      <c r="C4051" s="35">
        <v>3.0044599999999999</v>
      </c>
      <c r="D4051" s="36">
        <v>11.15828</v>
      </c>
    </row>
    <row r="4052" spans="1:4" ht="12.75" customHeight="1" x14ac:dyDescent="0.25">
      <c r="A4052" s="44">
        <v>43055.458333323528</v>
      </c>
      <c r="B4052" s="24">
        <v>69.286609999999996</v>
      </c>
      <c r="C4052" s="35">
        <v>2.7214900000000002</v>
      </c>
      <c r="D4052" s="36">
        <v>11.377280000000001</v>
      </c>
    </row>
    <row r="4053" spans="1:4" ht="12.75" customHeight="1" x14ac:dyDescent="0.25">
      <c r="A4053" s="44">
        <v>43055.499999990192</v>
      </c>
      <c r="B4053" s="24">
        <v>66.346019999999996</v>
      </c>
      <c r="C4053" s="35">
        <v>2.8593799999999998</v>
      </c>
      <c r="D4053" s="36">
        <v>2.06</v>
      </c>
    </row>
    <row r="4054" spans="1:4" ht="12.75" customHeight="1" x14ac:dyDescent="0.25">
      <c r="A4054" s="44">
        <v>43055.541666656856</v>
      </c>
      <c r="B4054" s="24">
        <v>71.976429999999993</v>
      </c>
      <c r="C4054" s="35">
        <v>2.7220800000000001</v>
      </c>
      <c r="D4054" s="36" t="s">
        <v>189</v>
      </c>
    </row>
    <row r="4055" spans="1:4" ht="12.75" customHeight="1" x14ac:dyDescent="0.25">
      <c r="A4055" s="44">
        <v>43055.58333332352</v>
      </c>
      <c r="B4055" s="24">
        <v>69.170450000000002</v>
      </c>
      <c r="C4055" s="35">
        <v>2.8849200000000002</v>
      </c>
      <c r="D4055" s="36">
        <v>7.42272</v>
      </c>
    </row>
    <row r="4056" spans="1:4" ht="12.75" customHeight="1" x14ac:dyDescent="0.25">
      <c r="A4056" s="44">
        <v>43055.624999990185</v>
      </c>
      <c r="B4056" s="24">
        <v>65.829560000000001</v>
      </c>
      <c r="C4056" s="35">
        <v>2.2182599999999999</v>
      </c>
      <c r="D4056" s="36" t="s">
        <v>189</v>
      </c>
    </row>
    <row r="4057" spans="1:4" ht="12.75" customHeight="1" x14ac:dyDescent="0.25">
      <c r="A4057" s="44">
        <v>43055.666666656849</v>
      </c>
      <c r="B4057" s="24">
        <v>71.251149999999996</v>
      </c>
      <c r="C4057" s="35">
        <v>2.1094900000000001</v>
      </c>
      <c r="D4057" s="36">
        <v>3.7226699999999999</v>
      </c>
    </row>
    <row r="4058" spans="1:4" ht="12.75" customHeight="1" x14ac:dyDescent="0.25">
      <c r="A4058" s="44">
        <v>43055.708333323513</v>
      </c>
      <c r="B4058" s="24">
        <v>72.403109999999998</v>
      </c>
      <c r="C4058" s="35">
        <v>1.59124</v>
      </c>
      <c r="D4058" s="36">
        <v>13.68933</v>
      </c>
    </row>
    <row r="4059" spans="1:4" ht="12.75" customHeight="1" x14ac:dyDescent="0.25">
      <c r="A4059" s="44">
        <v>43055.749999990177</v>
      </c>
      <c r="B4059" s="24">
        <v>104.3219</v>
      </c>
      <c r="C4059" s="35">
        <v>0.43351000000000001</v>
      </c>
      <c r="D4059" s="36">
        <v>0</v>
      </c>
    </row>
    <row r="4060" spans="1:4" ht="12.75" customHeight="1" x14ac:dyDescent="0.25">
      <c r="A4060" s="44">
        <v>43055.791666656842</v>
      </c>
      <c r="B4060" s="24">
        <v>32.732750000000003</v>
      </c>
      <c r="C4060" s="35">
        <v>0.30956</v>
      </c>
      <c r="D4060" s="36">
        <v>10.79494</v>
      </c>
    </row>
    <row r="4061" spans="1:4" ht="12.75" customHeight="1" x14ac:dyDescent="0.25">
      <c r="A4061" s="44">
        <v>43055.833333323506</v>
      </c>
      <c r="B4061" s="24">
        <v>318.79939999999999</v>
      </c>
      <c r="C4061" s="35">
        <v>0.48975000000000002</v>
      </c>
      <c r="D4061" s="36">
        <v>15.778169999999999</v>
      </c>
    </row>
    <row r="4062" spans="1:4" ht="12.75" customHeight="1" x14ac:dyDescent="0.25">
      <c r="A4062" s="44">
        <v>43055.87499999017</v>
      </c>
      <c r="B4062" s="24">
        <v>319.69310000000002</v>
      </c>
      <c r="C4062" s="35">
        <v>0.26935999999999999</v>
      </c>
      <c r="D4062" s="36">
        <v>10.777939999999999</v>
      </c>
    </row>
    <row r="4063" spans="1:4" ht="12.75" customHeight="1" x14ac:dyDescent="0.25">
      <c r="A4063" s="44">
        <v>43055.916666656834</v>
      </c>
      <c r="B4063" s="24">
        <v>265.83839999999998</v>
      </c>
      <c r="C4063" s="35">
        <v>0.72731000000000001</v>
      </c>
      <c r="D4063" s="36">
        <v>9.0726700000000005</v>
      </c>
    </row>
    <row r="4064" spans="1:4" ht="12.75" customHeight="1" x14ac:dyDescent="0.25">
      <c r="A4064" s="44">
        <v>43055.958333323499</v>
      </c>
      <c r="B4064" s="24">
        <v>57.165590000000002</v>
      </c>
      <c r="C4064" s="35">
        <v>0.23829</v>
      </c>
      <c r="D4064" s="36">
        <v>3.7234400000000001</v>
      </c>
    </row>
    <row r="4065" spans="1:4" ht="12.75" customHeight="1" x14ac:dyDescent="0.25">
      <c r="A4065" s="44">
        <v>43055.999999990163</v>
      </c>
      <c r="B4065" s="24">
        <v>233.67250000000001</v>
      </c>
      <c r="C4065" s="35">
        <v>0.28142</v>
      </c>
      <c r="D4065" s="36">
        <v>3.3271299999999999</v>
      </c>
    </row>
    <row r="4066" spans="1:4" ht="12.75" customHeight="1" x14ac:dyDescent="0.25">
      <c r="A4066" s="44">
        <v>43056.041666656827</v>
      </c>
      <c r="B4066" s="24">
        <v>101.9675</v>
      </c>
      <c r="C4066" s="35">
        <v>0.24779000000000001</v>
      </c>
      <c r="D4066" s="36">
        <v>17.10333</v>
      </c>
    </row>
    <row r="4067" spans="1:4" ht="12.75" customHeight="1" x14ac:dyDescent="0.25">
      <c r="A4067" s="44">
        <v>43056.083333323491</v>
      </c>
      <c r="B4067" s="24">
        <v>262.32650000000001</v>
      </c>
      <c r="C4067" s="35">
        <v>0.44923999999999997</v>
      </c>
      <c r="D4067" s="36">
        <v>7.0359999999999996</v>
      </c>
    </row>
    <row r="4068" spans="1:4" ht="12.75" customHeight="1" x14ac:dyDescent="0.25">
      <c r="A4068" s="44">
        <v>43056.124999990156</v>
      </c>
      <c r="B4068" s="24">
        <v>256.63040000000001</v>
      </c>
      <c r="C4068" s="35">
        <v>0.46288000000000001</v>
      </c>
      <c r="D4068" s="36">
        <v>9.8342799999999997</v>
      </c>
    </row>
    <row r="4069" spans="1:4" ht="12.75" customHeight="1" x14ac:dyDescent="0.25">
      <c r="A4069" s="44">
        <v>43056.16666665682</v>
      </c>
      <c r="B4069" s="24">
        <v>237.11089999999999</v>
      </c>
      <c r="C4069" s="35">
        <v>0.41239999999999999</v>
      </c>
      <c r="D4069" s="36">
        <v>6.0653300000000003</v>
      </c>
    </row>
    <row r="4070" spans="1:4" ht="12.75" customHeight="1" x14ac:dyDescent="0.25">
      <c r="A4070" s="44">
        <v>43056.208333323484</v>
      </c>
      <c r="B4070" s="24">
        <v>277.1687</v>
      </c>
      <c r="C4070" s="35">
        <v>0.61745000000000005</v>
      </c>
      <c r="D4070" s="36">
        <v>0.33694000000000002</v>
      </c>
    </row>
    <row r="4071" spans="1:4" ht="12.75" customHeight="1" x14ac:dyDescent="0.25">
      <c r="A4071" s="44">
        <v>43056.249999990148</v>
      </c>
      <c r="B4071" s="24">
        <v>168.2244</v>
      </c>
      <c r="C4071" s="35">
        <v>0.46113999999999999</v>
      </c>
      <c r="D4071" s="36">
        <v>1.91967</v>
      </c>
    </row>
    <row r="4072" spans="1:4" ht="12.75" customHeight="1" x14ac:dyDescent="0.25">
      <c r="A4072" s="44">
        <v>43056.291666656813</v>
      </c>
      <c r="B4072" s="24">
        <v>144.00729999999999</v>
      </c>
      <c r="C4072" s="35">
        <v>0.39718999999999999</v>
      </c>
      <c r="D4072" s="36" t="s">
        <v>189</v>
      </c>
    </row>
    <row r="4073" spans="1:4" ht="12.75" customHeight="1" x14ac:dyDescent="0.25">
      <c r="A4073" s="44">
        <v>43056.333333323477</v>
      </c>
      <c r="B4073" s="24">
        <v>123.88379999999999</v>
      </c>
      <c r="C4073" s="35">
        <v>0.54732000000000003</v>
      </c>
      <c r="D4073" s="36">
        <v>6.3145100000000003</v>
      </c>
    </row>
    <row r="4074" spans="1:4" ht="12.75" customHeight="1" x14ac:dyDescent="0.25">
      <c r="A4074" s="44">
        <v>43056.374999990141</v>
      </c>
      <c r="B4074" s="24">
        <v>165.72620000000001</v>
      </c>
      <c r="C4074" s="35">
        <v>0.55845</v>
      </c>
      <c r="D4074" s="36">
        <v>5.3159900000000002</v>
      </c>
    </row>
    <row r="4075" spans="1:4" ht="12.75" customHeight="1" x14ac:dyDescent="0.25">
      <c r="A4075" s="44">
        <v>43056.416666656805</v>
      </c>
      <c r="B4075" s="24">
        <v>125.3985</v>
      </c>
      <c r="C4075" s="35">
        <v>1.02016</v>
      </c>
      <c r="D4075" s="36">
        <v>15.89087</v>
      </c>
    </row>
    <row r="4076" spans="1:4" ht="12.75" customHeight="1" x14ac:dyDescent="0.25">
      <c r="A4076" s="44">
        <v>43056.45833332347</v>
      </c>
      <c r="B4076" s="24">
        <v>153.58109999999999</v>
      </c>
      <c r="C4076" s="35">
        <v>0.68350999999999995</v>
      </c>
      <c r="D4076" s="36">
        <v>12.737730000000001</v>
      </c>
    </row>
    <row r="4077" spans="1:4" ht="12.75" customHeight="1" x14ac:dyDescent="0.25">
      <c r="A4077" s="44">
        <v>43056.499999990134</v>
      </c>
      <c r="B4077" s="24">
        <v>130.143</v>
      </c>
      <c r="C4077" s="35">
        <v>0.61346999999999996</v>
      </c>
      <c r="D4077" s="36" t="s">
        <v>189</v>
      </c>
    </row>
    <row r="4078" spans="1:4" ht="12.75" customHeight="1" x14ac:dyDescent="0.25">
      <c r="A4078" s="44">
        <v>43056.541666656798</v>
      </c>
      <c r="B4078" s="24">
        <v>167.55869999999999</v>
      </c>
      <c r="C4078" s="35">
        <v>0.92445999999999995</v>
      </c>
      <c r="D4078" s="36">
        <v>11.09032</v>
      </c>
    </row>
    <row r="4079" spans="1:4" ht="12.75" customHeight="1" x14ac:dyDescent="0.25">
      <c r="A4079" s="44">
        <v>43056.583333323462</v>
      </c>
      <c r="B4079" s="24">
        <v>158.2422</v>
      </c>
      <c r="C4079" s="35">
        <v>0.54476999999999998</v>
      </c>
      <c r="D4079" s="36">
        <v>9.6866500000000002</v>
      </c>
    </row>
    <row r="4080" spans="1:4" ht="12.75" customHeight="1" x14ac:dyDescent="0.25">
      <c r="A4080" s="44">
        <v>43056.624999990127</v>
      </c>
      <c r="B4080" s="24">
        <v>157.36000000000001</v>
      </c>
      <c r="C4080" s="35">
        <v>0.39512999999999998</v>
      </c>
      <c r="D4080" s="36">
        <v>20.328379999999999</v>
      </c>
    </row>
    <row r="4081" spans="1:4" ht="12.75" customHeight="1" x14ac:dyDescent="0.25">
      <c r="A4081" s="44">
        <v>43056.666666656791</v>
      </c>
      <c r="B4081" s="24">
        <v>143.32130000000001</v>
      </c>
      <c r="C4081" s="35">
        <v>0.86890999999999996</v>
      </c>
      <c r="D4081" s="36">
        <v>17.472809999999999</v>
      </c>
    </row>
    <row r="4082" spans="1:4" ht="12.75" customHeight="1" x14ac:dyDescent="0.25">
      <c r="A4082" s="44">
        <v>43056.708333323455</v>
      </c>
      <c r="B4082" s="24">
        <v>133.46600000000001</v>
      </c>
      <c r="C4082" s="35">
        <v>0.31985000000000002</v>
      </c>
      <c r="D4082" s="36">
        <v>20.77028</v>
      </c>
    </row>
    <row r="4083" spans="1:4" ht="12.75" customHeight="1" x14ac:dyDescent="0.25">
      <c r="A4083" s="44">
        <v>43056.749999990119</v>
      </c>
      <c r="B4083" s="24">
        <v>181.43690000000001</v>
      </c>
      <c r="C4083" s="35">
        <v>0.71287999999999996</v>
      </c>
      <c r="D4083" s="36">
        <v>18.645289999999999</v>
      </c>
    </row>
    <row r="4084" spans="1:4" ht="12.75" customHeight="1" x14ac:dyDescent="0.25">
      <c r="A4084" s="44">
        <v>43056.791666656783</v>
      </c>
      <c r="B4084" s="24">
        <v>200.16239999999999</v>
      </c>
      <c r="C4084" s="35">
        <v>0.62656000000000001</v>
      </c>
      <c r="D4084" s="36">
        <v>10.66921</v>
      </c>
    </row>
    <row r="4085" spans="1:4" ht="12.75" customHeight="1" x14ac:dyDescent="0.25">
      <c r="A4085" s="44">
        <v>43056.833333323448</v>
      </c>
      <c r="B4085" s="24">
        <v>191.7861</v>
      </c>
      <c r="C4085" s="35">
        <v>1.13148</v>
      </c>
      <c r="D4085" s="36" t="s">
        <v>189</v>
      </c>
    </row>
    <row r="4086" spans="1:4" ht="12.75" customHeight="1" x14ac:dyDescent="0.25">
      <c r="A4086" s="44">
        <v>43056.874999990112</v>
      </c>
      <c r="B4086" s="24">
        <v>187.79050000000001</v>
      </c>
      <c r="C4086" s="35">
        <v>1.7504900000000001</v>
      </c>
      <c r="D4086" s="36">
        <v>18.567599999999999</v>
      </c>
    </row>
    <row r="4087" spans="1:4" ht="12.75" customHeight="1" x14ac:dyDescent="0.25">
      <c r="A4087" s="44">
        <v>43056.916666656776</v>
      </c>
      <c r="B4087" s="24">
        <v>188.24629999999999</v>
      </c>
      <c r="C4087" s="35">
        <v>2.3988499999999999</v>
      </c>
      <c r="D4087" s="36">
        <v>5.1994400000000001</v>
      </c>
    </row>
    <row r="4088" spans="1:4" ht="12.75" customHeight="1" x14ac:dyDescent="0.25">
      <c r="A4088" s="44">
        <v>43056.95833332344</v>
      </c>
      <c r="B4088" s="24">
        <v>196.2826</v>
      </c>
      <c r="C4088" s="35">
        <v>2.5976400000000002</v>
      </c>
      <c r="D4088" s="36">
        <v>7.1822600000000003</v>
      </c>
    </row>
    <row r="4089" spans="1:4" ht="12.75" customHeight="1" x14ac:dyDescent="0.25">
      <c r="A4089" s="44">
        <v>43056.999999990105</v>
      </c>
      <c r="B4089" s="24">
        <v>185.71899999999999</v>
      </c>
      <c r="C4089" s="35">
        <v>2.5894499999999998</v>
      </c>
      <c r="D4089" s="36">
        <v>6.6011100000000003</v>
      </c>
    </row>
    <row r="4090" spans="1:4" ht="12.75" customHeight="1" x14ac:dyDescent="0.25">
      <c r="A4090" s="44">
        <v>43057.041666656769</v>
      </c>
      <c r="B4090" s="24">
        <v>182.22130000000001</v>
      </c>
      <c r="C4090" s="35">
        <v>2.3511799999999998</v>
      </c>
      <c r="D4090" s="36">
        <v>9.2376900000000006</v>
      </c>
    </row>
    <row r="4091" spans="1:4" ht="12.75" customHeight="1" x14ac:dyDescent="0.25">
      <c r="A4091" s="44">
        <v>43057.083333323433</v>
      </c>
      <c r="B4091" s="24">
        <v>185.4289</v>
      </c>
      <c r="C4091" s="35">
        <v>2.3525100000000001</v>
      </c>
      <c r="D4091" s="36">
        <v>9.3765300000000007</v>
      </c>
    </row>
    <row r="4092" spans="1:4" ht="12.75" customHeight="1" x14ac:dyDescent="0.25">
      <c r="A4092" s="44">
        <v>43057.124999990097</v>
      </c>
      <c r="B4092" s="24">
        <v>186.6591</v>
      </c>
      <c r="C4092" s="35">
        <v>3.2845200000000001</v>
      </c>
      <c r="D4092" s="36">
        <v>9.4167000000000005</v>
      </c>
    </row>
    <row r="4093" spans="1:4" ht="12.75" customHeight="1" x14ac:dyDescent="0.25">
      <c r="A4093" s="44">
        <v>43057.166666656762</v>
      </c>
      <c r="B4093" s="24">
        <v>183.50989999999999</v>
      </c>
      <c r="C4093" s="35">
        <v>3.1066400000000001</v>
      </c>
      <c r="D4093" s="36">
        <v>10.031230000000001</v>
      </c>
    </row>
    <row r="4094" spans="1:4" ht="12.75" customHeight="1" x14ac:dyDescent="0.25">
      <c r="A4094" s="44">
        <v>43057.208333323426</v>
      </c>
      <c r="B4094" s="24">
        <v>170.55709999999999</v>
      </c>
      <c r="C4094" s="35">
        <v>1.19747</v>
      </c>
      <c r="D4094" s="36">
        <v>8.6730599999999995</v>
      </c>
    </row>
    <row r="4095" spans="1:4" ht="12.75" customHeight="1" x14ac:dyDescent="0.25">
      <c r="A4095" s="44">
        <v>43057.24999999009</v>
      </c>
      <c r="B4095" s="24">
        <v>174.1003</v>
      </c>
      <c r="C4095" s="35">
        <v>0.93269000000000002</v>
      </c>
      <c r="D4095" s="36">
        <v>0</v>
      </c>
    </row>
    <row r="4096" spans="1:4" ht="12.75" customHeight="1" x14ac:dyDescent="0.25">
      <c r="A4096" s="44">
        <v>43057.291666656754</v>
      </c>
      <c r="B4096" s="24">
        <v>180.77789999999999</v>
      </c>
      <c r="C4096" s="35">
        <v>1.18398</v>
      </c>
      <c r="D4096" s="36">
        <v>12.844569999999999</v>
      </c>
    </row>
    <row r="4097" spans="1:4" ht="12.75" customHeight="1" x14ac:dyDescent="0.25">
      <c r="A4097" s="44">
        <v>43057.333333323419</v>
      </c>
      <c r="B4097" s="24">
        <v>156.07259999999999</v>
      </c>
      <c r="C4097" s="35">
        <v>0.55935999999999997</v>
      </c>
      <c r="D4097" s="36">
        <v>0.29109000000000002</v>
      </c>
    </row>
    <row r="4098" spans="1:4" ht="12.75" customHeight="1" x14ac:dyDescent="0.25">
      <c r="A4098" s="44">
        <v>43057.374999990083</v>
      </c>
      <c r="B4098" s="24">
        <v>155.66540000000001</v>
      </c>
      <c r="C4098" s="35">
        <v>1.1664600000000001</v>
      </c>
      <c r="D4098" s="36">
        <v>5.1203599999999998</v>
      </c>
    </row>
    <row r="4099" spans="1:4" ht="12.75" customHeight="1" x14ac:dyDescent="0.25">
      <c r="A4099" s="44">
        <v>43057.416666656747</v>
      </c>
      <c r="B4099" s="24">
        <v>176.8252</v>
      </c>
      <c r="C4099" s="35">
        <v>2.2804700000000002</v>
      </c>
      <c r="D4099" s="36" t="s">
        <v>189</v>
      </c>
    </row>
    <row r="4100" spans="1:4" ht="12.75" customHeight="1" x14ac:dyDescent="0.25">
      <c r="A4100" s="44">
        <v>43057.458333323411</v>
      </c>
      <c r="B4100" s="24">
        <v>176.48650000000001</v>
      </c>
      <c r="C4100" s="35">
        <v>1.73268</v>
      </c>
      <c r="D4100" s="36">
        <v>6.6513499999999999</v>
      </c>
    </row>
    <row r="4101" spans="1:4" ht="12.75" customHeight="1" x14ac:dyDescent="0.25">
      <c r="A4101" s="44">
        <v>43057.499999990076</v>
      </c>
      <c r="B4101" s="24">
        <v>170.44890000000001</v>
      </c>
      <c r="C4101" s="35">
        <v>0.82364000000000004</v>
      </c>
      <c r="D4101" s="36">
        <v>2.1600700000000002</v>
      </c>
    </row>
    <row r="4102" spans="1:4" ht="12.75" customHeight="1" x14ac:dyDescent="0.25">
      <c r="A4102" s="44">
        <v>43057.54166665674</v>
      </c>
      <c r="B4102" s="24">
        <v>175.48859999999999</v>
      </c>
      <c r="C4102" s="35">
        <v>1.8496699999999999</v>
      </c>
      <c r="D4102" s="36">
        <v>8.8155199999999994</v>
      </c>
    </row>
    <row r="4103" spans="1:4" ht="12.75" customHeight="1" x14ac:dyDescent="0.25">
      <c r="A4103" s="44">
        <v>43057.583333323404</v>
      </c>
      <c r="B4103" s="24">
        <v>174.7688</v>
      </c>
      <c r="C4103" s="35">
        <v>1.6389400000000001</v>
      </c>
      <c r="D4103" s="36">
        <v>11.85882</v>
      </c>
    </row>
    <row r="4104" spans="1:4" ht="12.75" customHeight="1" x14ac:dyDescent="0.25">
      <c r="A4104" s="44">
        <v>43057.624999990068</v>
      </c>
      <c r="B4104" s="24">
        <v>179.68209999999999</v>
      </c>
      <c r="C4104" s="35">
        <v>2.3984399999999999</v>
      </c>
      <c r="D4104" s="36">
        <v>6.9144100000000002</v>
      </c>
    </row>
    <row r="4105" spans="1:4" ht="12.75" customHeight="1" x14ac:dyDescent="0.25">
      <c r="A4105" s="44">
        <v>43057.666666656733</v>
      </c>
      <c r="B4105" s="24">
        <v>179.1208</v>
      </c>
      <c r="C4105" s="35">
        <v>1.9861500000000001</v>
      </c>
      <c r="D4105" s="36">
        <v>6.4512200000000002</v>
      </c>
    </row>
    <row r="4106" spans="1:4" ht="12.75" customHeight="1" x14ac:dyDescent="0.25">
      <c r="A4106" s="44">
        <v>43057.708333323397</v>
      </c>
      <c r="B4106" s="24">
        <v>179.3526</v>
      </c>
      <c r="C4106" s="35">
        <v>2.1227</v>
      </c>
      <c r="D4106" s="36">
        <v>4.7280100000000003</v>
      </c>
    </row>
    <row r="4107" spans="1:4" ht="12.75" customHeight="1" x14ac:dyDescent="0.25">
      <c r="A4107" s="44">
        <v>43057.749999990061</v>
      </c>
      <c r="B4107" s="24">
        <v>183.4924</v>
      </c>
      <c r="C4107" s="35">
        <v>2.9252099999999999</v>
      </c>
      <c r="D4107" s="36">
        <v>7.8585900000000004</v>
      </c>
    </row>
    <row r="4108" spans="1:4" ht="12.75" customHeight="1" x14ac:dyDescent="0.25">
      <c r="A4108" s="44">
        <v>43057.791666656725</v>
      </c>
      <c r="B4108" s="24">
        <v>181.96770000000001</v>
      </c>
      <c r="C4108" s="35">
        <v>3.3895499999999998</v>
      </c>
      <c r="D4108" s="36">
        <v>10.051</v>
      </c>
    </row>
    <row r="4109" spans="1:4" ht="12.75" customHeight="1" x14ac:dyDescent="0.25">
      <c r="A4109" s="44">
        <v>43057.83333332339</v>
      </c>
      <c r="B4109" s="24">
        <v>184.44980000000001</v>
      </c>
      <c r="C4109" s="35">
        <v>3.4359999999999999</v>
      </c>
      <c r="D4109" s="36">
        <v>14.83309</v>
      </c>
    </row>
    <row r="4110" spans="1:4" ht="12.75" customHeight="1" x14ac:dyDescent="0.25">
      <c r="A4110" s="44">
        <v>43057.874999990054</v>
      </c>
      <c r="B4110" s="24">
        <v>185.18279999999999</v>
      </c>
      <c r="C4110" s="35">
        <v>2.86198</v>
      </c>
      <c r="D4110" s="36">
        <v>4.1571800000000003</v>
      </c>
    </row>
    <row r="4111" spans="1:4" ht="12.75" customHeight="1" x14ac:dyDescent="0.25">
      <c r="A4111" s="44">
        <v>43057.916666656718</v>
      </c>
      <c r="B4111" s="24">
        <v>175.66390000000001</v>
      </c>
      <c r="C4111" s="35">
        <v>2.1098400000000002</v>
      </c>
      <c r="D4111" s="36">
        <v>0.78066000000000002</v>
      </c>
    </row>
    <row r="4112" spans="1:4" ht="12.75" customHeight="1" x14ac:dyDescent="0.25">
      <c r="A4112" s="44">
        <v>43057.958333323382</v>
      </c>
      <c r="B4112" s="24">
        <v>171.6121</v>
      </c>
      <c r="C4112" s="35">
        <v>1.2148300000000001</v>
      </c>
      <c r="D4112" s="36">
        <v>0</v>
      </c>
    </row>
    <row r="4113" spans="1:4" ht="12.75" customHeight="1" x14ac:dyDescent="0.25">
      <c r="A4113" s="44">
        <v>43057.999999990046</v>
      </c>
      <c r="B4113" s="24">
        <v>157.44220000000001</v>
      </c>
      <c r="C4113" s="35">
        <v>1.0009699999999999</v>
      </c>
      <c r="D4113" s="36">
        <v>0</v>
      </c>
    </row>
    <row r="4114" spans="1:4" ht="12.75" customHeight="1" x14ac:dyDescent="0.25">
      <c r="A4114" s="44">
        <v>43058.041666656711</v>
      </c>
      <c r="B4114" s="24">
        <v>126.1718</v>
      </c>
      <c r="C4114" s="35">
        <v>0.64786999999999995</v>
      </c>
      <c r="D4114" s="36">
        <v>0</v>
      </c>
    </row>
    <row r="4115" spans="1:4" ht="12.75" customHeight="1" x14ac:dyDescent="0.25">
      <c r="A4115" s="44">
        <v>43058.083333323375</v>
      </c>
      <c r="B4115" s="24">
        <v>195.12520000000001</v>
      </c>
      <c r="C4115" s="35">
        <v>0.75600000000000001</v>
      </c>
      <c r="D4115" s="36">
        <v>4.8481399999999999</v>
      </c>
    </row>
    <row r="4116" spans="1:4" ht="12.75" customHeight="1" x14ac:dyDescent="0.25">
      <c r="A4116" s="44">
        <v>43058.124999990039</v>
      </c>
      <c r="B4116" s="24">
        <v>132.27080000000001</v>
      </c>
      <c r="C4116" s="35">
        <v>0.58640000000000003</v>
      </c>
      <c r="D4116" s="36">
        <v>0</v>
      </c>
    </row>
    <row r="4117" spans="1:4" ht="12.75" customHeight="1" x14ac:dyDescent="0.25">
      <c r="A4117" s="44">
        <v>43058.166666656703</v>
      </c>
      <c r="B4117" s="24">
        <v>75.082099999999997</v>
      </c>
      <c r="C4117" s="35">
        <v>0.68786000000000003</v>
      </c>
      <c r="D4117" s="36">
        <v>5.3844200000000004</v>
      </c>
    </row>
    <row r="4118" spans="1:4" ht="12.75" customHeight="1" x14ac:dyDescent="0.25">
      <c r="A4118" s="44">
        <v>43058.208333323368</v>
      </c>
      <c r="B4118" s="24">
        <v>293.10199999999998</v>
      </c>
      <c r="C4118" s="35">
        <v>0.35409000000000002</v>
      </c>
      <c r="D4118" s="36">
        <v>0.81201999999999996</v>
      </c>
    </row>
    <row r="4119" spans="1:4" ht="12.75" customHeight="1" x14ac:dyDescent="0.25">
      <c r="A4119" s="44">
        <v>43058.249999990032</v>
      </c>
      <c r="B4119" s="24">
        <v>193.14410000000001</v>
      </c>
      <c r="C4119" s="35">
        <v>1.6238699999999999</v>
      </c>
      <c r="D4119" s="36">
        <v>2.0007100000000002</v>
      </c>
    </row>
    <row r="4120" spans="1:4" ht="12.75" customHeight="1" x14ac:dyDescent="0.25">
      <c r="A4120" s="44">
        <v>43058.291666656696</v>
      </c>
      <c r="B4120" s="24">
        <v>206.6816</v>
      </c>
      <c r="C4120" s="35">
        <v>2.5774699999999999</v>
      </c>
      <c r="D4120" s="36" t="s">
        <v>189</v>
      </c>
    </row>
    <row r="4121" spans="1:4" ht="12.75" customHeight="1" x14ac:dyDescent="0.25">
      <c r="A4121" s="44">
        <v>43058.33333332336</v>
      </c>
      <c r="B4121" s="24">
        <v>195.05269999999999</v>
      </c>
      <c r="C4121" s="35">
        <v>2.2780399999999998</v>
      </c>
      <c r="D4121" s="36">
        <v>8.8541899999999991</v>
      </c>
    </row>
    <row r="4122" spans="1:4" ht="12.75" customHeight="1" x14ac:dyDescent="0.25">
      <c r="A4122" s="44">
        <v>43058.374999990025</v>
      </c>
      <c r="B4122" s="24">
        <v>190.23650000000001</v>
      </c>
      <c r="C4122" s="35">
        <v>2.6045500000000001</v>
      </c>
      <c r="D4122" s="36">
        <v>2.8903500000000002</v>
      </c>
    </row>
    <row r="4123" spans="1:4" ht="12.75" customHeight="1" x14ac:dyDescent="0.25">
      <c r="A4123" s="44">
        <v>43058.416666656689</v>
      </c>
      <c r="B4123" s="24">
        <v>186.28970000000001</v>
      </c>
      <c r="C4123" s="35">
        <v>2.82605</v>
      </c>
      <c r="D4123" s="36">
        <v>0</v>
      </c>
    </row>
    <row r="4124" spans="1:4" ht="12.75" customHeight="1" x14ac:dyDescent="0.25">
      <c r="A4124" s="44">
        <v>43058.458333323353</v>
      </c>
      <c r="B4124" s="24">
        <v>195.74709999999999</v>
      </c>
      <c r="C4124" s="35">
        <v>2.66919</v>
      </c>
      <c r="D4124" s="36">
        <v>0</v>
      </c>
    </row>
    <row r="4125" spans="1:4" ht="12.75" customHeight="1" x14ac:dyDescent="0.25">
      <c r="A4125" s="44">
        <v>43058.499999990017</v>
      </c>
      <c r="B4125" s="24">
        <v>190.90940000000001</v>
      </c>
      <c r="C4125" s="35">
        <v>2.1667299999999998</v>
      </c>
      <c r="D4125" s="36">
        <v>1.08158</v>
      </c>
    </row>
    <row r="4126" spans="1:4" ht="12.75" customHeight="1" x14ac:dyDescent="0.25">
      <c r="A4126" s="44">
        <v>43058.541666656682</v>
      </c>
      <c r="B4126" s="24">
        <v>194.5206</v>
      </c>
      <c r="C4126" s="35">
        <v>2.09612</v>
      </c>
      <c r="D4126" s="36">
        <v>6.2527200000000001</v>
      </c>
    </row>
    <row r="4127" spans="1:4" ht="12.75" customHeight="1" x14ac:dyDescent="0.25">
      <c r="A4127" s="44">
        <v>43058.583333323346</v>
      </c>
      <c r="B4127" s="24">
        <v>203.53469999999999</v>
      </c>
      <c r="C4127" s="35">
        <v>1.95034</v>
      </c>
      <c r="D4127" s="36">
        <v>2.4843799999999998</v>
      </c>
    </row>
    <row r="4128" spans="1:4" ht="12.75" customHeight="1" x14ac:dyDescent="0.25">
      <c r="A4128" s="44">
        <v>43058.62499999001</v>
      </c>
      <c r="B4128" s="24">
        <v>228.3877</v>
      </c>
      <c r="C4128" s="35">
        <v>2.7389000000000001</v>
      </c>
      <c r="D4128" s="36">
        <v>7.63009</v>
      </c>
    </row>
    <row r="4129" spans="1:4" ht="12.75" customHeight="1" x14ac:dyDescent="0.25">
      <c r="A4129" s="44">
        <v>43058.666666656674</v>
      </c>
      <c r="B4129" s="24">
        <v>222.92060000000001</v>
      </c>
      <c r="C4129" s="35">
        <v>3.1547999999999998</v>
      </c>
      <c r="D4129" s="36">
        <v>4.66378</v>
      </c>
    </row>
    <row r="4130" spans="1:4" ht="12.75" customHeight="1" x14ac:dyDescent="0.25">
      <c r="A4130" s="44">
        <v>43058.708333323339</v>
      </c>
      <c r="B4130" s="24">
        <v>221.37989999999999</v>
      </c>
      <c r="C4130" s="35">
        <v>2.4573100000000001</v>
      </c>
      <c r="D4130" s="36">
        <v>12.59811</v>
      </c>
    </row>
    <row r="4131" spans="1:4" ht="12.75" customHeight="1" x14ac:dyDescent="0.25">
      <c r="A4131" s="44">
        <v>43058.749999990003</v>
      </c>
      <c r="B4131" s="24">
        <v>226.48650000000001</v>
      </c>
      <c r="C4131" s="35">
        <v>2.6002800000000001</v>
      </c>
      <c r="D4131" s="36">
        <v>13.652620000000001</v>
      </c>
    </row>
    <row r="4132" spans="1:4" ht="12.75" customHeight="1" x14ac:dyDescent="0.25">
      <c r="A4132" s="44">
        <v>43058.791666656667</v>
      </c>
      <c r="B4132" s="24">
        <v>208.25909999999999</v>
      </c>
      <c r="C4132" s="35">
        <v>1.8476999999999999</v>
      </c>
      <c r="D4132" s="36">
        <v>9.5325500000000005</v>
      </c>
    </row>
    <row r="4133" spans="1:4" ht="12.75" customHeight="1" x14ac:dyDescent="0.25">
      <c r="A4133" s="44">
        <v>43058.833333323331</v>
      </c>
      <c r="B4133" s="24">
        <v>252.10589999999999</v>
      </c>
      <c r="C4133" s="35">
        <v>2.3615200000000001</v>
      </c>
      <c r="D4133" s="36">
        <v>8.8189299999999999</v>
      </c>
    </row>
    <row r="4134" spans="1:4" ht="12.75" customHeight="1" x14ac:dyDescent="0.25">
      <c r="A4134" s="44">
        <v>43058.874999989996</v>
      </c>
      <c r="B4134" s="24">
        <v>232.28440000000001</v>
      </c>
      <c r="C4134" s="35">
        <v>2.2863899999999999</v>
      </c>
      <c r="D4134" s="36">
        <v>9.2428500000000007</v>
      </c>
    </row>
    <row r="4135" spans="1:4" ht="12.75" customHeight="1" x14ac:dyDescent="0.25">
      <c r="A4135" s="44">
        <v>43058.91666665666</v>
      </c>
      <c r="B4135" s="24">
        <v>291.40390000000002</v>
      </c>
      <c r="C4135" s="35">
        <v>0.41325000000000001</v>
      </c>
      <c r="D4135" s="36">
        <v>15.561030000000001</v>
      </c>
    </row>
    <row r="4136" spans="1:4" ht="12.75" customHeight="1" x14ac:dyDescent="0.25">
      <c r="A4136" s="44">
        <v>43058.958333323324</v>
      </c>
      <c r="B4136" s="24">
        <v>48.339039999999997</v>
      </c>
      <c r="C4136" s="35">
        <v>0.31047999999999998</v>
      </c>
      <c r="D4136" s="36">
        <v>0</v>
      </c>
    </row>
    <row r="4137" spans="1:4" ht="12.75" customHeight="1" x14ac:dyDescent="0.25">
      <c r="A4137" s="44">
        <v>43058.999999989988</v>
      </c>
      <c r="B4137" s="24">
        <v>310.3818</v>
      </c>
      <c r="C4137" s="35">
        <v>0.39999000000000001</v>
      </c>
      <c r="D4137" s="36">
        <v>29.118760000000002</v>
      </c>
    </row>
    <row r="4138" spans="1:4" ht="12.75" customHeight="1" x14ac:dyDescent="0.25">
      <c r="A4138" s="44">
        <v>43059.041666656653</v>
      </c>
      <c r="B4138" s="24">
        <v>74.750659999999996</v>
      </c>
      <c r="C4138" s="35">
        <v>0.43128</v>
      </c>
      <c r="D4138" s="36">
        <v>0</v>
      </c>
    </row>
    <row r="4139" spans="1:4" ht="12.75" customHeight="1" x14ac:dyDescent="0.25">
      <c r="A4139" s="44">
        <v>43059.083333323317</v>
      </c>
      <c r="B4139" s="24">
        <v>179.66040000000001</v>
      </c>
      <c r="C4139" s="35">
        <v>0.49742999999999998</v>
      </c>
      <c r="D4139" s="36">
        <v>4.2724299999999999</v>
      </c>
    </row>
    <row r="4140" spans="1:4" ht="12.75" customHeight="1" x14ac:dyDescent="0.25">
      <c r="A4140" s="44">
        <v>43059.124999989981</v>
      </c>
      <c r="B4140" s="24">
        <v>59.449770000000001</v>
      </c>
      <c r="C4140" s="35">
        <v>0.36608000000000002</v>
      </c>
      <c r="D4140" s="36">
        <v>12.04932</v>
      </c>
    </row>
    <row r="4141" spans="1:4" ht="12.75" customHeight="1" x14ac:dyDescent="0.25">
      <c r="A4141" s="44">
        <v>43059.166666656645</v>
      </c>
      <c r="B4141" s="24">
        <v>278.79950000000002</v>
      </c>
      <c r="C4141" s="35">
        <v>0.40067000000000003</v>
      </c>
      <c r="D4141" s="36">
        <v>0.17849000000000001</v>
      </c>
    </row>
    <row r="4142" spans="1:4" ht="12.75" customHeight="1" x14ac:dyDescent="0.25">
      <c r="A4142" s="44">
        <v>43059.208333323309</v>
      </c>
      <c r="B4142" s="24">
        <v>308.82990000000001</v>
      </c>
      <c r="C4142" s="35">
        <v>0.4597</v>
      </c>
      <c r="D4142" s="36">
        <v>3.2151800000000001</v>
      </c>
    </row>
    <row r="4143" spans="1:4" ht="12.75" customHeight="1" x14ac:dyDescent="0.25">
      <c r="A4143" s="44">
        <v>43059.249999989974</v>
      </c>
      <c r="B4143" s="24">
        <v>3.5592800000000002</v>
      </c>
      <c r="C4143" s="35">
        <v>0.26828999999999997</v>
      </c>
      <c r="D4143" s="36">
        <v>5.3805100000000001</v>
      </c>
    </row>
    <row r="4144" spans="1:4" ht="12.75" customHeight="1" x14ac:dyDescent="0.25">
      <c r="A4144" s="44">
        <v>43059.291666656638</v>
      </c>
      <c r="B4144" s="24">
        <v>107.66119999999999</v>
      </c>
      <c r="C4144" s="35">
        <v>0.37086000000000002</v>
      </c>
      <c r="D4144" s="36" t="s">
        <v>189</v>
      </c>
    </row>
    <row r="4145" spans="1:4" ht="12.75" customHeight="1" x14ac:dyDescent="0.25">
      <c r="A4145" s="44">
        <v>43059.333333323302</v>
      </c>
      <c r="B4145" s="24">
        <v>123.014</v>
      </c>
      <c r="C4145" s="35">
        <v>0.51605999999999996</v>
      </c>
      <c r="D4145" s="36">
        <v>3.56793</v>
      </c>
    </row>
    <row r="4146" spans="1:4" ht="12.75" customHeight="1" x14ac:dyDescent="0.25">
      <c r="A4146" s="44">
        <v>43059.374999989966</v>
      </c>
      <c r="B4146" s="24">
        <v>127.7606</v>
      </c>
      <c r="C4146" s="35">
        <v>0.65966000000000002</v>
      </c>
      <c r="D4146" s="36">
        <v>8.0881699999999999</v>
      </c>
    </row>
    <row r="4147" spans="1:4" ht="12.75" customHeight="1" x14ac:dyDescent="0.25">
      <c r="A4147" s="44">
        <v>43059.416666656631</v>
      </c>
      <c r="B4147" s="24">
        <v>85.466939999999994</v>
      </c>
      <c r="C4147" s="35">
        <v>1.2669999999999999</v>
      </c>
      <c r="D4147" s="36">
        <v>14.01567</v>
      </c>
    </row>
    <row r="4148" spans="1:4" ht="12.75" customHeight="1" x14ac:dyDescent="0.25">
      <c r="A4148" s="44">
        <v>43059.458333323295</v>
      </c>
      <c r="B4148" s="24">
        <v>104.3409</v>
      </c>
      <c r="C4148" s="35">
        <v>0.88126000000000004</v>
      </c>
      <c r="D4148" s="36">
        <v>18.215389999999999</v>
      </c>
    </row>
    <row r="4149" spans="1:4" ht="12.75" customHeight="1" x14ac:dyDescent="0.25">
      <c r="A4149" s="44">
        <v>43059.499999989959</v>
      </c>
      <c r="B4149" s="24">
        <v>114.45569999999999</v>
      </c>
      <c r="C4149" s="35">
        <v>1.16309</v>
      </c>
      <c r="D4149" s="36">
        <v>0</v>
      </c>
    </row>
    <row r="4150" spans="1:4" ht="12.75" customHeight="1" x14ac:dyDescent="0.25">
      <c r="A4150" s="44">
        <v>43059.541666656623</v>
      </c>
      <c r="B4150" s="24">
        <v>149.39609999999999</v>
      </c>
      <c r="C4150" s="35">
        <v>0.61760000000000004</v>
      </c>
      <c r="D4150" s="36">
        <v>22.871590000000001</v>
      </c>
    </row>
    <row r="4151" spans="1:4" ht="12.75" customHeight="1" x14ac:dyDescent="0.25">
      <c r="A4151" s="44">
        <v>43059.583333323288</v>
      </c>
      <c r="B4151" s="24">
        <v>151.15870000000001</v>
      </c>
      <c r="C4151" s="35">
        <v>0.42544999999999999</v>
      </c>
      <c r="D4151" s="36">
        <v>23.060079999999999</v>
      </c>
    </row>
    <row r="4152" spans="1:4" ht="12.75" customHeight="1" x14ac:dyDescent="0.25">
      <c r="A4152" s="44">
        <v>43059.624999989952</v>
      </c>
      <c r="B4152" s="24">
        <v>352.07330000000002</v>
      </c>
      <c r="C4152" s="35">
        <v>2.3837299999999999</v>
      </c>
      <c r="D4152" s="36">
        <v>33.493690000000001</v>
      </c>
    </row>
    <row r="4153" spans="1:4" ht="12.75" customHeight="1" x14ac:dyDescent="0.25">
      <c r="A4153" s="44">
        <v>43059.666666656616</v>
      </c>
      <c r="B4153" s="24">
        <v>341.90890000000002</v>
      </c>
      <c r="C4153" s="35">
        <v>1.8238300000000001</v>
      </c>
      <c r="D4153" s="36">
        <v>42.38973</v>
      </c>
    </row>
    <row r="4154" spans="1:4" ht="12.75" customHeight="1" x14ac:dyDescent="0.25">
      <c r="A4154" s="44">
        <v>43059.70833332328</v>
      </c>
      <c r="B4154" s="24">
        <v>55.042310000000001</v>
      </c>
      <c r="C4154" s="35">
        <v>0.85999000000000003</v>
      </c>
      <c r="D4154" s="36">
        <v>7.5756600000000001</v>
      </c>
    </row>
    <row r="4155" spans="1:4" ht="12.75" customHeight="1" x14ac:dyDescent="0.25">
      <c r="A4155" s="44">
        <v>43059.749999989945</v>
      </c>
      <c r="B4155" s="24">
        <v>15.180289999999999</v>
      </c>
      <c r="C4155" s="35">
        <v>1.1562300000000001</v>
      </c>
      <c r="D4155" s="36" t="s">
        <v>189</v>
      </c>
    </row>
    <row r="4156" spans="1:4" ht="12.75" customHeight="1" x14ac:dyDescent="0.25">
      <c r="A4156" s="44">
        <v>43059.791666656609</v>
      </c>
      <c r="B4156" s="24">
        <v>121.5419</v>
      </c>
      <c r="C4156" s="35">
        <v>0.29658000000000001</v>
      </c>
      <c r="D4156" s="36">
        <v>2.1668799999999999</v>
      </c>
    </row>
    <row r="4157" spans="1:4" ht="12.75" customHeight="1" x14ac:dyDescent="0.25">
      <c r="A4157" s="44">
        <v>43059.833333323273</v>
      </c>
      <c r="B4157" s="24">
        <v>188.8724</v>
      </c>
      <c r="C4157" s="35">
        <v>0.25474000000000002</v>
      </c>
      <c r="D4157" s="36">
        <v>10.78749</v>
      </c>
    </row>
    <row r="4158" spans="1:4" ht="12.75" customHeight="1" x14ac:dyDescent="0.25">
      <c r="A4158" s="44">
        <v>43059.874999989937</v>
      </c>
      <c r="B4158" s="24">
        <v>355.51889999999997</v>
      </c>
      <c r="C4158" s="35">
        <v>0.27760000000000001</v>
      </c>
      <c r="D4158" s="36">
        <v>7.8672700000000004</v>
      </c>
    </row>
    <row r="4159" spans="1:4" ht="12.75" customHeight="1" x14ac:dyDescent="0.25">
      <c r="A4159" s="44">
        <v>43059.916666656602</v>
      </c>
      <c r="B4159" s="24">
        <v>290.74560000000002</v>
      </c>
      <c r="C4159" s="35">
        <v>0.45143</v>
      </c>
      <c r="D4159" s="36">
        <v>9.0931599999999992</v>
      </c>
    </row>
    <row r="4160" spans="1:4" ht="12.75" customHeight="1" x14ac:dyDescent="0.25">
      <c r="A4160" s="44">
        <v>43059.958333323266</v>
      </c>
      <c r="B4160" s="24">
        <v>78.907430000000005</v>
      </c>
      <c r="C4160" s="35">
        <v>0.35026000000000002</v>
      </c>
      <c r="D4160" s="36">
        <v>9.4860799999999994</v>
      </c>
    </row>
    <row r="4161" spans="1:4" ht="12.75" customHeight="1" x14ac:dyDescent="0.25">
      <c r="A4161" s="44">
        <v>43059.99999998993</v>
      </c>
      <c r="B4161" s="24">
        <v>129.34819999999999</v>
      </c>
      <c r="C4161" s="35">
        <v>0.29550999999999999</v>
      </c>
      <c r="D4161" s="36">
        <v>0</v>
      </c>
    </row>
    <row r="4162" spans="1:4" ht="12.75" customHeight="1" x14ac:dyDescent="0.25">
      <c r="A4162" s="44">
        <v>43060.041666656594</v>
      </c>
      <c r="B4162" s="24">
        <v>324.61079999999998</v>
      </c>
      <c r="C4162" s="35">
        <v>0.38577</v>
      </c>
      <c r="D4162" s="36">
        <v>6.9591500000000002</v>
      </c>
    </row>
    <row r="4163" spans="1:4" ht="12.75" customHeight="1" x14ac:dyDescent="0.25">
      <c r="A4163" s="44">
        <v>43060.083333323259</v>
      </c>
      <c r="B4163" s="24">
        <v>34.492040000000003</v>
      </c>
      <c r="C4163" s="35">
        <v>0.30617</v>
      </c>
      <c r="D4163" s="36">
        <v>18.261510000000001</v>
      </c>
    </row>
    <row r="4164" spans="1:4" ht="12.75" customHeight="1" x14ac:dyDescent="0.25">
      <c r="A4164" s="44">
        <v>43060.124999989923</v>
      </c>
      <c r="B4164" s="24">
        <v>331.0324</v>
      </c>
      <c r="C4164" s="35">
        <v>0.44767000000000001</v>
      </c>
      <c r="D4164" s="36">
        <v>15.202310000000001</v>
      </c>
    </row>
    <row r="4165" spans="1:4" ht="12.75" customHeight="1" x14ac:dyDescent="0.25">
      <c r="A4165" s="44">
        <v>43060.166666656587</v>
      </c>
      <c r="B4165" s="24">
        <v>58.14949</v>
      </c>
      <c r="C4165" s="35">
        <v>0.22611999999999999</v>
      </c>
      <c r="D4165" s="36">
        <v>12.94575</v>
      </c>
    </row>
    <row r="4166" spans="1:4" ht="12.75" customHeight="1" x14ac:dyDescent="0.25">
      <c r="A4166" s="44">
        <v>43060.208333323251</v>
      </c>
      <c r="B4166" s="24">
        <v>328.7953</v>
      </c>
      <c r="C4166" s="35">
        <v>0.49273</v>
      </c>
      <c r="D4166" s="36">
        <v>35.996409999999997</v>
      </c>
    </row>
    <row r="4167" spans="1:4" ht="12.75" customHeight="1" x14ac:dyDescent="0.25">
      <c r="A4167" s="44">
        <v>43060.249999989916</v>
      </c>
      <c r="B4167" s="24">
        <v>86.229010000000002</v>
      </c>
      <c r="C4167" s="35">
        <v>0.45312999999999998</v>
      </c>
      <c r="D4167" s="36">
        <v>54.204329999999999</v>
      </c>
    </row>
    <row r="4168" spans="1:4" ht="12.75" customHeight="1" x14ac:dyDescent="0.25">
      <c r="A4168" s="44">
        <v>43060.29166665658</v>
      </c>
      <c r="B4168" s="24">
        <v>147.80510000000001</v>
      </c>
      <c r="C4168" s="35">
        <v>0.32201999999999997</v>
      </c>
      <c r="D4168" s="36">
        <v>27.94708</v>
      </c>
    </row>
    <row r="4169" spans="1:4" ht="12.75" customHeight="1" x14ac:dyDescent="0.25">
      <c r="A4169" s="44">
        <v>43060.333333323244</v>
      </c>
      <c r="B4169" s="24">
        <v>69.655169999999998</v>
      </c>
      <c r="C4169" s="35">
        <v>0.92352000000000001</v>
      </c>
      <c r="D4169" s="36">
        <v>20.855540000000001</v>
      </c>
    </row>
    <row r="4170" spans="1:4" ht="12.75" customHeight="1" x14ac:dyDescent="0.25">
      <c r="A4170" s="44">
        <v>43060.374999989908</v>
      </c>
      <c r="B4170" s="24">
        <v>77.698409999999996</v>
      </c>
      <c r="C4170" s="35">
        <v>1.10947</v>
      </c>
      <c r="D4170" s="36">
        <v>16.440290000000001</v>
      </c>
    </row>
    <row r="4171" spans="1:4" ht="12.75" customHeight="1" x14ac:dyDescent="0.25">
      <c r="A4171" s="44">
        <v>43060.416666656572</v>
      </c>
      <c r="B4171" s="24">
        <v>69.550529999999995</v>
      </c>
      <c r="C4171" s="35">
        <v>1.01383</v>
      </c>
      <c r="D4171" s="36">
        <v>17.56035</v>
      </c>
    </row>
    <row r="4172" spans="1:4" ht="12.75" customHeight="1" x14ac:dyDescent="0.25">
      <c r="A4172" s="44">
        <v>43060.458333323237</v>
      </c>
      <c r="B4172" s="24">
        <v>243.34119999999999</v>
      </c>
      <c r="C4172" s="35">
        <v>1.4231199999999999</v>
      </c>
      <c r="D4172" s="36">
        <v>56.421500000000002</v>
      </c>
    </row>
    <row r="4173" spans="1:4" ht="12.75" customHeight="1" x14ac:dyDescent="0.25">
      <c r="A4173" s="44">
        <v>43060.499999989901</v>
      </c>
      <c r="B4173" s="24">
        <v>112.96550000000001</v>
      </c>
      <c r="C4173" s="35">
        <v>0.76415999999999995</v>
      </c>
      <c r="D4173" s="36">
        <v>87.528620000000004</v>
      </c>
    </row>
    <row r="4174" spans="1:4" ht="12.75" customHeight="1" x14ac:dyDescent="0.25">
      <c r="A4174" s="44">
        <v>43060.541666656565</v>
      </c>
      <c r="B4174" s="24">
        <v>161.2938</v>
      </c>
      <c r="C4174" s="35">
        <v>1.1994899999999999</v>
      </c>
      <c r="D4174" s="36">
        <v>87.179239999999993</v>
      </c>
    </row>
    <row r="4175" spans="1:4" ht="12.75" customHeight="1" x14ac:dyDescent="0.25">
      <c r="A4175" s="44">
        <v>43060.583333323229</v>
      </c>
      <c r="B4175" s="24">
        <v>196.68299999999999</v>
      </c>
      <c r="C4175" s="35">
        <v>1.8911500000000001</v>
      </c>
      <c r="D4175" s="36">
        <v>166.59950000000001</v>
      </c>
    </row>
    <row r="4176" spans="1:4" ht="12.75" customHeight="1" x14ac:dyDescent="0.25">
      <c r="A4176" s="44">
        <v>43060.624999989894</v>
      </c>
      <c r="B4176" s="24">
        <v>191.0926</v>
      </c>
      <c r="C4176" s="35">
        <v>2.4168599999999998</v>
      </c>
      <c r="D4176" s="36">
        <v>266.42669999999998</v>
      </c>
    </row>
    <row r="4177" spans="1:4" ht="12.75" customHeight="1" x14ac:dyDescent="0.25">
      <c r="A4177" s="44">
        <v>43060.666666656558</v>
      </c>
      <c r="B4177" s="24">
        <v>116.0889</v>
      </c>
      <c r="C4177" s="35">
        <v>1.4422999999999999</v>
      </c>
      <c r="D4177" s="36">
        <v>154.67449999999999</v>
      </c>
    </row>
    <row r="4178" spans="1:4" ht="12.75" customHeight="1" x14ac:dyDescent="0.25">
      <c r="A4178" s="44">
        <v>43060.708333323222</v>
      </c>
      <c r="B4178" s="24">
        <v>21.110980000000001</v>
      </c>
      <c r="C4178" s="35">
        <v>1.81464</v>
      </c>
      <c r="D4178" s="36">
        <v>0</v>
      </c>
    </row>
    <row r="4179" spans="1:4" ht="12.75" customHeight="1" x14ac:dyDescent="0.25">
      <c r="A4179" s="44">
        <v>43060.749999989886</v>
      </c>
      <c r="B4179" s="24">
        <v>16.235769999999999</v>
      </c>
      <c r="C4179" s="35">
        <v>1.05891</v>
      </c>
      <c r="D4179" s="36">
        <v>0</v>
      </c>
    </row>
    <row r="4180" spans="1:4" ht="12.75" customHeight="1" x14ac:dyDescent="0.25">
      <c r="A4180" s="44">
        <v>43060.791666656551</v>
      </c>
      <c r="B4180" s="24">
        <v>128.8038</v>
      </c>
      <c r="C4180" s="35">
        <v>0.32955000000000001</v>
      </c>
      <c r="D4180" s="36">
        <v>16.34693</v>
      </c>
    </row>
    <row r="4181" spans="1:4" ht="12.75" customHeight="1" x14ac:dyDescent="0.25">
      <c r="A4181" s="44">
        <v>43060.833333323215</v>
      </c>
      <c r="B4181" s="24">
        <v>288.17110000000002</v>
      </c>
      <c r="C4181" s="35">
        <v>0.34605000000000002</v>
      </c>
      <c r="D4181" s="36">
        <v>50.799320000000002</v>
      </c>
    </row>
    <row r="4182" spans="1:4" ht="12.75" customHeight="1" x14ac:dyDescent="0.25">
      <c r="A4182" s="44">
        <v>43060.874999989879</v>
      </c>
      <c r="B4182" s="24">
        <v>298.46969999999999</v>
      </c>
      <c r="C4182" s="35">
        <v>0.31136999999999998</v>
      </c>
      <c r="D4182" s="36">
        <v>31.363289999999999</v>
      </c>
    </row>
    <row r="4183" spans="1:4" ht="12.75" customHeight="1" x14ac:dyDescent="0.25">
      <c r="A4183" s="44">
        <v>43060.916666656543</v>
      </c>
      <c r="B4183" s="24">
        <v>338.24720000000002</v>
      </c>
      <c r="C4183" s="35">
        <v>0.33300000000000002</v>
      </c>
      <c r="D4183" s="36">
        <v>11.312419999999999</v>
      </c>
    </row>
    <row r="4184" spans="1:4" ht="12.75" customHeight="1" x14ac:dyDescent="0.25">
      <c r="A4184" s="44">
        <v>43060.958333323208</v>
      </c>
      <c r="B4184" s="24">
        <v>307.23970000000003</v>
      </c>
      <c r="C4184" s="35">
        <v>0.80154999999999998</v>
      </c>
      <c r="D4184" s="36">
        <v>32.608710000000002</v>
      </c>
    </row>
    <row r="4185" spans="1:4" ht="12.75" customHeight="1" x14ac:dyDescent="0.25">
      <c r="A4185" s="44">
        <v>43060.999999989872</v>
      </c>
      <c r="B4185" s="24">
        <v>269.04610000000002</v>
      </c>
      <c r="C4185" s="35">
        <v>1.3545</v>
      </c>
      <c r="D4185" s="36">
        <v>26.479690000000002</v>
      </c>
    </row>
    <row r="4186" spans="1:4" ht="12.75" customHeight="1" x14ac:dyDescent="0.25">
      <c r="A4186" s="44">
        <v>43061.041666656536</v>
      </c>
      <c r="B4186" s="24">
        <v>265.10419999999999</v>
      </c>
      <c r="C4186" s="35">
        <v>0.87580000000000002</v>
      </c>
      <c r="D4186" s="36">
        <v>10.889239999999999</v>
      </c>
    </row>
    <row r="4187" spans="1:4" ht="12.75" customHeight="1" x14ac:dyDescent="0.25">
      <c r="A4187" s="44">
        <v>43061.0833333232</v>
      </c>
      <c r="B4187" s="24">
        <v>257.04149999999998</v>
      </c>
      <c r="C4187" s="35">
        <v>1.72431</v>
      </c>
      <c r="D4187" s="36">
        <v>10.542540000000001</v>
      </c>
    </row>
    <row r="4188" spans="1:4" ht="12.75" customHeight="1" x14ac:dyDescent="0.25">
      <c r="A4188" s="44">
        <v>43061.124999989865</v>
      </c>
      <c r="B4188" s="24">
        <v>270.0136</v>
      </c>
      <c r="C4188" s="35">
        <v>1.5222</v>
      </c>
      <c r="D4188" s="36">
        <v>9.9102099999999993</v>
      </c>
    </row>
    <row r="4189" spans="1:4" ht="12.75" customHeight="1" x14ac:dyDescent="0.25">
      <c r="A4189" s="44">
        <v>43061.166666656529</v>
      </c>
      <c r="B4189" s="24">
        <v>256.3261</v>
      </c>
      <c r="C4189" s="35">
        <v>1.98251</v>
      </c>
      <c r="D4189" s="36">
        <v>8.1330100000000005</v>
      </c>
    </row>
    <row r="4190" spans="1:4" ht="12.75" customHeight="1" x14ac:dyDescent="0.25">
      <c r="A4190" s="44">
        <v>43061.208333323193</v>
      </c>
      <c r="B4190" s="24">
        <v>265.46170000000001</v>
      </c>
      <c r="C4190" s="35">
        <v>1.96289</v>
      </c>
      <c r="D4190" s="36">
        <v>53.237540000000003</v>
      </c>
    </row>
    <row r="4191" spans="1:4" ht="12.75" customHeight="1" x14ac:dyDescent="0.25">
      <c r="A4191" s="44">
        <v>43061.249999989857</v>
      </c>
      <c r="B4191" s="24">
        <v>234.6121</v>
      </c>
      <c r="C4191" s="35">
        <v>0.98589000000000004</v>
      </c>
      <c r="D4191" s="36">
        <v>75.721239999999995</v>
      </c>
    </row>
    <row r="4192" spans="1:4" ht="12.75" customHeight="1" x14ac:dyDescent="0.25">
      <c r="A4192" s="44">
        <v>43061.291666656522</v>
      </c>
      <c r="B4192" s="24">
        <v>331.30340000000001</v>
      </c>
      <c r="C4192" s="35">
        <v>0.60560999999999998</v>
      </c>
      <c r="D4192" s="36">
        <v>13.33328</v>
      </c>
    </row>
    <row r="4193" spans="1:4" ht="12.75" customHeight="1" x14ac:dyDescent="0.25">
      <c r="A4193" s="44">
        <v>43061.333333323186</v>
      </c>
      <c r="B4193" s="24">
        <v>24.67896</v>
      </c>
      <c r="C4193" s="35">
        <v>0.99197000000000002</v>
      </c>
      <c r="D4193" s="36">
        <v>44.57002</v>
      </c>
    </row>
    <row r="4194" spans="1:4" ht="12.75" customHeight="1" x14ac:dyDescent="0.25">
      <c r="A4194" s="44">
        <v>43061.37499998985</v>
      </c>
      <c r="B4194" s="24">
        <v>15.987450000000001</v>
      </c>
      <c r="C4194" s="35">
        <v>1.6701699999999999</v>
      </c>
      <c r="D4194" s="36">
        <v>23.460899999999999</v>
      </c>
    </row>
    <row r="4195" spans="1:4" ht="12.75" customHeight="1" x14ac:dyDescent="0.25">
      <c r="A4195" s="44">
        <v>43061.416666656514</v>
      </c>
      <c r="B4195" s="24">
        <v>355.97829999999999</v>
      </c>
      <c r="C4195" s="35">
        <v>1.6493800000000001</v>
      </c>
      <c r="D4195" s="36">
        <v>20.938120000000001</v>
      </c>
    </row>
    <row r="4196" spans="1:4" ht="12.75" customHeight="1" x14ac:dyDescent="0.25">
      <c r="A4196" s="44">
        <v>43061.458333323179</v>
      </c>
      <c r="B4196" s="24">
        <v>336.20440000000002</v>
      </c>
      <c r="C4196" s="35">
        <v>1.15462</v>
      </c>
      <c r="D4196" s="36">
        <v>63.462220000000002</v>
      </c>
    </row>
    <row r="4197" spans="1:4" ht="12.75" customHeight="1" x14ac:dyDescent="0.25">
      <c r="A4197" s="44">
        <v>43061.499999989843</v>
      </c>
      <c r="B4197" s="24">
        <v>62.769599999999997</v>
      </c>
      <c r="C4197" s="35">
        <v>2.8817900000000001</v>
      </c>
      <c r="D4197" s="36">
        <v>60.577289999999998</v>
      </c>
    </row>
    <row r="4198" spans="1:4" ht="12.75" customHeight="1" x14ac:dyDescent="0.25">
      <c r="A4198" s="44">
        <v>43061.541666656507</v>
      </c>
      <c r="B4198" s="24">
        <v>44.310490000000001</v>
      </c>
      <c r="C4198" s="35">
        <v>2.6816499999999999</v>
      </c>
      <c r="D4198" s="36">
        <v>10.61382</v>
      </c>
    </row>
    <row r="4199" spans="1:4" ht="12.75" customHeight="1" x14ac:dyDescent="0.25">
      <c r="A4199" s="44">
        <v>43061.583333323171</v>
      </c>
      <c r="B4199" s="24">
        <v>39.388199999999998</v>
      </c>
      <c r="C4199" s="35">
        <v>2.6286100000000001</v>
      </c>
      <c r="D4199" s="36">
        <v>7.2736900000000002</v>
      </c>
    </row>
    <row r="4200" spans="1:4" ht="12.75" customHeight="1" x14ac:dyDescent="0.25">
      <c r="A4200" s="44">
        <v>43061.624999989835</v>
      </c>
      <c r="B4200" s="24">
        <v>57.424109999999999</v>
      </c>
      <c r="C4200" s="35">
        <v>2.7746</v>
      </c>
      <c r="D4200" s="36">
        <v>16.712569999999999</v>
      </c>
    </row>
    <row r="4201" spans="1:4" ht="12.75" customHeight="1" x14ac:dyDescent="0.25">
      <c r="A4201" s="44">
        <v>43061.6666666565</v>
      </c>
      <c r="B4201" s="24">
        <v>47.225619999999999</v>
      </c>
      <c r="C4201" s="35">
        <v>1.72481</v>
      </c>
      <c r="D4201" s="36">
        <v>10.253080000000001</v>
      </c>
    </row>
    <row r="4202" spans="1:4" ht="12.75" customHeight="1" x14ac:dyDescent="0.25">
      <c r="A4202" s="44">
        <v>43061.708333323164</v>
      </c>
      <c r="B4202" s="24">
        <v>69.891199999999998</v>
      </c>
      <c r="C4202" s="35">
        <v>0.74512</v>
      </c>
      <c r="D4202" s="36">
        <v>8.0406200000000005</v>
      </c>
    </row>
    <row r="4203" spans="1:4" ht="12.75" customHeight="1" x14ac:dyDescent="0.25">
      <c r="A4203" s="44">
        <v>43061.749999989828</v>
      </c>
      <c r="B4203" s="24">
        <v>147.80269999999999</v>
      </c>
      <c r="C4203" s="35">
        <v>0.33098</v>
      </c>
      <c r="D4203" s="36">
        <v>13.650650000000001</v>
      </c>
    </row>
    <row r="4204" spans="1:4" ht="12.75" customHeight="1" x14ac:dyDescent="0.25">
      <c r="A4204" s="44">
        <v>43061.791666656492</v>
      </c>
      <c r="B4204" s="24">
        <v>96.207409999999996</v>
      </c>
      <c r="C4204" s="35">
        <v>0.24087</v>
      </c>
      <c r="D4204" s="36">
        <v>0</v>
      </c>
    </row>
    <row r="4205" spans="1:4" ht="12.75" customHeight="1" x14ac:dyDescent="0.25">
      <c r="A4205" s="44">
        <v>43061.833333323157</v>
      </c>
      <c r="B4205" s="24">
        <v>131.1523</v>
      </c>
      <c r="C4205" s="35">
        <v>0.39190999999999998</v>
      </c>
      <c r="D4205" s="36">
        <v>9.2441700000000004</v>
      </c>
    </row>
    <row r="4206" spans="1:4" ht="12.75" customHeight="1" x14ac:dyDescent="0.25">
      <c r="A4206" s="44">
        <v>43061.874999989821</v>
      </c>
      <c r="B4206" s="24">
        <v>39.531440000000003</v>
      </c>
      <c r="C4206" s="35">
        <v>0.37001000000000001</v>
      </c>
      <c r="D4206" s="36">
        <v>6.6585599999999996</v>
      </c>
    </row>
    <row r="4207" spans="1:4" ht="12.75" customHeight="1" x14ac:dyDescent="0.25">
      <c r="A4207" s="44">
        <v>43061.916666656485</v>
      </c>
      <c r="B4207" s="24">
        <v>132.4838</v>
      </c>
      <c r="C4207" s="35">
        <v>0.35060000000000002</v>
      </c>
      <c r="D4207" s="36">
        <v>8.9664599999999997</v>
      </c>
    </row>
    <row r="4208" spans="1:4" ht="12.75" customHeight="1" x14ac:dyDescent="0.25">
      <c r="A4208" s="44">
        <v>43061.958333323149</v>
      </c>
      <c r="B4208" s="24">
        <v>107.6617</v>
      </c>
      <c r="C4208" s="35">
        <v>0.31135000000000002</v>
      </c>
      <c r="D4208" s="36">
        <v>4.9725700000000002</v>
      </c>
    </row>
    <row r="4209" spans="1:4" ht="12.75" customHeight="1" x14ac:dyDescent="0.25">
      <c r="A4209" s="44">
        <v>43061.999999989814</v>
      </c>
      <c r="B4209" s="24">
        <v>310.00799999999998</v>
      </c>
      <c r="C4209" s="35">
        <v>0.30041000000000001</v>
      </c>
      <c r="D4209" s="36">
        <v>6.7229700000000001</v>
      </c>
    </row>
    <row r="4210" spans="1:4" ht="12.75" customHeight="1" x14ac:dyDescent="0.25">
      <c r="A4210" s="44">
        <v>43062.041666656478</v>
      </c>
      <c r="B4210" s="24">
        <v>299.97770000000003</v>
      </c>
      <c r="C4210" s="35">
        <v>0.29585</v>
      </c>
      <c r="D4210" s="36" t="s">
        <v>189</v>
      </c>
    </row>
    <row r="4211" spans="1:4" ht="12.75" customHeight="1" x14ac:dyDescent="0.25">
      <c r="A4211" s="44">
        <v>43062.083333323142</v>
      </c>
      <c r="B4211" s="24">
        <v>256.0752</v>
      </c>
      <c r="C4211" s="35">
        <v>0.39487</v>
      </c>
      <c r="D4211" s="36">
        <v>3.5180699999999998</v>
      </c>
    </row>
    <row r="4212" spans="1:4" ht="12.75" customHeight="1" x14ac:dyDescent="0.25">
      <c r="A4212" s="44">
        <v>43062.124999989806</v>
      </c>
      <c r="B4212" s="24">
        <v>288.52229999999997</v>
      </c>
      <c r="C4212" s="35">
        <v>0.80603999999999998</v>
      </c>
      <c r="D4212" s="36" t="s">
        <v>189</v>
      </c>
    </row>
    <row r="4213" spans="1:4" ht="12.75" customHeight="1" x14ac:dyDescent="0.25">
      <c r="A4213" s="44">
        <v>43062.166666656471</v>
      </c>
      <c r="B4213" s="24">
        <v>296.96699999999998</v>
      </c>
      <c r="C4213" s="35">
        <v>0.64324999999999999</v>
      </c>
      <c r="D4213" s="36">
        <v>21.54607</v>
      </c>
    </row>
    <row r="4214" spans="1:4" ht="12.75" customHeight="1" x14ac:dyDescent="0.25">
      <c r="A4214" s="44">
        <v>43062.208333323135</v>
      </c>
      <c r="B4214" s="24">
        <v>313.48</v>
      </c>
      <c r="C4214" s="35">
        <v>0.30506</v>
      </c>
      <c r="D4214" s="36">
        <v>1.6941299999999999</v>
      </c>
    </row>
    <row r="4215" spans="1:4" ht="12.75" customHeight="1" x14ac:dyDescent="0.25">
      <c r="A4215" s="44">
        <v>43062.249999989799</v>
      </c>
      <c r="B4215" s="24">
        <v>221.58850000000001</v>
      </c>
      <c r="C4215" s="35">
        <v>0.27359</v>
      </c>
      <c r="D4215" s="36">
        <v>15.194839999999999</v>
      </c>
    </row>
    <row r="4216" spans="1:4" ht="12.75" customHeight="1" x14ac:dyDescent="0.25">
      <c r="A4216" s="44">
        <v>43062.291666656463</v>
      </c>
      <c r="B4216" s="24">
        <v>140.74690000000001</v>
      </c>
      <c r="C4216" s="35">
        <v>0.48488999999999999</v>
      </c>
      <c r="D4216" s="36">
        <v>3.6980400000000002</v>
      </c>
    </row>
    <row r="4217" spans="1:4" ht="12.75" customHeight="1" x14ac:dyDescent="0.25">
      <c r="A4217" s="44">
        <v>43062.333333323128</v>
      </c>
      <c r="B4217" s="24">
        <v>55.133589999999998</v>
      </c>
      <c r="C4217" s="35">
        <v>0.81913000000000002</v>
      </c>
      <c r="D4217" s="36">
        <v>0.40161999999999998</v>
      </c>
    </row>
    <row r="4218" spans="1:4" ht="12.75" customHeight="1" x14ac:dyDescent="0.25">
      <c r="A4218" s="44">
        <v>43062.374999989792</v>
      </c>
      <c r="B4218" s="24">
        <v>44.834530000000001</v>
      </c>
      <c r="C4218" s="35">
        <v>0.79422000000000004</v>
      </c>
      <c r="D4218" s="36">
        <v>25.42661</v>
      </c>
    </row>
    <row r="4219" spans="1:4" ht="12.75" customHeight="1" x14ac:dyDescent="0.25">
      <c r="A4219" s="44">
        <v>43062.416666656456</v>
      </c>
      <c r="B4219" s="24">
        <v>260.92360000000002</v>
      </c>
      <c r="C4219" s="35">
        <v>1.0962400000000001</v>
      </c>
      <c r="D4219" s="36">
        <v>10.57342</v>
      </c>
    </row>
    <row r="4220" spans="1:4" ht="12.75" customHeight="1" x14ac:dyDescent="0.25">
      <c r="A4220" s="44">
        <v>43062.45833332312</v>
      </c>
      <c r="B4220" s="24">
        <v>66.403099999999995</v>
      </c>
      <c r="C4220" s="35">
        <v>1.0081599999999999</v>
      </c>
      <c r="D4220" s="36">
        <v>0.62483</v>
      </c>
    </row>
    <row r="4221" spans="1:4" ht="12.75" customHeight="1" x14ac:dyDescent="0.25">
      <c r="A4221" s="44">
        <v>43062.499999989785</v>
      </c>
      <c r="B4221" s="24">
        <v>43.224150000000002</v>
      </c>
      <c r="C4221" s="35">
        <v>1.0512699999999999</v>
      </c>
      <c r="D4221" s="36">
        <v>12.7789</v>
      </c>
    </row>
    <row r="4222" spans="1:4" ht="12.75" customHeight="1" x14ac:dyDescent="0.25">
      <c r="A4222" s="44">
        <v>43062.541666656449</v>
      </c>
      <c r="B4222" s="24">
        <v>190.7758</v>
      </c>
      <c r="C4222" s="35">
        <v>1.0502</v>
      </c>
      <c r="D4222" s="36">
        <v>10.09782</v>
      </c>
    </row>
    <row r="4223" spans="1:4" ht="12.75" customHeight="1" x14ac:dyDescent="0.25">
      <c r="A4223" s="44">
        <v>43062.583333323113</v>
      </c>
      <c r="B4223" s="24">
        <v>130.24680000000001</v>
      </c>
      <c r="C4223" s="35">
        <v>0.51229999999999998</v>
      </c>
      <c r="D4223" s="36">
        <v>49.144820000000003</v>
      </c>
    </row>
    <row r="4224" spans="1:4" ht="12.75" customHeight="1" x14ac:dyDescent="0.25">
      <c r="A4224" s="44">
        <v>43062.624999989777</v>
      </c>
      <c r="B4224" s="24">
        <v>25.732150000000001</v>
      </c>
      <c r="C4224" s="35">
        <v>1.5108999999999999</v>
      </c>
      <c r="D4224" s="36">
        <v>36.35913</v>
      </c>
    </row>
    <row r="4225" spans="1:4" ht="12.75" customHeight="1" x14ac:dyDescent="0.25">
      <c r="A4225" s="44">
        <v>43062.666666656442</v>
      </c>
      <c r="B4225" s="24">
        <v>8.4055999999999997</v>
      </c>
      <c r="C4225" s="35">
        <v>2.2047500000000002</v>
      </c>
      <c r="D4225" s="36">
        <v>16.185669999999998</v>
      </c>
    </row>
    <row r="4226" spans="1:4" ht="12.75" customHeight="1" x14ac:dyDescent="0.25">
      <c r="A4226" s="44">
        <v>43062.708333323106</v>
      </c>
      <c r="B4226" s="24">
        <v>36.573219999999999</v>
      </c>
      <c r="C4226" s="35">
        <v>1.8302400000000001</v>
      </c>
      <c r="D4226" s="36">
        <v>15.137919999999999</v>
      </c>
    </row>
    <row r="4227" spans="1:4" ht="12.75" customHeight="1" x14ac:dyDescent="0.25">
      <c r="A4227" s="44">
        <v>43062.74999998977</v>
      </c>
      <c r="B4227" s="24">
        <v>34.314129999999999</v>
      </c>
      <c r="C4227" s="35">
        <v>1.26254</v>
      </c>
      <c r="D4227" s="36">
        <v>7.51206</v>
      </c>
    </row>
    <row r="4228" spans="1:4" ht="12.75" customHeight="1" x14ac:dyDescent="0.25">
      <c r="A4228" s="44">
        <v>43062.791666656434</v>
      </c>
      <c r="B4228" s="24">
        <v>99.536559999999994</v>
      </c>
      <c r="C4228" s="35">
        <v>0.40449000000000002</v>
      </c>
      <c r="D4228" s="36">
        <v>5.8381499999999997</v>
      </c>
    </row>
    <row r="4229" spans="1:4" ht="12.75" customHeight="1" x14ac:dyDescent="0.25">
      <c r="A4229" s="44">
        <v>43062.833333323098</v>
      </c>
      <c r="B4229" s="24">
        <v>108.1091</v>
      </c>
      <c r="C4229" s="35">
        <v>0.35494999999999999</v>
      </c>
      <c r="D4229" s="36">
        <v>17.258220000000001</v>
      </c>
    </row>
    <row r="4230" spans="1:4" ht="12.75" customHeight="1" x14ac:dyDescent="0.25">
      <c r="A4230" s="44">
        <v>43062.874999989763</v>
      </c>
      <c r="B4230" s="24">
        <v>128.1874</v>
      </c>
      <c r="C4230" s="35">
        <v>0.31645000000000001</v>
      </c>
      <c r="D4230" s="36">
        <v>14.24555</v>
      </c>
    </row>
    <row r="4231" spans="1:4" ht="12.75" customHeight="1" x14ac:dyDescent="0.25">
      <c r="A4231" s="44">
        <v>43062.916666656427</v>
      </c>
      <c r="B4231" s="24">
        <v>118.6991</v>
      </c>
      <c r="C4231" s="35">
        <v>0.38922000000000001</v>
      </c>
      <c r="D4231" s="36">
        <v>0.30370000000000003</v>
      </c>
    </row>
    <row r="4232" spans="1:4" ht="12.75" customHeight="1" x14ac:dyDescent="0.25">
      <c r="A4232" s="44">
        <v>43062.958333323091</v>
      </c>
      <c r="B4232" s="24">
        <v>280.62889999999999</v>
      </c>
      <c r="C4232" s="35">
        <v>0.77049999999999996</v>
      </c>
      <c r="D4232" s="36">
        <v>4.8858100000000002</v>
      </c>
    </row>
    <row r="4233" spans="1:4" ht="12.75" customHeight="1" x14ac:dyDescent="0.25">
      <c r="A4233" s="44">
        <v>43062.999999989755</v>
      </c>
      <c r="B4233" s="24">
        <v>305.51249999999999</v>
      </c>
      <c r="C4233" s="35">
        <v>0.47635</v>
      </c>
      <c r="D4233" s="36">
        <v>12.689489999999999</v>
      </c>
    </row>
    <row r="4234" spans="1:4" ht="12.75" customHeight="1" x14ac:dyDescent="0.25">
      <c r="A4234" s="44">
        <v>43063.04166665642</v>
      </c>
      <c r="B4234" s="24">
        <v>9.8041300000000007</v>
      </c>
      <c r="C4234" s="35">
        <v>0.40914</v>
      </c>
      <c r="D4234" s="36">
        <v>8.6395599999999995</v>
      </c>
    </row>
    <row r="4235" spans="1:4" ht="12.75" customHeight="1" x14ac:dyDescent="0.25">
      <c r="A4235" s="44">
        <v>43063.083333323084</v>
      </c>
      <c r="B4235" s="24">
        <v>304.58260000000001</v>
      </c>
      <c r="C4235" s="35">
        <v>0.39700999999999997</v>
      </c>
      <c r="D4235" s="36">
        <v>13.88462</v>
      </c>
    </row>
    <row r="4236" spans="1:4" ht="12.75" customHeight="1" x14ac:dyDescent="0.25">
      <c r="A4236" s="44">
        <v>43063.124999989748</v>
      </c>
      <c r="B4236" s="24">
        <v>263.85820000000001</v>
      </c>
      <c r="C4236" s="35">
        <v>0.46365000000000001</v>
      </c>
      <c r="D4236" s="36">
        <v>16.049299999999999</v>
      </c>
    </row>
    <row r="4237" spans="1:4" ht="12.75" customHeight="1" x14ac:dyDescent="0.25">
      <c r="A4237" s="44">
        <v>43063.166666656412</v>
      </c>
      <c r="B4237" s="24">
        <v>305.71370000000002</v>
      </c>
      <c r="C4237" s="35">
        <v>0.47593999999999997</v>
      </c>
      <c r="D4237" s="36">
        <v>6.3773200000000001</v>
      </c>
    </row>
    <row r="4238" spans="1:4" ht="12.75" customHeight="1" x14ac:dyDescent="0.25">
      <c r="A4238" s="44">
        <v>43063.208333323077</v>
      </c>
      <c r="B4238" s="24">
        <v>33.722850000000001</v>
      </c>
      <c r="C4238" s="35">
        <v>0.29204000000000002</v>
      </c>
      <c r="D4238" s="36">
        <v>8.2706300000000006</v>
      </c>
    </row>
    <row r="4239" spans="1:4" ht="12.75" customHeight="1" x14ac:dyDescent="0.25">
      <c r="A4239" s="44">
        <v>43063.249999989741</v>
      </c>
      <c r="B4239" s="24">
        <v>255.89500000000001</v>
      </c>
      <c r="C4239" s="35">
        <v>0.41720000000000002</v>
      </c>
      <c r="D4239" s="36">
        <v>14.80306</v>
      </c>
    </row>
    <row r="4240" spans="1:4" ht="12.75" customHeight="1" x14ac:dyDescent="0.25">
      <c r="A4240" s="44">
        <v>43063.291666656405</v>
      </c>
      <c r="B4240" s="24">
        <v>269.97539999999998</v>
      </c>
      <c r="C4240" s="35">
        <v>0.23812</v>
      </c>
      <c r="D4240" s="36">
        <v>50.37133</v>
      </c>
    </row>
    <row r="4241" spans="1:4" ht="12.75" customHeight="1" x14ac:dyDescent="0.25">
      <c r="A4241" s="44">
        <v>43063.333333323069</v>
      </c>
      <c r="B4241" s="24">
        <v>19.614699999999999</v>
      </c>
      <c r="C4241" s="35">
        <v>0.47902</v>
      </c>
      <c r="D4241" s="36">
        <v>26.553270000000001</v>
      </c>
    </row>
    <row r="4242" spans="1:4" ht="12.75" customHeight="1" x14ac:dyDescent="0.25">
      <c r="A4242" s="44">
        <v>43063.374999989734</v>
      </c>
      <c r="B4242" s="24">
        <v>45.886989999999997</v>
      </c>
      <c r="C4242" s="35">
        <v>0.80330000000000001</v>
      </c>
      <c r="D4242" s="36">
        <v>10.963150000000001</v>
      </c>
    </row>
    <row r="4243" spans="1:4" ht="12.75" customHeight="1" x14ac:dyDescent="0.25">
      <c r="A4243" s="44">
        <v>43063.416666656398</v>
      </c>
      <c r="B4243" s="24">
        <v>131.66069999999999</v>
      </c>
      <c r="C4243" s="35">
        <v>0.61563999999999997</v>
      </c>
      <c r="D4243" s="36">
        <v>27.319019999999998</v>
      </c>
    </row>
    <row r="4244" spans="1:4" ht="12.75" customHeight="1" x14ac:dyDescent="0.25">
      <c r="A4244" s="44">
        <v>43063.458333323062</v>
      </c>
      <c r="B4244" s="24">
        <v>100.93729999999999</v>
      </c>
      <c r="C4244" s="35">
        <v>0.70279000000000003</v>
      </c>
      <c r="D4244" s="36">
        <v>46.099890000000002</v>
      </c>
    </row>
    <row r="4245" spans="1:4" ht="12.75" customHeight="1" x14ac:dyDescent="0.25">
      <c r="A4245" s="44">
        <v>43063.499999989726</v>
      </c>
      <c r="B4245" s="24">
        <v>129.8297</v>
      </c>
      <c r="C4245" s="35">
        <v>0.59045000000000003</v>
      </c>
      <c r="D4245" s="36">
        <v>16.252780000000001</v>
      </c>
    </row>
    <row r="4246" spans="1:4" ht="12.75" customHeight="1" x14ac:dyDescent="0.25">
      <c r="A4246" s="44">
        <v>43063.541666656391</v>
      </c>
      <c r="B4246" s="24">
        <v>78.292109999999994</v>
      </c>
      <c r="C4246" s="35">
        <v>0.78805000000000003</v>
      </c>
      <c r="D4246" s="36">
        <v>39.506180000000001</v>
      </c>
    </row>
    <row r="4247" spans="1:4" ht="12.75" customHeight="1" x14ac:dyDescent="0.25">
      <c r="A4247" s="44">
        <v>43063.583333323055</v>
      </c>
      <c r="B4247" s="24">
        <v>105.6861</v>
      </c>
      <c r="C4247" s="35">
        <v>0.66574</v>
      </c>
      <c r="D4247" s="36">
        <v>7.6293300000000004</v>
      </c>
    </row>
    <row r="4248" spans="1:4" ht="12.75" customHeight="1" x14ac:dyDescent="0.25">
      <c r="A4248" s="44">
        <v>43063.624999989719</v>
      </c>
      <c r="B4248" s="24">
        <v>10.957560000000001</v>
      </c>
      <c r="C4248" s="35">
        <v>1.6055200000000001</v>
      </c>
      <c r="D4248" s="36">
        <v>32.171329999999998</v>
      </c>
    </row>
    <row r="4249" spans="1:4" ht="12.75" customHeight="1" x14ac:dyDescent="0.25">
      <c r="A4249" s="44">
        <v>43063.666666656383</v>
      </c>
      <c r="B4249" s="24">
        <v>130.77189999999999</v>
      </c>
      <c r="C4249" s="35">
        <v>0.41620000000000001</v>
      </c>
      <c r="D4249" s="36">
        <v>24.079640000000001</v>
      </c>
    </row>
    <row r="4250" spans="1:4" ht="12.75" customHeight="1" x14ac:dyDescent="0.25">
      <c r="A4250" s="44">
        <v>43063.708333323048</v>
      </c>
      <c r="B4250" s="24">
        <v>268.93040000000002</v>
      </c>
      <c r="C4250" s="35">
        <v>1.45709</v>
      </c>
      <c r="D4250" s="36">
        <v>72.69753</v>
      </c>
    </row>
    <row r="4251" spans="1:4" ht="12.75" customHeight="1" x14ac:dyDescent="0.25">
      <c r="A4251" s="44">
        <v>43063.749999989712</v>
      </c>
      <c r="B4251" s="24">
        <v>240.1311</v>
      </c>
      <c r="C4251" s="35">
        <v>0.52225999999999995</v>
      </c>
      <c r="D4251" s="36">
        <v>24.560980000000001</v>
      </c>
    </row>
    <row r="4252" spans="1:4" ht="12.75" customHeight="1" x14ac:dyDescent="0.25">
      <c r="A4252" s="44">
        <v>43063.791666656376</v>
      </c>
      <c r="B4252" s="24">
        <v>259.1078</v>
      </c>
      <c r="C4252" s="35">
        <v>0.82955999999999996</v>
      </c>
      <c r="D4252" s="36">
        <v>6.8853600000000004</v>
      </c>
    </row>
    <row r="4253" spans="1:4" ht="12.75" customHeight="1" x14ac:dyDescent="0.25">
      <c r="A4253" s="44">
        <v>43063.83333332304</v>
      </c>
      <c r="B4253" s="24">
        <v>326.30220000000003</v>
      </c>
      <c r="C4253" s="35">
        <v>0.44045000000000001</v>
      </c>
      <c r="D4253" s="36">
        <v>0</v>
      </c>
    </row>
    <row r="4254" spans="1:4" ht="12.75" customHeight="1" x14ac:dyDescent="0.25">
      <c r="A4254" s="44">
        <v>43063.874999989705</v>
      </c>
      <c r="B4254" s="24">
        <v>98.875259999999997</v>
      </c>
      <c r="C4254" s="35">
        <v>0.31748999999999999</v>
      </c>
      <c r="D4254" s="36">
        <v>8.0680099999999992</v>
      </c>
    </row>
    <row r="4255" spans="1:4" ht="12.75" customHeight="1" x14ac:dyDescent="0.25">
      <c r="A4255" s="44">
        <v>43063.916666656369</v>
      </c>
      <c r="B4255" s="24">
        <v>203.6087</v>
      </c>
      <c r="C4255" s="35">
        <v>0.3478</v>
      </c>
      <c r="D4255" s="36">
        <v>8.3039000000000005</v>
      </c>
    </row>
    <row r="4256" spans="1:4" ht="12.75" customHeight="1" x14ac:dyDescent="0.25">
      <c r="A4256" s="44">
        <v>43063.958333323033</v>
      </c>
      <c r="B4256" s="24">
        <v>165.5248</v>
      </c>
      <c r="C4256" s="35">
        <v>0.66471000000000002</v>
      </c>
      <c r="D4256" s="36">
        <v>12.171419999999999</v>
      </c>
    </row>
    <row r="4257" spans="1:4" ht="12.75" customHeight="1" x14ac:dyDescent="0.25">
      <c r="A4257" s="44">
        <v>43063.999999989697</v>
      </c>
      <c r="B4257" s="24">
        <v>242.23840000000001</v>
      </c>
      <c r="C4257" s="35">
        <v>0.35826999999999998</v>
      </c>
      <c r="D4257" s="36">
        <v>13.228569999999999</v>
      </c>
    </row>
    <row r="4258" spans="1:4" ht="12.75" customHeight="1" x14ac:dyDescent="0.25">
      <c r="A4258" s="44">
        <v>43064.041666656361</v>
      </c>
      <c r="B4258" s="24">
        <v>308.6866</v>
      </c>
      <c r="C4258" s="35">
        <v>0.27189000000000002</v>
      </c>
      <c r="D4258" s="36">
        <v>6.0592699999999997</v>
      </c>
    </row>
    <row r="4259" spans="1:4" ht="12.75" customHeight="1" x14ac:dyDescent="0.25">
      <c r="A4259" s="44">
        <v>43064.083333323026</v>
      </c>
      <c r="B4259" s="24">
        <v>85.976990000000001</v>
      </c>
      <c r="C4259" s="35">
        <v>0.22522</v>
      </c>
      <c r="D4259" s="36">
        <v>10.980029999999999</v>
      </c>
    </row>
    <row r="4260" spans="1:4" ht="12.75" customHeight="1" x14ac:dyDescent="0.25">
      <c r="A4260" s="44">
        <v>43064.12499998969</v>
      </c>
      <c r="B4260" s="24">
        <v>11.52871</v>
      </c>
      <c r="C4260" s="35">
        <v>0.16123000000000001</v>
      </c>
      <c r="D4260" s="36">
        <v>1.3927099999999999</v>
      </c>
    </row>
    <row r="4261" spans="1:4" ht="12.75" customHeight="1" x14ac:dyDescent="0.25">
      <c r="A4261" s="44">
        <v>43064.166666656354</v>
      </c>
      <c r="B4261" s="24">
        <v>146.52449999999999</v>
      </c>
      <c r="C4261" s="35">
        <v>0.19991</v>
      </c>
      <c r="D4261" s="36">
        <v>15.583259999999999</v>
      </c>
    </row>
    <row r="4262" spans="1:4" ht="12.75" customHeight="1" x14ac:dyDescent="0.25">
      <c r="A4262" s="44">
        <v>43064.208333323018</v>
      </c>
      <c r="B4262" s="24">
        <v>336.3698</v>
      </c>
      <c r="C4262" s="35">
        <v>0.31895000000000001</v>
      </c>
      <c r="D4262" s="36">
        <v>0</v>
      </c>
    </row>
    <row r="4263" spans="1:4" ht="12.75" customHeight="1" x14ac:dyDescent="0.25">
      <c r="A4263" s="44">
        <v>43064.249999989683</v>
      </c>
      <c r="B4263" s="24">
        <v>45.759230000000002</v>
      </c>
      <c r="C4263" s="35">
        <v>0.36224000000000001</v>
      </c>
      <c r="D4263" s="36">
        <v>9.6857500000000005</v>
      </c>
    </row>
    <row r="4264" spans="1:4" ht="12.75" customHeight="1" x14ac:dyDescent="0.25">
      <c r="A4264" s="44">
        <v>43064.291666656347</v>
      </c>
      <c r="B4264" s="24">
        <v>347.64330000000001</v>
      </c>
      <c r="C4264" s="35">
        <v>0.51841000000000004</v>
      </c>
      <c r="D4264" s="36">
        <v>8.9822199999999999</v>
      </c>
    </row>
    <row r="4265" spans="1:4" ht="12.75" customHeight="1" x14ac:dyDescent="0.25">
      <c r="A4265" s="44">
        <v>43064.333333323011</v>
      </c>
      <c r="B4265" s="24">
        <v>53.38017</v>
      </c>
      <c r="C4265" s="35">
        <v>1.46557</v>
      </c>
      <c r="D4265" s="36">
        <v>14.43422</v>
      </c>
    </row>
    <row r="4266" spans="1:4" ht="12.75" customHeight="1" x14ac:dyDescent="0.25">
      <c r="A4266" s="44">
        <v>43064.374999989675</v>
      </c>
      <c r="B4266" s="24">
        <v>53.98883</v>
      </c>
      <c r="C4266" s="35">
        <v>1.4342699999999999</v>
      </c>
      <c r="D4266" s="36">
        <v>7.4255000000000004</v>
      </c>
    </row>
    <row r="4267" spans="1:4" ht="12.75" customHeight="1" x14ac:dyDescent="0.25">
      <c r="A4267" s="44">
        <v>43064.41666665634</v>
      </c>
      <c r="B4267" s="24">
        <v>58.419910000000002</v>
      </c>
      <c r="C4267" s="35">
        <v>1.5642799999999999</v>
      </c>
      <c r="D4267" s="36">
        <v>4.1113900000000001</v>
      </c>
    </row>
    <row r="4268" spans="1:4" ht="12.75" customHeight="1" x14ac:dyDescent="0.25">
      <c r="A4268" s="44">
        <v>43064.458333323004</v>
      </c>
      <c r="B4268" s="24">
        <v>15.780519999999999</v>
      </c>
      <c r="C4268" s="35">
        <v>1.6539900000000001</v>
      </c>
      <c r="D4268" s="36">
        <v>12.12364</v>
      </c>
    </row>
    <row r="4269" spans="1:4" ht="12.75" customHeight="1" x14ac:dyDescent="0.25">
      <c r="A4269" s="44">
        <v>43064.499999989668</v>
      </c>
      <c r="B4269" s="24">
        <v>39.989870000000003</v>
      </c>
      <c r="C4269" s="35">
        <v>1.6407700000000001</v>
      </c>
      <c r="D4269" s="36">
        <v>6.3893599999999999</v>
      </c>
    </row>
    <row r="4270" spans="1:4" ht="12.75" customHeight="1" x14ac:dyDescent="0.25">
      <c r="A4270" s="44">
        <v>43064.541666656332</v>
      </c>
      <c r="B4270" s="24">
        <v>67.411799999999999</v>
      </c>
      <c r="C4270" s="35">
        <v>2.0840100000000001</v>
      </c>
      <c r="D4270" s="36">
        <v>13.182090000000001</v>
      </c>
    </row>
    <row r="4271" spans="1:4" ht="12.75" customHeight="1" x14ac:dyDescent="0.25">
      <c r="A4271" s="44">
        <v>43064.583333322997</v>
      </c>
      <c r="B4271" s="24">
        <v>48.473750000000003</v>
      </c>
      <c r="C4271" s="35">
        <v>1.6389899999999999</v>
      </c>
      <c r="D4271" s="36">
        <v>10.355</v>
      </c>
    </row>
    <row r="4272" spans="1:4" ht="12.75" customHeight="1" x14ac:dyDescent="0.25">
      <c r="A4272" s="44">
        <v>43064.624999989661</v>
      </c>
      <c r="B4272" s="24">
        <v>54.421199999999999</v>
      </c>
      <c r="C4272" s="35">
        <v>2.0992899999999999</v>
      </c>
      <c r="D4272" s="36" t="s">
        <v>189</v>
      </c>
    </row>
    <row r="4273" spans="1:4" ht="12.75" customHeight="1" x14ac:dyDescent="0.25">
      <c r="A4273" s="44">
        <v>43064.666666656325</v>
      </c>
      <c r="B4273" s="24">
        <v>56.828310000000002</v>
      </c>
      <c r="C4273" s="35">
        <v>1.7613099999999999</v>
      </c>
      <c r="D4273" s="36">
        <v>4.5828300000000004</v>
      </c>
    </row>
    <row r="4274" spans="1:4" ht="12.75" customHeight="1" x14ac:dyDescent="0.25">
      <c r="A4274" s="44">
        <v>43064.708333322989</v>
      </c>
      <c r="B4274" s="24">
        <v>60.519300000000001</v>
      </c>
      <c r="C4274" s="35">
        <v>1.7806999999999999</v>
      </c>
      <c r="D4274" s="36">
        <v>0.83716999999999997</v>
      </c>
    </row>
    <row r="4275" spans="1:4" ht="12.75" customHeight="1" x14ac:dyDescent="0.25">
      <c r="A4275" s="44">
        <v>43064.749999989654</v>
      </c>
      <c r="B4275" s="24">
        <v>58.344569999999997</v>
      </c>
      <c r="C4275" s="35">
        <v>1.4145399999999999</v>
      </c>
      <c r="D4275" s="36">
        <v>4.6741099999999998</v>
      </c>
    </row>
    <row r="4276" spans="1:4" ht="12.75" customHeight="1" x14ac:dyDescent="0.25">
      <c r="A4276" s="44">
        <v>43064.791666656318</v>
      </c>
      <c r="B4276" s="24">
        <v>59.657330000000002</v>
      </c>
      <c r="C4276" s="35">
        <v>0.79805999999999999</v>
      </c>
      <c r="D4276" s="36">
        <v>2.2317200000000001</v>
      </c>
    </row>
    <row r="4277" spans="1:4" ht="12.75" customHeight="1" x14ac:dyDescent="0.25">
      <c r="A4277" s="44">
        <v>43064.833333322982</v>
      </c>
      <c r="B4277" s="24">
        <v>113.7029</v>
      </c>
      <c r="C4277" s="35">
        <v>0.34437000000000001</v>
      </c>
      <c r="D4277" s="36">
        <v>4.1683899999999996</v>
      </c>
    </row>
    <row r="4278" spans="1:4" ht="12.75" customHeight="1" x14ac:dyDescent="0.25">
      <c r="A4278" s="44">
        <v>43064.874999989646</v>
      </c>
      <c r="B4278" s="24">
        <v>284.53039999999999</v>
      </c>
      <c r="C4278" s="35">
        <v>0.37359999999999999</v>
      </c>
      <c r="D4278" s="36">
        <v>30.275839999999999</v>
      </c>
    </row>
    <row r="4279" spans="1:4" ht="12.75" customHeight="1" x14ac:dyDescent="0.25">
      <c r="A4279" s="44">
        <v>43064.916666656311</v>
      </c>
      <c r="B4279" s="24">
        <v>233.95339999999999</v>
      </c>
      <c r="C4279" s="35">
        <v>0.53303999999999996</v>
      </c>
      <c r="D4279" s="36">
        <v>10.808999999999999</v>
      </c>
    </row>
    <row r="4280" spans="1:4" ht="12.75" customHeight="1" x14ac:dyDescent="0.25">
      <c r="A4280" s="44">
        <v>43064.958333322975</v>
      </c>
      <c r="B4280" s="24">
        <v>13.97002</v>
      </c>
      <c r="C4280" s="35">
        <v>0.26322000000000001</v>
      </c>
      <c r="D4280" s="36">
        <v>12.551030000000001</v>
      </c>
    </row>
    <row r="4281" spans="1:4" ht="12.75" customHeight="1" x14ac:dyDescent="0.25">
      <c r="A4281" s="44">
        <v>43064.999999989639</v>
      </c>
      <c r="B4281" s="24">
        <v>288.87079999999997</v>
      </c>
      <c r="C4281" s="35">
        <v>0.28703000000000001</v>
      </c>
      <c r="D4281" s="36">
        <v>10.408469999999999</v>
      </c>
    </row>
    <row r="4282" spans="1:4" ht="12.75" customHeight="1" x14ac:dyDescent="0.25">
      <c r="A4282" s="44">
        <v>43065.041666656303</v>
      </c>
      <c r="B4282" s="24">
        <v>115.6223</v>
      </c>
      <c r="C4282" s="35">
        <v>0.23876</v>
      </c>
      <c r="D4282" s="36">
        <v>8.7645599999999995</v>
      </c>
    </row>
    <row r="4283" spans="1:4" ht="12.75" customHeight="1" x14ac:dyDescent="0.25">
      <c r="A4283" s="44">
        <v>43065.083333322968</v>
      </c>
      <c r="B4283" s="24">
        <v>93.559229999999999</v>
      </c>
      <c r="C4283" s="35">
        <v>0.21451000000000001</v>
      </c>
      <c r="D4283" s="36">
        <v>11.688610000000001</v>
      </c>
    </row>
    <row r="4284" spans="1:4" ht="12.75" customHeight="1" x14ac:dyDescent="0.25">
      <c r="A4284" s="44">
        <v>43065.124999989632</v>
      </c>
      <c r="B4284" s="24">
        <v>25.754670000000001</v>
      </c>
      <c r="C4284" s="35">
        <v>0.25653999999999999</v>
      </c>
      <c r="D4284" s="36">
        <v>12.12889</v>
      </c>
    </row>
    <row r="4285" spans="1:4" ht="12.75" customHeight="1" x14ac:dyDescent="0.25">
      <c r="A4285" s="44">
        <v>43065.166666656296</v>
      </c>
      <c r="B4285" s="24">
        <v>140.88419999999999</v>
      </c>
      <c r="C4285" s="35">
        <v>0.17755000000000001</v>
      </c>
      <c r="D4285" s="36">
        <v>15.683719999999999</v>
      </c>
    </row>
    <row r="4286" spans="1:4" ht="12.75" customHeight="1" x14ac:dyDescent="0.25">
      <c r="A4286" s="44">
        <v>43065.20833332296</v>
      </c>
      <c r="B4286" s="24">
        <v>99.954059999999998</v>
      </c>
      <c r="C4286" s="35">
        <v>0.25213000000000002</v>
      </c>
      <c r="D4286" s="36">
        <v>8.0293899999999994</v>
      </c>
    </row>
    <row r="4287" spans="1:4" ht="12.75" customHeight="1" x14ac:dyDescent="0.25">
      <c r="A4287" s="44">
        <v>43065.249999989624</v>
      </c>
      <c r="B4287" s="24">
        <v>297.39139999999998</v>
      </c>
      <c r="C4287" s="35">
        <v>0.47538000000000002</v>
      </c>
      <c r="D4287" s="36">
        <v>7.9451700000000001</v>
      </c>
    </row>
    <row r="4288" spans="1:4" ht="12.75" customHeight="1" x14ac:dyDescent="0.25">
      <c r="A4288" s="44">
        <v>43065.291666656289</v>
      </c>
      <c r="B4288" s="24">
        <v>67.225290000000001</v>
      </c>
      <c r="C4288" s="35">
        <v>0.34533999999999998</v>
      </c>
      <c r="D4288" s="36">
        <v>2.8431099999999998</v>
      </c>
    </row>
    <row r="4289" spans="1:4" ht="12.75" customHeight="1" x14ac:dyDescent="0.25">
      <c r="A4289" s="44">
        <v>43065.333333322953</v>
      </c>
      <c r="B4289" s="24">
        <v>181.96100000000001</v>
      </c>
      <c r="C4289" s="35">
        <v>0.4153</v>
      </c>
      <c r="D4289" s="36">
        <v>11.37778</v>
      </c>
    </row>
    <row r="4290" spans="1:4" ht="12.75" customHeight="1" x14ac:dyDescent="0.25">
      <c r="A4290" s="44">
        <v>43065.374999989617</v>
      </c>
      <c r="B4290" s="24">
        <v>2.9175300000000002</v>
      </c>
      <c r="C4290" s="35">
        <v>0.65278000000000003</v>
      </c>
      <c r="D4290" s="36">
        <v>12.934670000000001</v>
      </c>
    </row>
    <row r="4291" spans="1:4" ht="12.75" customHeight="1" x14ac:dyDescent="0.25">
      <c r="A4291" s="44">
        <v>43065.416666656281</v>
      </c>
      <c r="B4291" s="24">
        <v>35.43488</v>
      </c>
      <c r="C4291" s="35">
        <v>1.3764099999999999</v>
      </c>
      <c r="D4291" s="36">
        <v>6.6947200000000002</v>
      </c>
    </row>
    <row r="4292" spans="1:4" ht="12.75" customHeight="1" x14ac:dyDescent="0.25">
      <c r="A4292" s="44">
        <v>43065.458333322946</v>
      </c>
      <c r="B4292" s="24">
        <v>51.572830000000003</v>
      </c>
      <c r="C4292" s="35">
        <v>1.9776899999999999</v>
      </c>
      <c r="D4292" s="36">
        <v>6.9598300000000002</v>
      </c>
    </row>
    <row r="4293" spans="1:4" ht="12.75" customHeight="1" x14ac:dyDescent="0.25">
      <c r="A4293" s="44">
        <v>43065.49999998961</v>
      </c>
      <c r="B4293" s="24">
        <v>67.990489999999994</v>
      </c>
      <c r="C4293" s="35">
        <v>2.0530200000000001</v>
      </c>
      <c r="D4293" s="36">
        <v>5.7629400000000004</v>
      </c>
    </row>
    <row r="4294" spans="1:4" ht="12.75" customHeight="1" x14ac:dyDescent="0.25">
      <c r="A4294" s="44">
        <v>43065.541666656274</v>
      </c>
      <c r="B4294" s="24">
        <v>67.957729999999998</v>
      </c>
      <c r="C4294" s="35">
        <v>1.3138000000000001</v>
      </c>
      <c r="D4294" s="36">
        <v>4.8006700000000002</v>
      </c>
    </row>
    <row r="4295" spans="1:4" ht="12.75" customHeight="1" x14ac:dyDescent="0.25">
      <c r="A4295" s="44">
        <v>43065.583333322938</v>
      </c>
      <c r="B4295" s="24">
        <v>75.952119999999994</v>
      </c>
      <c r="C4295" s="35">
        <v>1.3898600000000001</v>
      </c>
      <c r="D4295" s="36" t="s">
        <v>189</v>
      </c>
    </row>
    <row r="4296" spans="1:4" ht="12.75" customHeight="1" x14ac:dyDescent="0.25">
      <c r="A4296" s="44">
        <v>43065.624999989603</v>
      </c>
      <c r="B4296" s="24">
        <v>124.86660000000001</v>
      </c>
      <c r="C4296" s="35">
        <v>0.54147000000000001</v>
      </c>
      <c r="D4296" s="36">
        <v>1.5553300000000001</v>
      </c>
    </row>
    <row r="4297" spans="1:4" ht="12.75" customHeight="1" x14ac:dyDescent="0.25">
      <c r="A4297" s="44">
        <v>43065.666666656267</v>
      </c>
      <c r="B4297" s="24">
        <v>90.569969999999998</v>
      </c>
      <c r="C4297" s="35">
        <v>1.0281400000000001</v>
      </c>
      <c r="D4297" s="36">
        <v>3.0176099999999999</v>
      </c>
    </row>
    <row r="4298" spans="1:4" ht="12.75" customHeight="1" x14ac:dyDescent="0.25">
      <c r="A4298" s="44">
        <v>43065.708333322931</v>
      </c>
      <c r="B4298" s="24">
        <v>80.085830000000001</v>
      </c>
      <c r="C4298" s="35">
        <v>0.95943000000000001</v>
      </c>
      <c r="D4298" s="36">
        <v>8.9191699999999994</v>
      </c>
    </row>
    <row r="4299" spans="1:4" ht="12.75" customHeight="1" x14ac:dyDescent="0.25">
      <c r="A4299" s="44">
        <v>43065.749999989595</v>
      </c>
      <c r="B4299" s="24">
        <v>77.714370000000002</v>
      </c>
      <c r="C4299" s="35">
        <v>1.40842</v>
      </c>
      <c r="D4299" s="36">
        <v>0.12211</v>
      </c>
    </row>
    <row r="4300" spans="1:4" ht="12.75" customHeight="1" x14ac:dyDescent="0.25">
      <c r="A4300" s="44">
        <v>43065.79166665626</v>
      </c>
      <c r="B4300" s="24">
        <v>120.1725</v>
      </c>
      <c r="C4300" s="35">
        <v>0.45507999999999998</v>
      </c>
      <c r="D4300" s="36">
        <v>19.771889999999999</v>
      </c>
    </row>
    <row r="4301" spans="1:4" ht="12.75" customHeight="1" x14ac:dyDescent="0.25">
      <c r="A4301" s="44">
        <v>43065.833333322924</v>
      </c>
      <c r="B4301" s="24">
        <v>100.89830000000001</v>
      </c>
      <c r="C4301" s="35">
        <v>0.28802</v>
      </c>
      <c r="D4301" s="36">
        <v>28.601780000000002</v>
      </c>
    </row>
    <row r="4302" spans="1:4" ht="12.75" customHeight="1" x14ac:dyDescent="0.25">
      <c r="A4302" s="44">
        <v>43065.874999989588</v>
      </c>
      <c r="B4302" s="24">
        <v>286.77319999999997</v>
      </c>
      <c r="C4302" s="35">
        <v>0.2853</v>
      </c>
      <c r="D4302" s="36">
        <v>14.563829999999999</v>
      </c>
    </row>
    <row r="4303" spans="1:4" ht="12.75" customHeight="1" x14ac:dyDescent="0.25">
      <c r="A4303" s="44">
        <v>43065.916666656252</v>
      </c>
      <c r="B4303" s="24">
        <v>275.13990000000001</v>
      </c>
      <c r="C4303" s="35">
        <v>0.27050999999999997</v>
      </c>
      <c r="D4303" s="36">
        <v>14.174110000000001</v>
      </c>
    </row>
    <row r="4304" spans="1:4" ht="12.75" customHeight="1" x14ac:dyDescent="0.25">
      <c r="A4304" s="44">
        <v>43065.958333322917</v>
      </c>
      <c r="B4304" s="24">
        <v>231.27860000000001</v>
      </c>
      <c r="C4304" s="35">
        <v>0.31291000000000002</v>
      </c>
      <c r="D4304" s="36">
        <v>16.875610000000002</v>
      </c>
    </row>
    <row r="4305" spans="1:4" ht="12.75" customHeight="1" x14ac:dyDescent="0.25">
      <c r="A4305" s="44">
        <v>43065.999999989581</v>
      </c>
      <c r="B4305" s="24">
        <v>124.89879999999999</v>
      </c>
      <c r="C4305" s="35">
        <v>0.27994999999999998</v>
      </c>
      <c r="D4305" s="36">
        <v>13.40893</v>
      </c>
    </row>
    <row r="4306" spans="1:4" ht="12.75" customHeight="1" x14ac:dyDescent="0.25">
      <c r="A4306" s="44">
        <v>43066.041666656245</v>
      </c>
      <c r="B4306" s="24">
        <v>111.9866</v>
      </c>
      <c r="C4306" s="35">
        <v>0.36634</v>
      </c>
      <c r="D4306" s="36">
        <v>20.68439</v>
      </c>
    </row>
    <row r="4307" spans="1:4" ht="12.75" customHeight="1" x14ac:dyDescent="0.25">
      <c r="A4307" s="44">
        <v>43066.083333322909</v>
      </c>
      <c r="B4307" s="24">
        <v>91.640879999999996</v>
      </c>
      <c r="C4307" s="35">
        <v>0.26301000000000002</v>
      </c>
      <c r="D4307" s="36">
        <v>21.20072</v>
      </c>
    </row>
    <row r="4308" spans="1:4" ht="12.75" customHeight="1" x14ac:dyDescent="0.25">
      <c r="A4308" s="44">
        <v>43066.124999989574</v>
      </c>
      <c r="B4308" s="24">
        <v>109.384</v>
      </c>
      <c r="C4308" s="35">
        <v>0.27462999999999999</v>
      </c>
      <c r="D4308" s="36">
        <v>11.85933</v>
      </c>
    </row>
    <row r="4309" spans="1:4" ht="12.75" customHeight="1" x14ac:dyDescent="0.25">
      <c r="A4309" s="44">
        <v>43066.166666656238</v>
      </c>
      <c r="B4309" s="24">
        <v>159.87289999999999</v>
      </c>
      <c r="C4309" s="35">
        <v>0.23272000000000001</v>
      </c>
      <c r="D4309" s="36">
        <v>10.64167</v>
      </c>
    </row>
    <row r="4310" spans="1:4" ht="12.75" customHeight="1" x14ac:dyDescent="0.25">
      <c r="A4310" s="44">
        <v>43066.208333322902</v>
      </c>
      <c r="B4310" s="24">
        <v>11.829459999999999</v>
      </c>
      <c r="C4310" s="35">
        <v>0.28754999999999997</v>
      </c>
      <c r="D4310" s="36">
        <v>19.576280000000001</v>
      </c>
    </row>
    <row r="4311" spans="1:4" ht="12.75" customHeight="1" x14ac:dyDescent="0.25">
      <c r="A4311" s="44">
        <v>43066.249999989566</v>
      </c>
      <c r="B4311" s="24">
        <v>27.399619999999999</v>
      </c>
      <c r="C4311" s="35">
        <v>0.23622000000000001</v>
      </c>
      <c r="D4311" s="36">
        <v>71.127330000000001</v>
      </c>
    </row>
    <row r="4312" spans="1:4" ht="12.75" customHeight="1" x14ac:dyDescent="0.25">
      <c r="A4312" s="44">
        <v>43066.291666656231</v>
      </c>
      <c r="B4312" s="24">
        <v>82.903919999999999</v>
      </c>
      <c r="C4312" s="35">
        <v>0.34925</v>
      </c>
      <c r="D4312" s="36">
        <v>19.949670000000001</v>
      </c>
    </row>
    <row r="4313" spans="1:4" ht="12.75" customHeight="1" x14ac:dyDescent="0.25">
      <c r="A4313" s="44">
        <v>43066.333333322895</v>
      </c>
      <c r="B4313" s="24">
        <v>111.1026</v>
      </c>
      <c r="C4313" s="35">
        <v>0.3957</v>
      </c>
      <c r="D4313" s="36">
        <v>1.8086100000000001</v>
      </c>
    </row>
    <row r="4314" spans="1:4" ht="12.75" customHeight="1" x14ac:dyDescent="0.25">
      <c r="A4314" s="44">
        <v>43066.374999989559</v>
      </c>
      <c r="B4314" s="24">
        <v>88.691569999999999</v>
      </c>
      <c r="C4314" s="35">
        <v>1.01251</v>
      </c>
      <c r="D4314" s="36">
        <v>10.202059999999999</v>
      </c>
    </row>
    <row r="4315" spans="1:4" ht="12.75" customHeight="1" x14ac:dyDescent="0.25">
      <c r="A4315" s="44">
        <v>43066.416666656223</v>
      </c>
      <c r="B4315" s="24">
        <v>84.686989999999994</v>
      </c>
      <c r="C4315" s="35">
        <v>1.21082</v>
      </c>
      <c r="D4315" s="36">
        <v>9.2131699999999999</v>
      </c>
    </row>
    <row r="4316" spans="1:4" ht="12.75" customHeight="1" x14ac:dyDescent="0.25">
      <c r="A4316" s="44">
        <v>43066.458333322887</v>
      </c>
      <c r="B4316" s="24">
        <v>78.515249999999995</v>
      </c>
      <c r="C4316" s="35">
        <v>2.0137200000000002</v>
      </c>
      <c r="D4316" s="36">
        <v>6.7396700000000003</v>
      </c>
    </row>
    <row r="4317" spans="1:4" ht="12.75" customHeight="1" x14ac:dyDescent="0.25">
      <c r="A4317" s="44">
        <v>43066.499999989552</v>
      </c>
      <c r="B4317" s="24">
        <v>80.100809999999996</v>
      </c>
      <c r="C4317" s="35">
        <v>1.7707999999999999</v>
      </c>
      <c r="D4317" s="36">
        <v>3.9227799999999999</v>
      </c>
    </row>
    <row r="4318" spans="1:4" ht="12.75" customHeight="1" x14ac:dyDescent="0.25">
      <c r="A4318" s="44">
        <v>43066.541666656216</v>
      </c>
      <c r="B4318" s="24">
        <v>75.720529999999997</v>
      </c>
      <c r="C4318" s="35">
        <v>1.94889</v>
      </c>
      <c r="D4318" s="36">
        <v>5.4640000000000004</v>
      </c>
    </row>
    <row r="4319" spans="1:4" ht="12.75" customHeight="1" x14ac:dyDescent="0.25">
      <c r="A4319" s="44">
        <v>43066.58333332288</v>
      </c>
      <c r="B4319" s="24">
        <v>75.643420000000006</v>
      </c>
      <c r="C4319" s="35">
        <v>2.1942699999999999</v>
      </c>
      <c r="D4319" s="36">
        <v>4.6166700000000001</v>
      </c>
    </row>
    <row r="4320" spans="1:4" ht="12.75" customHeight="1" x14ac:dyDescent="0.25">
      <c r="A4320" s="44">
        <v>43066.624999989544</v>
      </c>
      <c r="B4320" s="24">
        <v>74.755579999999995</v>
      </c>
      <c r="C4320" s="35">
        <v>2.1661100000000002</v>
      </c>
      <c r="D4320" s="36">
        <v>4.1079999999999997</v>
      </c>
    </row>
    <row r="4321" spans="1:4" ht="12.75" customHeight="1" x14ac:dyDescent="0.25">
      <c r="A4321" s="44">
        <v>43066.666666656209</v>
      </c>
      <c r="B4321" s="24">
        <v>74.669079999999994</v>
      </c>
      <c r="C4321" s="35">
        <v>2.1787000000000001</v>
      </c>
      <c r="D4321" s="36">
        <v>1.383</v>
      </c>
    </row>
    <row r="4322" spans="1:4" ht="12.75" customHeight="1" x14ac:dyDescent="0.25">
      <c r="A4322" s="44">
        <v>43066.708333322873</v>
      </c>
      <c r="B4322" s="24">
        <v>74.533600000000007</v>
      </c>
      <c r="C4322" s="35">
        <v>2.0164599999999999</v>
      </c>
      <c r="D4322" s="36">
        <v>3.5783299999999998</v>
      </c>
    </row>
    <row r="4323" spans="1:4" ht="12.75" customHeight="1" x14ac:dyDescent="0.25">
      <c r="A4323" s="44">
        <v>43066.749999989537</v>
      </c>
      <c r="B4323" s="24">
        <v>74.434070000000006</v>
      </c>
      <c r="C4323" s="35">
        <v>0.79286999999999996</v>
      </c>
      <c r="D4323" s="36">
        <v>7.4796100000000001</v>
      </c>
    </row>
    <row r="4324" spans="1:4" ht="12.75" customHeight="1" x14ac:dyDescent="0.25">
      <c r="A4324" s="44">
        <v>43066.791666656201</v>
      </c>
      <c r="B4324" s="24">
        <v>56.965649999999997</v>
      </c>
      <c r="C4324" s="35">
        <v>0.24973999999999999</v>
      </c>
      <c r="D4324" s="36">
        <v>3.8594499999999998</v>
      </c>
    </row>
    <row r="4325" spans="1:4" ht="12.75" customHeight="1" x14ac:dyDescent="0.25">
      <c r="A4325" s="44">
        <v>43066.833333322866</v>
      </c>
      <c r="B4325" s="24">
        <v>100.006</v>
      </c>
      <c r="C4325" s="35">
        <v>0.32979000000000003</v>
      </c>
      <c r="D4325" s="36">
        <v>6.2305599999999997</v>
      </c>
    </row>
    <row r="4326" spans="1:4" ht="12.75" customHeight="1" x14ac:dyDescent="0.25">
      <c r="A4326" s="44">
        <v>43066.87499998953</v>
      </c>
      <c r="B4326" s="24">
        <v>239.65870000000001</v>
      </c>
      <c r="C4326" s="35">
        <v>0.33979999999999999</v>
      </c>
      <c r="D4326" s="36">
        <v>7.9649400000000004</v>
      </c>
    </row>
    <row r="4327" spans="1:4" ht="12.75" customHeight="1" x14ac:dyDescent="0.25">
      <c r="A4327" s="44">
        <v>43066.916666656194</v>
      </c>
      <c r="B4327" s="24">
        <v>47.338230000000003</v>
      </c>
      <c r="C4327" s="35">
        <v>0.33640999999999999</v>
      </c>
      <c r="D4327" s="36">
        <v>14.2</v>
      </c>
    </row>
    <row r="4328" spans="1:4" ht="12.75" customHeight="1" x14ac:dyDescent="0.25">
      <c r="A4328" s="44">
        <v>43066.958333322858</v>
      </c>
      <c r="B4328" s="24">
        <v>259.59320000000002</v>
      </c>
      <c r="C4328" s="35">
        <v>0.42841000000000001</v>
      </c>
      <c r="D4328" s="36">
        <v>14.15361</v>
      </c>
    </row>
    <row r="4329" spans="1:4" ht="12.75" customHeight="1" x14ac:dyDescent="0.25">
      <c r="A4329" s="44">
        <v>43066.999999989523</v>
      </c>
      <c r="B4329" s="24">
        <v>259.35849999999999</v>
      </c>
      <c r="C4329" s="35">
        <v>0.35185</v>
      </c>
      <c r="D4329" s="36">
        <v>6.0537299999999998</v>
      </c>
    </row>
    <row r="4330" spans="1:4" ht="12.75" customHeight="1" x14ac:dyDescent="0.25">
      <c r="A4330" s="44">
        <v>43067.041666656187</v>
      </c>
      <c r="B4330" s="24">
        <v>185.4665</v>
      </c>
      <c r="C4330" s="35">
        <v>0.34536</v>
      </c>
      <c r="D4330" s="36">
        <v>1.1686099999999999</v>
      </c>
    </row>
    <row r="4331" spans="1:4" ht="12.75" customHeight="1" x14ac:dyDescent="0.25">
      <c r="A4331" s="44">
        <v>43067.083333322851</v>
      </c>
      <c r="B4331" s="24">
        <v>162.077</v>
      </c>
      <c r="C4331" s="35">
        <v>0.61624000000000001</v>
      </c>
      <c r="D4331" s="36">
        <v>13.734170000000001</v>
      </c>
    </row>
    <row r="4332" spans="1:4" ht="12.75" customHeight="1" x14ac:dyDescent="0.25">
      <c r="A4332" s="44">
        <v>43067.124999989515</v>
      </c>
      <c r="B4332" s="24">
        <v>261.93990000000002</v>
      </c>
      <c r="C4332" s="35">
        <v>0.46821000000000002</v>
      </c>
      <c r="D4332" s="36">
        <v>20.01211</v>
      </c>
    </row>
    <row r="4333" spans="1:4" ht="12.75" customHeight="1" x14ac:dyDescent="0.25">
      <c r="A4333" s="44">
        <v>43067.16666665618</v>
      </c>
      <c r="B4333" s="24">
        <v>245.06899999999999</v>
      </c>
      <c r="C4333" s="35">
        <v>0.27678000000000003</v>
      </c>
      <c r="D4333" s="36">
        <v>39.673110000000001</v>
      </c>
    </row>
    <row r="4334" spans="1:4" ht="12.75" customHeight="1" x14ac:dyDescent="0.25">
      <c r="A4334" s="44">
        <v>43067.208333322844</v>
      </c>
      <c r="B4334" s="24">
        <v>72.547150000000002</v>
      </c>
      <c r="C4334" s="35">
        <v>0.17141000000000001</v>
      </c>
      <c r="D4334" s="36">
        <v>38.97439</v>
      </c>
    </row>
    <row r="4335" spans="1:4" ht="12.75" customHeight="1" x14ac:dyDescent="0.25">
      <c r="A4335" s="44">
        <v>43067.249999989508</v>
      </c>
      <c r="B4335" s="24">
        <v>268.21800000000002</v>
      </c>
      <c r="C4335" s="35">
        <v>0.19592999999999999</v>
      </c>
      <c r="D4335" s="36">
        <v>115.2503</v>
      </c>
    </row>
    <row r="4336" spans="1:4" ht="12.75" customHeight="1" x14ac:dyDescent="0.25">
      <c r="A4336" s="44">
        <v>43067.291666656172</v>
      </c>
      <c r="B4336" s="24">
        <v>145.99109999999999</v>
      </c>
      <c r="C4336" s="35">
        <v>0.84382000000000001</v>
      </c>
      <c r="D4336" s="36">
        <v>72.523380000000003</v>
      </c>
    </row>
    <row r="4337" spans="1:4" ht="12.75" customHeight="1" x14ac:dyDescent="0.25">
      <c r="A4337" s="44">
        <v>43067.333333322837</v>
      </c>
      <c r="B4337" s="24">
        <v>130.5693</v>
      </c>
      <c r="C4337" s="35">
        <v>0.78258000000000005</v>
      </c>
      <c r="D4337" s="36">
        <v>35.394660000000002</v>
      </c>
    </row>
    <row r="4338" spans="1:4" ht="12.75" customHeight="1" x14ac:dyDescent="0.25">
      <c r="A4338" s="44">
        <v>43067.374999989501</v>
      </c>
      <c r="B4338" s="24">
        <v>74.479500000000002</v>
      </c>
      <c r="C4338" s="35">
        <v>1.49027</v>
      </c>
      <c r="D4338" s="36">
        <v>17.607109999999999</v>
      </c>
    </row>
    <row r="4339" spans="1:4" ht="12.75" customHeight="1" x14ac:dyDescent="0.25">
      <c r="A4339" s="44">
        <v>43067.416666656165</v>
      </c>
      <c r="B4339" s="24">
        <v>74.39855</v>
      </c>
      <c r="C4339" s="35">
        <v>1.80003</v>
      </c>
      <c r="D4339" s="36">
        <v>9.6719399999999993</v>
      </c>
    </row>
    <row r="4340" spans="1:4" ht="12.75" customHeight="1" x14ac:dyDescent="0.25">
      <c r="A4340" s="44">
        <v>43067.458333322829</v>
      </c>
      <c r="B4340" s="24">
        <v>71.680850000000007</v>
      </c>
      <c r="C4340" s="35">
        <v>1.91588</v>
      </c>
      <c r="D4340" s="36" t="s">
        <v>189</v>
      </c>
    </row>
    <row r="4341" spans="1:4" ht="12.75" customHeight="1" x14ac:dyDescent="0.25">
      <c r="A4341" s="44">
        <v>43067.499999989494</v>
      </c>
      <c r="B4341" s="24">
        <v>59.6312</v>
      </c>
      <c r="C4341" s="35">
        <v>2.4685299999999999</v>
      </c>
      <c r="D4341" s="36">
        <v>2.5786099999999998</v>
      </c>
    </row>
    <row r="4342" spans="1:4" ht="12.75" customHeight="1" x14ac:dyDescent="0.25">
      <c r="A4342" s="44">
        <v>43067.541666656158</v>
      </c>
      <c r="B4342" s="24">
        <v>77.169479999999993</v>
      </c>
      <c r="C4342" s="35">
        <v>0.86902999999999997</v>
      </c>
      <c r="D4342" s="36">
        <v>15.081440000000001</v>
      </c>
    </row>
    <row r="4343" spans="1:4" ht="12.75" customHeight="1" x14ac:dyDescent="0.25">
      <c r="A4343" s="44">
        <v>43067.583333322822</v>
      </c>
      <c r="B4343" s="24">
        <v>109.57129999999999</v>
      </c>
      <c r="C4343" s="35">
        <v>0.87446000000000002</v>
      </c>
      <c r="D4343" s="36">
        <v>38.129849999999998</v>
      </c>
    </row>
    <row r="4344" spans="1:4" ht="12.75" customHeight="1" x14ac:dyDescent="0.25">
      <c r="A4344" s="44">
        <v>43067.624999989486</v>
      </c>
      <c r="B4344" s="24">
        <v>318.80439999999999</v>
      </c>
      <c r="C4344" s="35">
        <v>1.5040100000000001</v>
      </c>
      <c r="D4344" s="36">
        <v>25.901330000000002</v>
      </c>
    </row>
    <row r="4345" spans="1:4" ht="12.75" customHeight="1" x14ac:dyDescent="0.25">
      <c r="A4345" s="44">
        <v>43067.66666665615</v>
      </c>
      <c r="B4345" s="24">
        <v>287.3458</v>
      </c>
      <c r="C4345" s="35">
        <v>0.96808000000000005</v>
      </c>
      <c r="D4345" s="36">
        <v>61.03295</v>
      </c>
    </row>
    <row r="4346" spans="1:4" ht="12.75" customHeight="1" x14ac:dyDescent="0.25">
      <c r="A4346" s="44">
        <v>43067.708333322815</v>
      </c>
      <c r="B4346" s="24">
        <v>259.78609999999998</v>
      </c>
      <c r="C4346" s="35">
        <v>1.29457</v>
      </c>
      <c r="D4346" s="36">
        <v>51.64817</v>
      </c>
    </row>
    <row r="4347" spans="1:4" ht="12.75" customHeight="1" x14ac:dyDescent="0.25">
      <c r="A4347" s="44">
        <v>43067.749999989479</v>
      </c>
      <c r="B4347" s="24">
        <v>275.51650000000001</v>
      </c>
      <c r="C4347" s="35">
        <v>1.44909</v>
      </c>
      <c r="D4347" s="36">
        <v>35.439050000000002</v>
      </c>
    </row>
    <row r="4348" spans="1:4" ht="12.75" customHeight="1" x14ac:dyDescent="0.25">
      <c r="A4348" s="44">
        <v>43067.791666656143</v>
      </c>
      <c r="B4348" s="24">
        <v>301.97840000000002</v>
      </c>
      <c r="C4348" s="35">
        <v>0.36552000000000001</v>
      </c>
      <c r="D4348" s="36">
        <v>102.2944</v>
      </c>
    </row>
    <row r="4349" spans="1:4" ht="12.75" customHeight="1" x14ac:dyDescent="0.25">
      <c r="A4349" s="44">
        <v>43067.833333322807</v>
      </c>
      <c r="B4349" s="24">
        <v>45.237340000000003</v>
      </c>
      <c r="C4349" s="35">
        <v>0.22542999999999999</v>
      </c>
      <c r="D4349" s="36">
        <v>21.50067</v>
      </c>
    </row>
    <row r="4350" spans="1:4" ht="12.75" customHeight="1" x14ac:dyDescent="0.25">
      <c r="A4350" s="44">
        <v>43067.874999989472</v>
      </c>
      <c r="B4350" s="24">
        <v>84.352199999999996</v>
      </c>
      <c r="C4350" s="35">
        <v>0.21485000000000001</v>
      </c>
      <c r="D4350" s="36">
        <v>3.9373399999999998</v>
      </c>
    </row>
    <row r="4351" spans="1:4" ht="12.75" customHeight="1" x14ac:dyDescent="0.25">
      <c r="A4351" s="44">
        <v>43067.916666656136</v>
      </c>
      <c r="B4351" s="24">
        <v>246.3075</v>
      </c>
      <c r="C4351" s="35">
        <v>0.42210999999999999</v>
      </c>
      <c r="D4351" s="36">
        <v>2.7514500000000002</v>
      </c>
    </row>
    <row r="4352" spans="1:4" ht="12.75" customHeight="1" x14ac:dyDescent="0.25">
      <c r="A4352" s="44">
        <v>43067.9583333228</v>
      </c>
      <c r="B4352" s="24">
        <v>51.711419999999997</v>
      </c>
      <c r="C4352" s="35">
        <v>0.36677999999999999</v>
      </c>
      <c r="D4352" s="36">
        <v>2.4647199999999998</v>
      </c>
    </row>
    <row r="4353" spans="1:4" ht="12.75" customHeight="1" x14ac:dyDescent="0.25">
      <c r="A4353" s="44">
        <v>43067.999999989464</v>
      </c>
      <c r="B4353" s="24">
        <v>137.09520000000001</v>
      </c>
      <c r="C4353" s="35">
        <v>0.23863999999999999</v>
      </c>
      <c r="D4353" s="36" t="s">
        <v>189</v>
      </c>
    </row>
    <row r="4354" spans="1:4" ht="12.75" customHeight="1" x14ac:dyDescent="0.25">
      <c r="A4354" s="44">
        <v>43068.041666656129</v>
      </c>
      <c r="B4354" s="24">
        <v>238.37790000000001</v>
      </c>
      <c r="C4354" s="35">
        <v>0.26585999999999999</v>
      </c>
      <c r="D4354" s="36">
        <v>0.70143999999999995</v>
      </c>
    </row>
    <row r="4355" spans="1:4" ht="12.75" customHeight="1" x14ac:dyDescent="0.25">
      <c r="A4355" s="44">
        <v>43068.083333322793</v>
      </c>
      <c r="B4355" s="24">
        <v>325.78339999999997</v>
      </c>
      <c r="C4355" s="35">
        <v>0.43078</v>
      </c>
      <c r="D4355" s="36">
        <v>6.2396099999999999</v>
      </c>
    </row>
    <row r="4356" spans="1:4" ht="12.75" customHeight="1" x14ac:dyDescent="0.25">
      <c r="A4356" s="44">
        <v>43068.124999989457</v>
      </c>
      <c r="B4356" s="24">
        <v>262.24529999999999</v>
      </c>
      <c r="C4356" s="35">
        <v>0.30110999999999999</v>
      </c>
      <c r="D4356" s="36">
        <v>37.528559999999999</v>
      </c>
    </row>
    <row r="4357" spans="1:4" ht="12.75" customHeight="1" x14ac:dyDescent="0.25">
      <c r="A4357" s="44">
        <v>43068.166666656121</v>
      </c>
      <c r="B4357" s="24">
        <v>306.12810000000002</v>
      </c>
      <c r="C4357" s="35">
        <v>0.31580000000000003</v>
      </c>
      <c r="D4357" s="36">
        <v>17.562670000000001</v>
      </c>
    </row>
    <row r="4358" spans="1:4" ht="12.75" customHeight="1" x14ac:dyDescent="0.25">
      <c r="A4358" s="44">
        <v>43068.208333322786</v>
      </c>
      <c r="B4358" s="24">
        <v>270.25529999999998</v>
      </c>
      <c r="C4358" s="35">
        <v>0.38397999999999999</v>
      </c>
      <c r="D4358" s="36">
        <v>85.196330000000003</v>
      </c>
    </row>
    <row r="4359" spans="1:4" ht="12.75" customHeight="1" x14ac:dyDescent="0.25">
      <c r="A4359" s="44">
        <v>43068.24999998945</v>
      </c>
      <c r="B4359" s="24">
        <v>109.2972</v>
      </c>
      <c r="C4359" s="35">
        <v>0.37661</v>
      </c>
      <c r="D4359" s="36">
        <v>77.687389999999994</v>
      </c>
    </row>
    <row r="4360" spans="1:4" ht="12.75" customHeight="1" x14ac:dyDescent="0.25">
      <c r="A4360" s="44">
        <v>43068.291666656114</v>
      </c>
      <c r="B4360" s="24">
        <v>65.877300000000005</v>
      </c>
      <c r="C4360" s="35">
        <v>0.63558999999999999</v>
      </c>
      <c r="D4360" s="36">
        <v>77.796779999999998</v>
      </c>
    </row>
    <row r="4361" spans="1:4" ht="12.75" customHeight="1" x14ac:dyDescent="0.25">
      <c r="A4361" s="44">
        <v>43068.333333322778</v>
      </c>
      <c r="B4361" s="24">
        <v>141.49690000000001</v>
      </c>
      <c r="C4361" s="35">
        <v>0.50475000000000003</v>
      </c>
      <c r="D4361" s="36">
        <v>58.879390000000001</v>
      </c>
    </row>
    <row r="4362" spans="1:4" ht="12.75" customHeight="1" x14ac:dyDescent="0.25">
      <c r="A4362" s="44">
        <v>43068.374999989443</v>
      </c>
      <c r="B4362" s="24">
        <v>169.1301</v>
      </c>
      <c r="C4362" s="35">
        <v>1.00214</v>
      </c>
      <c r="D4362" s="36">
        <v>104.6889</v>
      </c>
    </row>
    <row r="4363" spans="1:4" ht="12.75" customHeight="1" x14ac:dyDescent="0.25">
      <c r="A4363" s="44">
        <v>43068.416666656107</v>
      </c>
      <c r="B4363" s="24">
        <v>164.16640000000001</v>
      </c>
      <c r="C4363" s="35">
        <v>0.53054000000000001</v>
      </c>
      <c r="D4363" s="36">
        <v>30.071449999999999</v>
      </c>
    </row>
    <row r="4364" spans="1:4" ht="12.75" customHeight="1" x14ac:dyDescent="0.25">
      <c r="A4364" s="44">
        <v>43068.458333322771</v>
      </c>
      <c r="B4364" s="24">
        <v>86.266170000000002</v>
      </c>
      <c r="C4364" s="35">
        <v>0.75319999999999998</v>
      </c>
      <c r="D4364" s="36">
        <v>66.688220000000001</v>
      </c>
    </row>
    <row r="4365" spans="1:4" ht="12.75" customHeight="1" x14ac:dyDescent="0.25">
      <c r="A4365" s="44">
        <v>43068.499999989435</v>
      </c>
      <c r="D4365" s="36">
        <v>0</v>
      </c>
    </row>
    <row r="4366" spans="1:4" ht="12.75" customHeight="1" x14ac:dyDescent="0.25">
      <c r="A4366" s="44">
        <v>43068.5416666561</v>
      </c>
      <c r="B4366" s="24">
        <v>358.0967</v>
      </c>
      <c r="C4366" s="35">
        <v>0.97541</v>
      </c>
      <c r="D4366" s="36">
        <v>0</v>
      </c>
    </row>
    <row r="4367" spans="1:4" ht="12.75" customHeight="1" x14ac:dyDescent="0.25">
      <c r="A4367" s="44">
        <v>43068.583333322764</v>
      </c>
      <c r="B4367" s="24">
        <v>110.16719999999999</v>
      </c>
      <c r="C4367" s="35">
        <v>0.92462</v>
      </c>
      <c r="D4367" s="36">
        <v>0</v>
      </c>
    </row>
    <row r="4368" spans="1:4" ht="12.75" customHeight="1" x14ac:dyDescent="0.25">
      <c r="A4368" s="44">
        <v>43068.624999989428</v>
      </c>
      <c r="B4368" s="24">
        <v>104.26779999999999</v>
      </c>
      <c r="C4368" s="35">
        <v>0.68122000000000005</v>
      </c>
      <c r="D4368" s="36">
        <v>16.60689</v>
      </c>
    </row>
    <row r="4369" spans="1:4" ht="12.75" customHeight="1" x14ac:dyDescent="0.25">
      <c r="A4369" s="44">
        <v>43068.666666656092</v>
      </c>
      <c r="B4369" s="24">
        <v>109.782</v>
      </c>
      <c r="C4369" s="35">
        <v>0.93493000000000004</v>
      </c>
      <c r="D4369" s="36">
        <v>16.938610000000001</v>
      </c>
    </row>
    <row r="4370" spans="1:4" ht="12.75" customHeight="1" x14ac:dyDescent="0.25">
      <c r="A4370" s="44">
        <v>43068.708333322757</v>
      </c>
      <c r="B4370" s="24">
        <v>352.45670000000001</v>
      </c>
      <c r="C4370" s="35">
        <v>2.0455199999999998</v>
      </c>
      <c r="D4370" s="36">
        <v>16.015499999999999</v>
      </c>
    </row>
    <row r="4371" spans="1:4" ht="12.75" customHeight="1" x14ac:dyDescent="0.25">
      <c r="A4371" s="44">
        <v>43068.749999989421</v>
      </c>
      <c r="B4371" s="24">
        <v>106.21550000000001</v>
      </c>
      <c r="C4371" s="35">
        <v>0.45032</v>
      </c>
      <c r="D4371" s="36">
        <v>0.72021999999999997</v>
      </c>
    </row>
    <row r="4372" spans="1:4" ht="12.75" customHeight="1" x14ac:dyDescent="0.25">
      <c r="A4372" s="44">
        <v>43068.791666656085</v>
      </c>
      <c r="B4372" s="24">
        <v>133.69499999999999</v>
      </c>
      <c r="C4372" s="35">
        <v>0.33100000000000002</v>
      </c>
      <c r="D4372" s="36">
        <v>3.9998900000000002</v>
      </c>
    </row>
    <row r="4373" spans="1:4" ht="12.75" customHeight="1" x14ac:dyDescent="0.25">
      <c r="A4373" s="44">
        <v>43068.833333322749</v>
      </c>
      <c r="B4373" s="24">
        <v>249.89429999999999</v>
      </c>
      <c r="C4373" s="35">
        <v>0.21015</v>
      </c>
      <c r="D4373" s="36">
        <v>1.7867200000000001</v>
      </c>
    </row>
    <row r="4374" spans="1:4" ht="12.75" customHeight="1" x14ac:dyDescent="0.25">
      <c r="A4374" s="44">
        <v>43068.874999989413</v>
      </c>
      <c r="B4374" s="24">
        <v>267.57920000000001</v>
      </c>
      <c r="C4374" s="35">
        <v>0.40699999999999997</v>
      </c>
      <c r="D4374" s="36" t="s">
        <v>189</v>
      </c>
    </row>
    <row r="4375" spans="1:4" ht="12.75" customHeight="1" x14ac:dyDescent="0.25">
      <c r="A4375" s="44">
        <v>43068.916666656078</v>
      </c>
      <c r="B4375" s="24">
        <v>58.932130000000001</v>
      </c>
      <c r="C4375" s="35">
        <v>0.41372999999999999</v>
      </c>
      <c r="D4375" s="36">
        <v>4.8381699999999999</v>
      </c>
    </row>
    <row r="4376" spans="1:4" ht="12.75" customHeight="1" x14ac:dyDescent="0.25">
      <c r="A4376" s="44">
        <v>43068.958333322742</v>
      </c>
      <c r="B4376" s="24">
        <v>49.47701</v>
      </c>
      <c r="C4376" s="35">
        <v>0.31422</v>
      </c>
      <c r="D4376" s="36">
        <v>7.7271700000000001</v>
      </c>
    </row>
    <row r="4377" spans="1:4" ht="12.75" customHeight="1" x14ac:dyDescent="0.25">
      <c r="A4377" s="44">
        <v>43068.999999989406</v>
      </c>
      <c r="B4377" s="24">
        <v>7.2545400000000004</v>
      </c>
      <c r="C4377" s="35">
        <v>0.28859000000000001</v>
      </c>
      <c r="D4377" s="36" t="s">
        <v>189</v>
      </c>
    </row>
    <row r="4378" spans="1:4" ht="12.75" customHeight="1" x14ac:dyDescent="0.25">
      <c r="A4378" s="44">
        <v>43069.04166665607</v>
      </c>
      <c r="B4378" s="24">
        <v>327.97969999999998</v>
      </c>
      <c r="C4378" s="35">
        <v>0.32228000000000001</v>
      </c>
      <c r="D4378" s="36">
        <v>3.8071100000000002</v>
      </c>
    </row>
    <row r="4379" spans="1:4" ht="12.75" customHeight="1" x14ac:dyDescent="0.25">
      <c r="A4379" s="44">
        <v>43069.083333322735</v>
      </c>
      <c r="B4379" s="24">
        <v>19.730540000000001</v>
      </c>
      <c r="C4379" s="35">
        <v>0.39956999999999998</v>
      </c>
      <c r="D4379" s="36" t="s">
        <v>189</v>
      </c>
    </row>
    <row r="4380" spans="1:4" ht="12.75" customHeight="1" x14ac:dyDescent="0.25">
      <c r="A4380" s="44">
        <v>43069.124999989399</v>
      </c>
      <c r="B4380" s="24">
        <v>49.36289</v>
      </c>
      <c r="C4380" s="35">
        <v>0.31520999999999999</v>
      </c>
      <c r="D4380" s="36">
        <v>0.82472000000000001</v>
      </c>
    </row>
    <row r="4381" spans="1:4" ht="12.75" customHeight="1" x14ac:dyDescent="0.25">
      <c r="A4381" s="44">
        <v>43069.166666656063</v>
      </c>
      <c r="B4381" s="24">
        <v>68.884450000000001</v>
      </c>
      <c r="C4381" s="35">
        <v>0.17824999999999999</v>
      </c>
      <c r="D4381" s="36">
        <v>2.5586099999999998</v>
      </c>
    </row>
    <row r="4382" spans="1:4" ht="12.75" customHeight="1" x14ac:dyDescent="0.25">
      <c r="A4382" s="44">
        <v>43069.208333322727</v>
      </c>
      <c r="B4382" s="24">
        <v>237.8322</v>
      </c>
      <c r="C4382" s="35">
        <v>0.69801999999999997</v>
      </c>
      <c r="D4382" s="36">
        <v>2.5713300000000001</v>
      </c>
    </row>
    <row r="4383" spans="1:4" ht="12.75" customHeight="1" x14ac:dyDescent="0.25">
      <c r="A4383" s="44">
        <v>43069.249999989392</v>
      </c>
      <c r="B4383" s="24">
        <v>76.674160000000001</v>
      </c>
      <c r="C4383" s="35">
        <v>0.26808999999999999</v>
      </c>
      <c r="D4383" s="36" t="s">
        <v>189</v>
      </c>
    </row>
    <row r="4384" spans="1:4" ht="12.75" customHeight="1" x14ac:dyDescent="0.25">
      <c r="A4384" s="44">
        <v>43069.291666656056</v>
      </c>
      <c r="B4384" s="24">
        <v>61.55003</v>
      </c>
      <c r="C4384" s="35">
        <v>0.42930000000000001</v>
      </c>
      <c r="D4384" s="36" t="s">
        <v>189</v>
      </c>
    </row>
    <row r="4385" spans="1:4" ht="12.75" customHeight="1" x14ac:dyDescent="0.25">
      <c r="A4385" s="44">
        <v>43069.33333332272</v>
      </c>
      <c r="B4385" s="24">
        <v>151.4744</v>
      </c>
      <c r="C4385" s="35">
        <v>0.36005999999999999</v>
      </c>
      <c r="D4385" s="36" t="s">
        <v>189</v>
      </c>
    </row>
    <row r="4386" spans="1:4" ht="12.75" customHeight="1" x14ac:dyDescent="0.25">
      <c r="A4386" s="44">
        <v>43069.374999989384</v>
      </c>
      <c r="B4386" s="24">
        <v>115.9181</v>
      </c>
      <c r="C4386" s="35">
        <v>0.48303000000000001</v>
      </c>
      <c r="D4386" s="36">
        <v>8.1687799999999999</v>
      </c>
    </row>
    <row r="4387" spans="1:4" ht="12.75" customHeight="1" x14ac:dyDescent="0.25">
      <c r="A4387" s="44">
        <v>43069.416666656049</v>
      </c>
      <c r="B4387" s="24">
        <v>137.78479999999999</v>
      </c>
      <c r="C4387" s="35">
        <v>0.91054000000000002</v>
      </c>
      <c r="D4387" s="36">
        <v>12.023389999999999</v>
      </c>
    </row>
    <row r="4388" spans="1:4" ht="12.75" customHeight="1" x14ac:dyDescent="0.25">
      <c r="A4388" s="44">
        <v>43069.458333322713</v>
      </c>
      <c r="B4388" s="24">
        <v>115.5258</v>
      </c>
      <c r="C4388" s="35">
        <v>0.63837999999999995</v>
      </c>
      <c r="D4388" s="36">
        <v>4.0821699999999996</v>
      </c>
    </row>
    <row r="4389" spans="1:4" ht="12.75" customHeight="1" x14ac:dyDescent="0.25">
      <c r="A4389" s="44">
        <v>43069.499999989377</v>
      </c>
      <c r="B4389" s="24">
        <v>128.39609999999999</v>
      </c>
      <c r="C4389" s="35">
        <v>1.0195700000000001</v>
      </c>
      <c r="D4389" s="36">
        <v>5.6425000000000001</v>
      </c>
    </row>
    <row r="4390" spans="1:4" ht="12.75" customHeight="1" x14ac:dyDescent="0.25">
      <c r="A4390" s="44">
        <v>43069.541666656041</v>
      </c>
      <c r="B4390" s="24">
        <v>52.788119999999999</v>
      </c>
      <c r="C4390" s="35">
        <v>1.9590099999999999</v>
      </c>
      <c r="D4390" s="36">
        <v>20.449940000000002</v>
      </c>
    </row>
    <row r="4391" spans="1:4" ht="12.75" customHeight="1" x14ac:dyDescent="0.25">
      <c r="A4391" s="44">
        <v>43069.583333322706</v>
      </c>
      <c r="B4391" s="24">
        <v>48.426430000000003</v>
      </c>
      <c r="C4391" s="35">
        <v>1.5178100000000001</v>
      </c>
      <c r="D4391" s="36">
        <v>11.20255</v>
      </c>
    </row>
    <row r="4392" spans="1:4" ht="12.75" customHeight="1" x14ac:dyDescent="0.25">
      <c r="A4392" s="44">
        <v>43069.62499998937</v>
      </c>
      <c r="B4392" s="24">
        <v>47.118340000000003</v>
      </c>
      <c r="C4392" s="35">
        <v>1.85182</v>
      </c>
      <c r="D4392" s="36">
        <v>3.6419999999999999</v>
      </c>
    </row>
    <row r="4393" spans="1:4" ht="12.75" customHeight="1" x14ac:dyDescent="0.25">
      <c r="A4393" s="44">
        <v>43069.666666656034</v>
      </c>
      <c r="B4393" s="24">
        <v>294.00619999999998</v>
      </c>
      <c r="C4393" s="35">
        <v>1.4335599999999999</v>
      </c>
      <c r="D4393" s="36">
        <v>15.50356</v>
      </c>
    </row>
    <row r="4394" spans="1:4" ht="12.75" customHeight="1" x14ac:dyDescent="0.25">
      <c r="A4394" s="44">
        <v>43069.708333322698</v>
      </c>
      <c r="B4394" s="24">
        <v>348.7552</v>
      </c>
      <c r="C4394" s="35">
        <v>2.1824699999999999</v>
      </c>
      <c r="D4394" s="36">
        <v>12.36055</v>
      </c>
    </row>
    <row r="4395" spans="1:4" ht="12.75" customHeight="1" x14ac:dyDescent="0.25">
      <c r="A4395" s="44">
        <v>43069.749999989363</v>
      </c>
      <c r="B4395" s="24">
        <v>24.475909999999999</v>
      </c>
      <c r="C4395" s="35">
        <v>1.2886899999999999</v>
      </c>
      <c r="D4395" s="36">
        <v>7.9157799999999998</v>
      </c>
    </row>
    <row r="4396" spans="1:4" ht="12.75" customHeight="1" x14ac:dyDescent="0.25">
      <c r="A4396" s="44">
        <v>43069.791666656027</v>
      </c>
      <c r="B4396" s="24">
        <v>4.5044399999999998</v>
      </c>
      <c r="C4396" s="35">
        <v>0.29391</v>
      </c>
      <c r="D4396" s="36">
        <v>9.7260000000000009</v>
      </c>
    </row>
    <row r="4397" spans="1:4" ht="12.75" customHeight="1" x14ac:dyDescent="0.25">
      <c r="A4397" s="44">
        <v>43069.833333322691</v>
      </c>
      <c r="B4397" s="24">
        <v>167.636</v>
      </c>
      <c r="C4397" s="35">
        <v>0.21926000000000001</v>
      </c>
      <c r="D4397" s="36">
        <v>34.053829999999998</v>
      </c>
    </row>
    <row r="4398" spans="1:4" ht="12.75" customHeight="1" x14ac:dyDescent="0.25">
      <c r="A4398" s="44">
        <v>43069.874999989355</v>
      </c>
      <c r="B4398" s="24">
        <v>333.49720000000002</v>
      </c>
      <c r="C4398" s="35">
        <v>0.28310000000000002</v>
      </c>
      <c r="D4398" s="36">
        <v>14.80861</v>
      </c>
    </row>
    <row r="4399" spans="1:4" ht="12.75" customHeight="1" x14ac:dyDescent="0.25">
      <c r="A4399" s="44">
        <v>43069.91666665602</v>
      </c>
      <c r="B4399" s="24">
        <v>336.5582</v>
      </c>
      <c r="C4399" s="35">
        <v>0.19717999999999999</v>
      </c>
      <c r="D4399" s="36">
        <v>26.02017</v>
      </c>
    </row>
    <row r="4400" spans="1:4" ht="12.75" customHeight="1" x14ac:dyDescent="0.25">
      <c r="A4400" s="44">
        <v>43069.958333322684</v>
      </c>
      <c r="B4400" s="24">
        <v>212.80590000000001</v>
      </c>
      <c r="C4400" s="35">
        <v>0.25538</v>
      </c>
      <c r="D4400" s="36">
        <v>6.7745600000000001</v>
      </c>
    </row>
    <row r="4401" spans="1:4" ht="12.75" customHeight="1" x14ac:dyDescent="0.25">
      <c r="A4401" s="44">
        <f>A4400+1/24</f>
        <v>43069.999999989348</v>
      </c>
      <c r="B4401" s="24">
        <v>3.5429599999999999</v>
      </c>
      <c r="C4401" s="35">
        <v>0.31024000000000002</v>
      </c>
      <c r="D4401" s="36">
        <v>20.924199999999999</v>
      </c>
    </row>
    <row r="4402" spans="1:4" ht="12.75" customHeight="1" x14ac:dyDescent="0.25">
      <c r="A4402" s="44">
        <f t="shared" ref="A4402:A4465" si="0">A4401+1/24</f>
        <v>43070.041666656012</v>
      </c>
      <c r="B4402" s="24">
        <v>67.209890000000001</v>
      </c>
      <c r="C4402" s="35">
        <v>0.19475999999999999</v>
      </c>
      <c r="D4402" s="36">
        <v>11.443</v>
      </c>
    </row>
    <row r="4403" spans="1:4" ht="12.75" customHeight="1" x14ac:dyDescent="0.25">
      <c r="A4403" s="44">
        <f t="shared" si="0"/>
        <v>43070.083333322676</v>
      </c>
      <c r="B4403" s="24">
        <v>121.9034</v>
      </c>
      <c r="C4403" s="35">
        <v>0.79949999999999999</v>
      </c>
      <c r="D4403" s="36">
        <v>11.877219999999999</v>
      </c>
    </row>
    <row r="4404" spans="1:4" ht="12.75" customHeight="1" x14ac:dyDescent="0.25">
      <c r="A4404" s="44">
        <f t="shared" si="0"/>
        <v>43070.124999989341</v>
      </c>
      <c r="B4404" s="24">
        <v>42.234099999999998</v>
      </c>
      <c r="C4404" s="35">
        <v>0.24812000000000001</v>
      </c>
      <c r="D4404" s="36">
        <v>15.47334</v>
      </c>
    </row>
    <row r="4405" spans="1:4" ht="12.75" customHeight="1" x14ac:dyDescent="0.25">
      <c r="A4405" s="44">
        <f t="shared" si="0"/>
        <v>43070.166666656005</v>
      </c>
      <c r="B4405" s="24">
        <v>300.93009999999998</v>
      </c>
      <c r="C4405" s="35">
        <v>0.37324000000000002</v>
      </c>
      <c r="D4405" s="36">
        <v>4.7723899999999997</v>
      </c>
    </row>
    <row r="4406" spans="1:4" ht="12.75" customHeight="1" x14ac:dyDescent="0.25">
      <c r="A4406" s="44">
        <f t="shared" si="0"/>
        <v>43070.208333322669</v>
      </c>
      <c r="B4406" s="24">
        <v>319.06580000000002</v>
      </c>
      <c r="C4406" s="35">
        <v>0.32085000000000002</v>
      </c>
      <c r="D4406" s="36">
        <v>4.4658699999999998</v>
      </c>
    </row>
    <row r="4407" spans="1:4" ht="12.75" customHeight="1" x14ac:dyDescent="0.25">
      <c r="A4407" s="44">
        <f t="shared" si="0"/>
        <v>43070.249999989333</v>
      </c>
      <c r="B4407" s="24">
        <v>294.22219999999999</v>
      </c>
      <c r="C4407" s="35">
        <v>0.29633999999999999</v>
      </c>
      <c r="D4407" s="36">
        <v>0.45133000000000001</v>
      </c>
    </row>
    <row r="4408" spans="1:4" ht="12.75" customHeight="1" x14ac:dyDescent="0.25">
      <c r="A4408" s="44">
        <f t="shared" si="0"/>
        <v>43070.291666655998</v>
      </c>
      <c r="B4408" s="24">
        <v>106.5031</v>
      </c>
      <c r="C4408" s="35">
        <v>0.38356000000000001</v>
      </c>
      <c r="D4408" s="36">
        <v>13.31922</v>
      </c>
    </row>
    <row r="4409" spans="1:4" ht="12.75" customHeight="1" x14ac:dyDescent="0.25">
      <c r="A4409" s="44">
        <f t="shared" si="0"/>
        <v>43070.333333322662</v>
      </c>
      <c r="B4409" s="24">
        <v>172.66329999999999</v>
      </c>
      <c r="C4409" s="35">
        <v>0.69530999999999998</v>
      </c>
      <c r="D4409" s="36">
        <v>5.3563299999999998</v>
      </c>
    </row>
    <row r="4410" spans="1:4" ht="12.75" customHeight="1" x14ac:dyDescent="0.25">
      <c r="A4410" s="44">
        <f t="shared" si="0"/>
        <v>43070.374999989326</v>
      </c>
      <c r="B4410" s="24">
        <v>88.01867</v>
      </c>
      <c r="C4410" s="35">
        <v>1.1529499999999999</v>
      </c>
      <c r="D4410" s="36">
        <v>25.87717</v>
      </c>
    </row>
    <row r="4411" spans="1:4" ht="12.75" customHeight="1" x14ac:dyDescent="0.25">
      <c r="A4411" s="44">
        <f t="shared" si="0"/>
        <v>43070.41666665599</v>
      </c>
      <c r="B4411" s="24">
        <v>69.543049999999994</v>
      </c>
      <c r="C4411" s="35">
        <v>2.4375300000000002</v>
      </c>
      <c r="D4411" s="36">
        <v>4.4304399999999999</v>
      </c>
    </row>
    <row r="4412" spans="1:4" ht="12.75" customHeight="1" x14ac:dyDescent="0.25">
      <c r="A4412" s="44">
        <f t="shared" si="0"/>
        <v>43070.458333322655</v>
      </c>
      <c r="B4412" s="24">
        <v>74.567809999999994</v>
      </c>
      <c r="C4412" s="35">
        <v>2.28952</v>
      </c>
      <c r="D4412" s="36">
        <v>0</v>
      </c>
    </row>
    <row r="4413" spans="1:4" ht="12.75" customHeight="1" x14ac:dyDescent="0.25">
      <c r="A4413" s="44">
        <f t="shared" si="0"/>
        <v>43070.499999989319</v>
      </c>
      <c r="B4413" s="24">
        <v>69.78107</v>
      </c>
      <c r="C4413" s="35">
        <v>2.3703599999999998</v>
      </c>
      <c r="D4413" s="36">
        <v>0</v>
      </c>
    </row>
    <row r="4414" spans="1:4" ht="12.75" customHeight="1" x14ac:dyDescent="0.25">
      <c r="A4414" s="44">
        <f t="shared" si="0"/>
        <v>43070.541666655983</v>
      </c>
      <c r="B4414" s="24">
        <v>67.243260000000006</v>
      </c>
      <c r="C4414" s="35">
        <v>1.8559699999999999</v>
      </c>
      <c r="D4414" s="36">
        <v>1.60728</v>
      </c>
    </row>
    <row r="4415" spans="1:4" ht="12.75" customHeight="1" x14ac:dyDescent="0.25">
      <c r="A4415" s="44">
        <f t="shared" si="0"/>
        <v>43070.583333322647</v>
      </c>
      <c r="B4415" s="24">
        <v>75.867829999999998</v>
      </c>
      <c r="C4415" s="35">
        <v>2.0977399999999999</v>
      </c>
      <c r="D4415" s="36">
        <v>7.1922800000000002</v>
      </c>
    </row>
    <row r="4416" spans="1:4" ht="12.75" customHeight="1" x14ac:dyDescent="0.25">
      <c r="A4416" s="44">
        <f t="shared" si="0"/>
        <v>43070.624999989312</v>
      </c>
      <c r="B4416" s="24">
        <v>79.059839999999994</v>
      </c>
      <c r="C4416" s="35">
        <v>1.7745599999999999</v>
      </c>
      <c r="D4416" s="36">
        <v>9.7144999999999992</v>
      </c>
    </row>
    <row r="4417" spans="1:4" ht="12.75" customHeight="1" x14ac:dyDescent="0.25">
      <c r="A4417" s="44">
        <f t="shared" si="0"/>
        <v>43070.666666655976</v>
      </c>
      <c r="B4417" s="24">
        <v>79.049390000000002</v>
      </c>
      <c r="C4417" s="35">
        <v>2.0975799999999998</v>
      </c>
      <c r="D4417" s="36" t="s">
        <v>189</v>
      </c>
    </row>
    <row r="4418" spans="1:4" ht="12.75" customHeight="1" x14ac:dyDescent="0.25">
      <c r="A4418" s="44">
        <f t="shared" si="0"/>
        <v>43070.70833332264</v>
      </c>
      <c r="B4418" s="24">
        <v>68.557469999999995</v>
      </c>
      <c r="C4418" s="35">
        <v>2.3620299999999999</v>
      </c>
      <c r="D4418" s="36">
        <v>3.1652200000000001</v>
      </c>
    </row>
    <row r="4419" spans="1:4" ht="12.75" customHeight="1" x14ac:dyDescent="0.25">
      <c r="A4419" s="44">
        <f t="shared" si="0"/>
        <v>43070.749999989304</v>
      </c>
      <c r="B4419" s="24">
        <v>80.729129999999998</v>
      </c>
      <c r="C4419" s="35">
        <v>1.35605</v>
      </c>
      <c r="D4419" s="36">
        <v>8.9492799999999999</v>
      </c>
    </row>
    <row r="4420" spans="1:4" ht="12.75" customHeight="1" x14ac:dyDescent="0.25">
      <c r="A4420" s="44">
        <f t="shared" si="0"/>
        <v>43070.791666655969</v>
      </c>
      <c r="B4420" s="24">
        <v>138.58160000000001</v>
      </c>
      <c r="C4420" s="35">
        <v>0.29782999999999998</v>
      </c>
      <c r="D4420" s="36">
        <v>9.79711</v>
      </c>
    </row>
    <row r="4421" spans="1:4" ht="12.75" customHeight="1" x14ac:dyDescent="0.25">
      <c r="A4421" s="44">
        <f t="shared" si="0"/>
        <v>43070.833333322633</v>
      </c>
      <c r="B4421" s="24">
        <v>313.72620000000001</v>
      </c>
      <c r="C4421" s="35">
        <v>0.45090000000000002</v>
      </c>
      <c r="D4421" s="36">
        <v>33.200330000000001</v>
      </c>
    </row>
    <row r="4422" spans="1:4" ht="12.75" customHeight="1" x14ac:dyDescent="0.25">
      <c r="A4422" s="44">
        <f t="shared" si="0"/>
        <v>43070.874999989297</v>
      </c>
      <c r="B4422" s="24">
        <v>257.38279999999997</v>
      </c>
      <c r="C4422" s="35">
        <v>0.45340000000000003</v>
      </c>
      <c r="D4422" s="36">
        <v>12.157220000000001</v>
      </c>
    </row>
    <row r="4423" spans="1:4" ht="12.75" customHeight="1" x14ac:dyDescent="0.25">
      <c r="A4423" s="44">
        <f t="shared" si="0"/>
        <v>43070.916666655961</v>
      </c>
      <c r="B4423" s="24">
        <v>290.68880000000001</v>
      </c>
      <c r="C4423" s="35">
        <v>0.45684000000000002</v>
      </c>
      <c r="D4423" s="36" t="s">
        <v>189</v>
      </c>
    </row>
    <row r="4424" spans="1:4" ht="12.75" customHeight="1" x14ac:dyDescent="0.25">
      <c r="A4424" s="44">
        <f t="shared" si="0"/>
        <v>43070.958333322626</v>
      </c>
      <c r="B4424" s="24">
        <v>102.9605</v>
      </c>
      <c r="C4424" s="35">
        <v>0.27029999999999998</v>
      </c>
      <c r="D4424" s="36">
        <v>14.942</v>
      </c>
    </row>
    <row r="4425" spans="1:4" ht="12.75" customHeight="1" x14ac:dyDescent="0.25">
      <c r="A4425" s="44">
        <f t="shared" si="0"/>
        <v>43070.99999998929</v>
      </c>
      <c r="B4425" s="24">
        <v>295.49599999999998</v>
      </c>
      <c r="C4425" s="35">
        <v>0.18615999999999999</v>
      </c>
      <c r="D4425" s="36">
        <v>35.916730000000001</v>
      </c>
    </row>
    <row r="4426" spans="1:4" ht="12.75" customHeight="1" x14ac:dyDescent="0.25">
      <c r="A4426" s="44">
        <f t="shared" si="0"/>
        <v>43071.041666655954</v>
      </c>
      <c r="B4426" s="24">
        <v>111.8323</v>
      </c>
      <c r="C4426" s="35">
        <v>0.31090000000000001</v>
      </c>
      <c r="D4426" s="36">
        <v>41.408619999999999</v>
      </c>
    </row>
    <row r="4427" spans="1:4" ht="12.75" customHeight="1" x14ac:dyDescent="0.25">
      <c r="A4427" s="44">
        <f t="shared" si="0"/>
        <v>43071.083333322618</v>
      </c>
      <c r="B4427" s="24">
        <v>342.36309999999997</v>
      </c>
      <c r="C4427" s="35">
        <v>0.39721000000000001</v>
      </c>
      <c r="D4427" s="36">
        <v>5.4751700000000003</v>
      </c>
    </row>
    <row r="4428" spans="1:4" ht="12.75" customHeight="1" x14ac:dyDescent="0.25">
      <c r="A4428" s="44">
        <f t="shared" si="0"/>
        <v>43071.124999989283</v>
      </c>
      <c r="B4428" s="24">
        <v>230.84979999999999</v>
      </c>
      <c r="C4428" s="35">
        <v>0.36801</v>
      </c>
      <c r="D4428" s="36">
        <v>6.0502200000000004</v>
      </c>
    </row>
    <row r="4429" spans="1:4" ht="12.75" customHeight="1" x14ac:dyDescent="0.25">
      <c r="A4429" s="44">
        <f t="shared" si="0"/>
        <v>43071.166666655947</v>
      </c>
      <c r="B4429" s="24">
        <v>297.92110000000002</v>
      </c>
      <c r="C4429" s="35">
        <v>0.30412</v>
      </c>
      <c r="D4429" s="36">
        <v>10.08067</v>
      </c>
    </row>
    <row r="4430" spans="1:4" ht="12.75" customHeight="1" x14ac:dyDescent="0.25">
      <c r="A4430" s="44">
        <f t="shared" si="0"/>
        <v>43071.208333322611</v>
      </c>
      <c r="B4430" s="24">
        <v>312.69349999999997</v>
      </c>
      <c r="C4430" s="35">
        <v>0.54923</v>
      </c>
      <c r="D4430" s="36">
        <v>15.339449999999999</v>
      </c>
    </row>
    <row r="4431" spans="1:4" ht="12.75" customHeight="1" x14ac:dyDescent="0.25">
      <c r="A4431" s="44">
        <f t="shared" si="0"/>
        <v>43071.249999989275</v>
      </c>
      <c r="B4431" s="24">
        <v>47.707059999999998</v>
      </c>
      <c r="C4431" s="35">
        <v>0.40029999999999999</v>
      </c>
      <c r="D4431" s="36">
        <v>25.043330000000001</v>
      </c>
    </row>
    <row r="4432" spans="1:4" ht="12.75" customHeight="1" x14ac:dyDescent="0.25">
      <c r="A4432" s="44">
        <f t="shared" si="0"/>
        <v>43071.291666655939</v>
      </c>
      <c r="B4432" s="24">
        <v>269.09379999999999</v>
      </c>
      <c r="C4432" s="35">
        <v>0.38428000000000001</v>
      </c>
      <c r="D4432" s="36">
        <v>6.60494</v>
      </c>
    </row>
    <row r="4433" spans="1:4" ht="12.75" customHeight="1" x14ac:dyDescent="0.25">
      <c r="A4433" s="44">
        <f t="shared" si="0"/>
        <v>43071.333333322604</v>
      </c>
      <c r="B4433" s="24">
        <v>189.7424</v>
      </c>
      <c r="C4433" s="35">
        <v>0.83887</v>
      </c>
      <c r="D4433" s="36">
        <v>9.8920600000000007</v>
      </c>
    </row>
    <row r="4434" spans="1:4" ht="12.75" customHeight="1" x14ac:dyDescent="0.25">
      <c r="A4434" s="44">
        <f t="shared" si="0"/>
        <v>43071.374999989268</v>
      </c>
      <c r="B4434" s="24">
        <v>65.233720000000005</v>
      </c>
      <c r="C4434" s="35">
        <v>1.2023600000000001</v>
      </c>
      <c r="D4434" s="36">
        <v>16.318000000000001</v>
      </c>
    </row>
    <row r="4435" spans="1:4" ht="12.75" customHeight="1" x14ac:dyDescent="0.25">
      <c r="A4435" s="44">
        <f t="shared" si="0"/>
        <v>43071.416666655932</v>
      </c>
      <c r="B4435" s="24">
        <v>71.559809999999999</v>
      </c>
      <c r="C4435" s="35">
        <v>1.87737</v>
      </c>
      <c r="D4435" s="36">
        <v>10.39855</v>
      </c>
    </row>
    <row r="4436" spans="1:4" ht="12.75" customHeight="1" x14ac:dyDescent="0.25">
      <c r="A4436" s="44">
        <f t="shared" si="0"/>
        <v>43071.458333322596</v>
      </c>
      <c r="B4436" s="24">
        <v>74.845269999999999</v>
      </c>
      <c r="C4436" s="35">
        <v>2.3906900000000002</v>
      </c>
      <c r="D4436" s="36">
        <v>7.5609400000000004</v>
      </c>
    </row>
    <row r="4437" spans="1:4" ht="12.75" customHeight="1" x14ac:dyDescent="0.25">
      <c r="A4437" s="44">
        <f t="shared" si="0"/>
        <v>43071.499999989261</v>
      </c>
      <c r="B4437" s="24">
        <v>70.702860000000001</v>
      </c>
      <c r="C4437" s="35">
        <v>2.27054</v>
      </c>
      <c r="D4437" s="36">
        <v>14.1945</v>
      </c>
    </row>
    <row r="4438" spans="1:4" ht="12.75" customHeight="1" x14ac:dyDescent="0.25">
      <c r="A4438" s="44">
        <f t="shared" si="0"/>
        <v>43071.541666655925</v>
      </c>
      <c r="B4438" s="24">
        <v>66.889740000000003</v>
      </c>
      <c r="C4438" s="35">
        <v>2.34911</v>
      </c>
      <c r="D4438" s="36" t="s">
        <v>189</v>
      </c>
    </row>
    <row r="4439" spans="1:4" ht="12.75" customHeight="1" x14ac:dyDescent="0.25">
      <c r="A4439" s="44">
        <f t="shared" si="0"/>
        <v>43071.583333322589</v>
      </c>
      <c r="B4439" s="24">
        <v>69.925560000000004</v>
      </c>
      <c r="C4439" s="35">
        <v>2.1124200000000002</v>
      </c>
      <c r="D4439" s="36">
        <v>4.1795</v>
      </c>
    </row>
    <row r="4440" spans="1:4" ht="12.75" customHeight="1" x14ac:dyDescent="0.25">
      <c r="A4440" s="44">
        <f t="shared" si="0"/>
        <v>43071.624999989253</v>
      </c>
      <c r="B4440" s="24">
        <v>77.82056</v>
      </c>
      <c r="C4440" s="35">
        <v>1.4039200000000001</v>
      </c>
      <c r="D4440" s="36" t="s">
        <v>189</v>
      </c>
    </row>
    <row r="4441" spans="1:4" ht="12.75" customHeight="1" x14ac:dyDescent="0.25">
      <c r="A4441" s="44">
        <f t="shared" si="0"/>
        <v>43071.666666655918</v>
      </c>
      <c r="B4441" s="24">
        <v>85.513229999999993</v>
      </c>
      <c r="C4441" s="35">
        <v>1.0603800000000001</v>
      </c>
      <c r="D4441" s="36">
        <v>1.22905</v>
      </c>
    </row>
    <row r="4442" spans="1:4" ht="12.75" customHeight="1" x14ac:dyDescent="0.25">
      <c r="A4442" s="44">
        <f t="shared" si="0"/>
        <v>43071.708333322582</v>
      </c>
      <c r="B4442" s="24">
        <v>73.968540000000004</v>
      </c>
      <c r="C4442" s="35">
        <v>1.73482</v>
      </c>
      <c r="D4442" s="36">
        <v>10.99639</v>
      </c>
    </row>
    <row r="4443" spans="1:4" ht="12.75" customHeight="1" x14ac:dyDescent="0.25">
      <c r="A4443" s="44">
        <f t="shared" si="0"/>
        <v>43071.749999989246</v>
      </c>
      <c r="B4443" s="24">
        <v>83.564899999999994</v>
      </c>
      <c r="C4443" s="35">
        <v>0.86963000000000001</v>
      </c>
      <c r="D4443" s="36">
        <v>10.691610000000001</v>
      </c>
    </row>
    <row r="4444" spans="1:4" ht="12.75" customHeight="1" x14ac:dyDescent="0.25">
      <c r="A4444" s="44">
        <f t="shared" si="0"/>
        <v>43071.79166665591</v>
      </c>
      <c r="B4444" s="24">
        <v>113.1365</v>
      </c>
      <c r="C4444" s="35">
        <v>0.37759999999999999</v>
      </c>
      <c r="D4444" s="36">
        <v>13.068659999999999</v>
      </c>
    </row>
    <row r="4445" spans="1:4" ht="12.75" customHeight="1" x14ac:dyDescent="0.25">
      <c r="A4445" s="44">
        <f t="shared" si="0"/>
        <v>43071.833333322575</v>
      </c>
      <c r="B4445" s="24">
        <v>103.15940000000001</v>
      </c>
      <c r="C4445" s="35">
        <v>0.22553000000000001</v>
      </c>
      <c r="D4445" s="36">
        <v>38.062170000000002</v>
      </c>
    </row>
    <row r="4446" spans="1:4" ht="12.75" customHeight="1" x14ac:dyDescent="0.25">
      <c r="A4446" s="44">
        <f t="shared" si="0"/>
        <v>43071.874999989239</v>
      </c>
      <c r="B4446" s="24">
        <v>63.458640000000003</v>
      </c>
      <c r="C4446" s="35">
        <v>0.33317999999999998</v>
      </c>
      <c r="D4446" s="36">
        <v>18.418890000000001</v>
      </c>
    </row>
    <row r="4447" spans="1:4" ht="12.75" customHeight="1" x14ac:dyDescent="0.25">
      <c r="A4447" s="44">
        <f t="shared" si="0"/>
        <v>43071.916666655903</v>
      </c>
      <c r="B4447" s="24">
        <v>239.07409999999999</v>
      </c>
      <c r="C4447" s="35">
        <v>0.35816999999999999</v>
      </c>
      <c r="D4447" s="36">
        <v>88.555890000000005</v>
      </c>
    </row>
    <row r="4448" spans="1:4" ht="12.75" customHeight="1" x14ac:dyDescent="0.25">
      <c r="A4448" s="44">
        <f t="shared" si="0"/>
        <v>43071.958333322567</v>
      </c>
      <c r="B4448" s="24">
        <v>26.790379999999999</v>
      </c>
      <c r="C4448" s="35">
        <v>0.22222</v>
      </c>
      <c r="D4448" s="36">
        <v>16.53989</v>
      </c>
    </row>
    <row r="4449" spans="1:4" ht="12.75" customHeight="1" x14ac:dyDescent="0.25">
      <c r="A4449" s="44">
        <f t="shared" si="0"/>
        <v>43071.999999989232</v>
      </c>
      <c r="B4449" s="24">
        <v>122.5478</v>
      </c>
      <c r="C4449" s="35">
        <v>0.38423000000000002</v>
      </c>
      <c r="D4449" s="36">
        <v>13.5596</v>
      </c>
    </row>
    <row r="4450" spans="1:4" ht="12.75" customHeight="1" x14ac:dyDescent="0.25">
      <c r="A4450" s="44">
        <f t="shared" si="0"/>
        <v>43072.041666655896</v>
      </c>
      <c r="B4450" s="24">
        <v>313.59070000000003</v>
      </c>
      <c r="C4450" s="35">
        <v>0.32179999999999997</v>
      </c>
      <c r="D4450" s="36">
        <v>3.6455600000000001</v>
      </c>
    </row>
    <row r="4451" spans="1:4" ht="12.75" customHeight="1" x14ac:dyDescent="0.25">
      <c r="A4451" s="44">
        <f t="shared" si="0"/>
        <v>43072.08333332256</v>
      </c>
      <c r="B4451" s="24">
        <v>99.494500000000002</v>
      </c>
      <c r="C4451" s="35">
        <v>0.32686999999999999</v>
      </c>
      <c r="D4451" s="36">
        <v>11.771940000000001</v>
      </c>
    </row>
    <row r="4452" spans="1:4" ht="12.75" customHeight="1" x14ac:dyDescent="0.25">
      <c r="A4452" s="44">
        <f t="shared" si="0"/>
        <v>43072.124999989224</v>
      </c>
      <c r="B4452" s="24">
        <v>169.3561</v>
      </c>
      <c r="C4452" s="35">
        <v>0.31308999999999998</v>
      </c>
      <c r="D4452" s="36">
        <v>20.406939999999999</v>
      </c>
    </row>
    <row r="4453" spans="1:4" ht="12.75" customHeight="1" x14ac:dyDescent="0.25">
      <c r="A4453" s="44">
        <f t="shared" si="0"/>
        <v>43072.166666655889</v>
      </c>
      <c r="B4453" s="24">
        <v>293.24779999999998</v>
      </c>
      <c r="C4453" s="35">
        <v>0.43237999999999999</v>
      </c>
      <c r="D4453" s="36">
        <v>12.174110000000001</v>
      </c>
    </row>
    <row r="4454" spans="1:4" ht="12.75" customHeight="1" x14ac:dyDescent="0.25">
      <c r="A4454" s="44">
        <f t="shared" si="0"/>
        <v>43072.208333322553</v>
      </c>
      <c r="B4454" s="24">
        <v>209.35499999999999</v>
      </c>
      <c r="C4454" s="35">
        <v>0.37602999999999998</v>
      </c>
      <c r="D4454" s="36">
        <v>16.859500000000001</v>
      </c>
    </row>
    <row r="4455" spans="1:4" ht="12.75" customHeight="1" x14ac:dyDescent="0.25">
      <c r="A4455" s="44">
        <f t="shared" si="0"/>
        <v>43072.249999989217</v>
      </c>
      <c r="B4455" s="24">
        <v>183.0307</v>
      </c>
      <c r="C4455" s="35">
        <v>0.25895000000000001</v>
      </c>
      <c r="D4455" s="36">
        <v>32.233449999999998</v>
      </c>
    </row>
    <row r="4456" spans="1:4" ht="12.75" customHeight="1" x14ac:dyDescent="0.25">
      <c r="A4456" s="44">
        <f t="shared" si="0"/>
        <v>43072.291666655881</v>
      </c>
      <c r="B4456" s="24">
        <v>120.29130000000001</v>
      </c>
      <c r="C4456" s="35">
        <v>0.24989</v>
      </c>
      <c r="D4456" s="36">
        <v>6.97384</v>
      </c>
    </row>
    <row r="4457" spans="1:4" ht="12.75" customHeight="1" x14ac:dyDescent="0.25">
      <c r="A4457" s="44">
        <f t="shared" si="0"/>
        <v>43072.333333322546</v>
      </c>
      <c r="B4457" s="24">
        <v>181.953</v>
      </c>
      <c r="C4457" s="35">
        <v>0.63604000000000005</v>
      </c>
      <c r="D4457" s="36">
        <v>6.1988300000000001</v>
      </c>
    </row>
    <row r="4458" spans="1:4" ht="12.75" customHeight="1" x14ac:dyDescent="0.25">
      <c r="A4458" s="44">
        <f t="shared" si="0"/>
        <v>43072.37499998921</v>
      </c>
      <c r="B4458" s="24">
        <v>122.4192</v>
      </c>
      <c r="C4458" s="35">
        <v>0.64737</v>
      </c>
      <c r="D4458" s="36">
        <v>14.045450000000001</v>
      </c>
    </row>
    <row r="4459" spans="1:4" ht="12.75" customHeight="1" x14ac:dyDescent="0.25">
      <c r="A4459" s="44">
        <f t="shared" si="0"/>
        <v>43072.416666655874</v>
      </c>
      <c r="B4459" s="24">
        <v>167.04310000000001</v>
      </c>
      <c r="C4459" s="35">
        <v>0.89966999999999997</v>
      </c>
      <c r="D4459" s="36">
        <v>11.82244</v>
      </c>
    </row>
    <row r="4460" spans="1:4" ht="12.75" customHeight="1" x14ac:dyDescent="0.25">
      <c r="A4460" s="44">
        <f t="shared" si="0"/>
        <v>43072.458333322538</v>
      </c>
      <c r="B4460" s="24">
        <v>114.24250000000001</v>
      </c>
      <c r="C4460" s="35">
        <v>0.84452000000000005</v>
      </c>
      <c r="D4460" s="36">
        <v>5.6893900000000004</v>
      </c>
    </row>
    <row r="4461" spans="1:4" ht="12.75" customHeight="1" x14ac:dyDescent="0.25">
      <c r="A4461" s="44">
        <f t="shared" si="0"/>
        <v>43072.499999989202</v>
      </c>
      <c r="B4461" s="24">
        <v>157.97640000000001</v>
      </c>
      <c r="C4461" s="35">
        <v>1.34127</v>
      </c>
      <c r="D4461" s="36">
        <v>7.4990600000000001</v>
      </c>
    </row>
    <row r="4462" spans="1:4" ht="12.75" customHeight="1" x14ac:dyDescent="0.25">
      <c r="A4462" s="44">
        <f t="shared" si="0"/>
        <v>43072.541666655867</v>
      </c>
      <c r="B4462" s="24">
        <v>63.379550000000002</v>
      </c>
      <c r="C4462" s="35">
        <v>1.4617199999999999</v>
      </c>
      <c r="D4462" s="36">
        <v>15.745559999999999</v>
      </c>
    </row>
    <row r="4463" spans="1:4" ht="12.75" customHeight="1" x14ac:dyDescent="0.25">
      <c r="A4463" s="44">
        <f t="shared" si="0"/>
        <v>43072.583333322531</v>
      </c>
      <c r="B4463" s="24">
        <v>55.677430000000001</v>
      </c>
      <c r="C4463" s="35">
        <v>1.58613</v>
      </c>
      <c r="D4463" s="36">
        <v>0</v>
      </c>
    </row>
    <row r="4464" spans="1:4" ht="12.75" customHeight="1" x14ac:dyDescent="0.25">
      <c r="A4464" s="44">
        <f t="shared" si="0"/>
        <v>43072.624999989195</v>
      </c>
      <c r="B4464" s="24">
        <v>248.00839999999999</v>
      </c>
      <c r="C4464" s="35">
        <v>1.2543299999999999</v>
      </c>
      <c r="D4464" s="36">
        <v>17.776440000000001</v>
      </c>
    </row>
    <row r="4465" spans="1:4" ht="12.75" customHeight="1" x14ac:dyDescent="0.25">
      <c r="A4465" s="44">
        <f t="shared" si="0"/>
        <v>43072.666666655859</v>
      </c>
      <c r="B4465" s="24">
        <v>34.912909999999997</v>
      </c>
      <c r="C4465" s="35">
        <v>1.16848</v>
      </c>
      <c r="D4465" s="36">
        <v>1.37643</v>
      </c>
    </row>
    <row r="4466" spans="1:4" ht="12.75" customHeight="1" x14ac:dyDescent="0.25">
      <c r="A4466" s="44">
        <f t="shared" ref="A4466:A4529" si="1">A4465+1/24</f>
        <v>43072.708333322524</v>
      </c>
      <c r="B4466" s="24">
        <v>38.724519999999998</v>
      </c>
      <c r="C4466" s="35">
        <v>1.4948600000000001</v>
      </c>
      <c r="D4466" s="36">
        <v>11.174849999999999</v>
      </c>
    </row>
    <row r="4467" spans="1:4" ht="12.75" customHeight="1" x14ac:dyDescent="0.25">
      <c r="A4467" s="44">
        <f t="shared" si="1"/>
        <v>43072.749999989188</v>
      </c>
      <c r="B4467" s="24">
        <v>290.35570000000001</v>
      </c>
      <c r="C4467" s="35">
        <v>1.09537</v>
      </c>
      <c r="D4467" s="36">
        <v>8.7376699999999996</v>
      </c>
    </row>
    <row r="4468" spans="1:4" ht="12.75" customHeight="1" x14ac:dyDescent="0.25">
      <c r="A4468" s="44">
        <f t="shared" si="1"/>
        <v>43072.791666655852</v>
      </c>
      <c r="B4468" s="24">
        <v>252.97790000000001</v>
      </c>
      <c r="C4468" s="35">
        <v>0.48618</v>
      </c>
      <c r="D4468" s="36">
        <v>8.4936299999999996</v>
      </c>
    </row>
    <row r="4469" spans="1:4" ht="12.75" customHeight="1" x14ac:dyDescent="0.25">
      <c r="A4469" s="44">
        <f t="shared" si="1"/>
        <v>43072.833333322516</v>
      </c>
      <c r="B4469" s="24">
        <v>295.6191</v>
      </c>
      <c r="C4469" s="35">
        <v>0.54962999999999995</v>
      </c>
      <c r="D4469" s="36">
        <v>10.718</v>
      </c>
    </row>
    <row r="4470" spans="1:4" ht="12.75" customHeight="1" x14ac:dyDescent="0.25">
      <c r="A4470" s="44">
        <f t="shared" si="1"/>
        <v>43072.874999989181</v>
      </c>
      <c r="B4470" s="24">
        <v>353.14879999999999</v>
      </c>
      <c r="C4470" s="35">
        <v>0.39622000000000002</v>
      </c>
      <c r="D4470" s="36">
        <v>0.71567000000000003</v>
      </c>
    </row>
    <row r="4471" spans="1:4" ht="12.75" customHeight="1" x14ac:dyDescent="0.25">
      <c r="A4471" s="44">
        <f t="shared" si="1"/>
        <v>43072.916666655845</v>
      </c>
      <c r="B4471" s="24">
        <v>5.3018599999999996</v>
      </c>
      <c r="C4471" s="35">
        <v>0.32778000000000002</v>
      </c>
      <c r="D4471" s="36">
        <v>1.2438899999999999</v>
      </c>
    </row>
    <row r="4472" spans="1:4" ht="12.75" customHeight="1" x14ac:dyDescent="0.25">
      <c r="A4472" s="44">
        <f t="shared" si="1"/>
        <v>43072.958333322509</v>
      </c>
      <c r="B4472" s="24">
        <v>64.958259999999996</v>
      </c>
      <c r="C4472" s="35">
        <v>0.18973999999999999</v>
      </c>
      <c r="D4472" s="36">
        <v>8.1934000000000005</v>
      </c>
    </row>
    <row r="4473" spans="1:4" ht="12.75" customHeight="1" x14ac:dyDescent="0.25">
      <c r="A4473" s="44">
        <f t="shared" si="1"/>
        <v>43072.999999989173</v>
      </c>
      <c r="B4473" s="24">
        <v>311.80349999999999</v>
      </c>
      <c r="C4473" s="35">
        <v>0.35054000000000002</v>
      </c>
      <c r="D4473" s="36" t="s">
        <v>189</v>
      </c>
    </row>
    <row r="4474" spans="1:4" ht="12.75" customHeight="1" x14ac:dyDescent="0.25">
      <c r="A4474" s="44">
        <f t="shared" si="1"/>
        <v>43073.041666655838</v>
      </c>
      <c r="B4474" s="24">
        <v>359.012</v>
      </c>
      <c r="C4474" s="35">
        <v>0.45928000000000002</v>
      </c>
      <c r="D4474" s="36">
        <v>12.66539</v>
      </c>
    </row>
    <row r="4475" spans="1:4" ht="12.75" customHeight="1" x14ac:dyDescent="0.25">
      <c r="A4475" s="44">
        <f t="shared" si="1"/>
        <v>43073.083333322502</v>
      </c>
      <c r="B4475" s="24">
        <v>342.13600000000002</v>
      </c>
      <c r="C4475" s="35">
        <v>0.29685</v>
      </c>
      <c r="D4475" s="36">
        <v>7.9977200000000002</v>
      </c>
    </row>
    <row r="4476" spans="1:4" ht="12.75" customHeight="1" x14ac:dyDescent="0.25">
      <c r="A4476" s="44">
        <f t="shared" si="1"/>
        <v>43073.124999989166</v>
      </c>
      <c r="B4476" s="24">
        <v>154.6318</v>
      </c>
      <c r="C4476" s="35">
        <v>0.30401</v>
      </c>
      <c r="D4476" s="36">
        <v>10.211550000000001</v>
      </c>
    </row>
    <row r="4477" spans="1:4" ht="12.75" customHeight="1" x14ac:dyDescent="0.25">
      <c r="A4477" s="44">
        <f t="shared" si="1"/>
        <v>43073.16666665583</v>
      </c>
      <c r="B4477" s="24">
        <v>287.03410000000002</v>
      </c>
      <c r="C4477" s="35">
        <v>0.38458999999999999</v>
      </c>
      <c r="D4477" s="36">
        <v>0.68532999999999999</v>
      </c>
    </row>
    <row r="4478" spans="1:4" ht="12.75" customHeight="1" x14ac:dyDescent="0.25">
      <c r="A4478" s="44">
        <f t="shared" si="1"/>
        <v>43073.208333322495</v>
      </c>
      <c r="B4478" s="24">
        <v>140.92269999999999</v>
      </c>
      <c r="C4478" s="35">
        <v>0.32651999999999998</v>
      </c>
      <c r="D4478" s="36">
        <v>2.1322800000000002</v>
      </c>
    </row>
    <row r="4479" spans="1:4" ht="12.75" customHeight="1" x14ac:dyDescent="0.25">
      <c r="A4479" s="44">
        <f t="shared" si="1"/>
        <v>43073.249999989159</v>
      </c>
      <c r="B4479" s="24">
        <v>63.136029999999998</v>
      </c>
      <c r="C4479" s="35">
        <v>0.40368999999999999</v>
      </c>
      <c r="D4479" s="36">
        <v>1.90845</v>
      </c>
    </row>
    <row r="4480" spans="1:4" ht="12.75" customHeight="1" x14ac:dyDescent="0.25">
      <c r="A4480" s="44">
        <f t="shared" si="1"/>
        <v>43073.291666655823</v>
      </c>
      <c r="B4480" s="24">
        <v>77.028260000000003</v>
      </c>
      <c r="C4480" s="35">
        <v>0.53176000000000001</v>
      </c>
      <c r="D4480" s="36">
        <v>24.90222</v>
      </c>
    </row>
    <row r="4481" spans="1:4" ht="12.75" customHeight="1" x14ac:dyDescent="0.25">
      <c r="A4481" s="44">
        <f t="shared" si="1"/>
        <v>43073.333333322487</v>
      </c>
      <c r="B4481" s="24">
        <v>86.983249999999998</v>
      </c>
      <c r="C4481" s="35">
        <v>0.55657000000000001</v>
      </c>
      <c r="D4481" s="36">
        <v>24.890219999999999</v>
      </c>
    </row>
    <row r="4482" spans="1:4" ht="12.75" customHeight="1" x14ac:dyDescent="0.25">
      <c r="A4482" s="44">
        <f t="shared" si="1"/>
        <v>43073.374999989152</v>
      </c>
      <c r="B4482" s="24">
        <v>149.62209999999999</v>
      </c>
      <c r="C4482" s="35">
        <v>0.87421000000000004</v>
      </c>
      <c r="D4482" s="36">
        <v>41.929499999999997</v>
      </c>
    </row>
    <row r="4483" spans="1:4" ht="12.75" customHeight="1" x14ac:dyDescent="0.25">
      <c r="A4483" s="44">
        <f t="shared" si="1"/>
        <v>43073.416666655816</v>
      </c>
      <c r="B4483" s="24">
        <v>183.41659999999999</v>
      </c>
      <c r="C4483" s="35">
        <v>1.6884999999999999</v>
      </c>
      <c r="D4483" s="36">
        <v>35.832549999999998</v>
      </c>
    </row>
    <row r="4484" spans="1:4" ht="12.75" customHeight="1" x14ac:dyDescent="0.25">
      <c r="A4484" s="44">
        <f t="shared" si="1"/>
        <v>43073.45833332248</v>
      </c>
      <c r="B4484" s="24">
        <v>165.59719999999999</v>
      </c>
      <c r="C4484" s="35">
        <v>0.97023000000000004</v>
      </c>
      <c r="D4484" s="36">
        <v>26.729780000000002</v>
      </c>
    </row>
    <row r="4485" spans="1:4" ht="12.75" customHeight="1" x14ac:dyDescent="0.25">
      <c r="A4485" s="44">
        <f t="shared" si="1"/>
        <v>43073.499999989144</v>
      </c>
      <c r="B4485" s="24">
        <v>161.24780000000001</v>
      </c>
      <c r="C4485" s="35">
        <v>1.0135099999999999</v>
      </c>
      <c r="D4485" s="36">
        <v>34.726669999999999</v>
      </c>
    </row>
    <row r="4486" spans="1:4" ht="12.75" customHeight="1" x14ac:dyDescent="0.25">
      <c r="A4486" s="44">
        <f t="shared" si="1"/>
        <v>43073.541666655809</v>
      </c>
      <c r="B4486" s="24">
        <v>149.0797</v>
      </c>
      <c r="C4486" s="35">
        <v>1.2401800000000001</v>
      </c>
      <c r="D4486" s="36">
        <v>55.469889999999999</v>
      </c>
    </row>
    <row r="4487" spans="1:4" ht="12.75" customHeight="1" x14ac:dyDescent="0.25">
      <c r="A4487" s="44">
        <f t="shared" si="1"/>
        <v>43073.583333322473</v>
      </c>
      <c r="B4487" s="24">
        <v>81.274540000000002</v>
      </c>
      <c r="C4487" s="35">
        <v>0.62895999999999996</v>
      </c>
      <c r="D4487" s="36">
        <v>15.86994</v>
      </c>
    </row>
    <row r="4488" spans="1:4" ht="12.75" customHeight="1" x14ac:dyDescent="0.25">
      <c r="A4488" s="44">
        <f t="shared" si="1"/>
        <v>43073.624999989137</v>
      </c>
      <c r="B4488" s="24">
        <v>105.99209999999999</v>
      </c>
      <c r="C4488" s="35">
        <v>0.67208000000000001</v>
      </c>
      <c r="D4488" s="36">
        <v>20.310780000000001</v>
      </c>
    </row>
    <row r="4489" spans="1:4" ht="12.75" customHeight="1" x14ac:dyDescent="0.25">
      <c r="A4489" s="44">
        <f t="shared" si="1"/>
        <v>43073.666666655801</v>
      </c>
      <c r="B4489" s="24">
        <v>89.668800000000005</v>
      </c>
      <c r="C4489" s="35">
        <v>0.81406000000000001</v>
      </c>
      <c r="D4489" s="36">
        <v>28.12594</v>
      </c>
    </row>
    <row r="4490" spans="1:4" ht="12.75" customHeight="1" x14ac:dyDescent="0.25">
      <c r="A4490" s="44">
        <f t="shared" si="1"/>
        <v>43073.708333322465</v>
      </c>
      <c r="B4490" s="24">
        <v>92.236019999999996</v>
      </c>
      <c r="C4490" s="35">
        <v>0.95606000000000002</v>
      </c>
      <c r="D4490" s="36">
        <v>12.4925</v>
      </c>
    </row>
    <row r="4491" spans="1:4" ht="12.75" customHeight="1" x14ac:dyDescent="0.25">
      <c r="A4491" s="44">
        <f t="shared" si="1"/>
        <v>43073.74999998913</v>
      </c>
      <c r="B4491" s="24">
        <v>76.700479999999999</v>
      </c>
      <c r="C4491" s="35">
        <v>1.64184</v>
      </c>
      <c r="D4491" s="36">
        <v>9.9941099999999992</v>
      </c>
    </row>
    <row r="4492" spans="1:4" ht="12.75" customHeight="1" x14ac:dyDescent="0.25">
      <c r="A4492" s="44">
        <f t="shared" si="1"/>
        <v>43073.791666655794</v>
      </c>
      <c r="B4492" s="24">
        <v>144.87280000000001</v>
      </c>
      <c r="C4492" s="35">
        <v>0.67862</v>
      </c>
      <c r="D4492" s="36">
        <v>15.77589</v>
      </c>
    </row>
    <row r="4493" spans="1:4" ht="12.75" customHeight="1" x14ac:dyDescent="0.25">
      <c r="A4493" s="44">
        <f t="shared" si="1"/>
        <v>43073.833333322458</v>
      </c>
      <c r="B4493" s="24">
        <v>359.98430000000002</v>
      </c>
      <c r="C4493" s="35">
        <v>0.33643000000000001</v>
      </c>
      <c r="D4493" s="36">
        <v>18.328779999999998</v>
      </c>
    </row>
    <row r="4494" spans="1:4" ht="12.75" customHeight="1" x14ac:dyDescent="0.25">
      <c r="A4494" s="44">
        <f t="shared" si="1"/>
        <v>43073.874999989122</v>
      </c>
      <c r="B4494" s="24">
        <v>39.070129999999999</v>
      </c>
      <c r="C4494" s="35">
        <v>0.34910999999999998</v>
      </c>
      <c r="D4494" s="36">
        <v>7.52278</v>
      </c>
    </row>
    <row r="4495" spans="1:4" ht="12.75" customHeight="1" x14ac:dyDescent="0.25">
      <c r="A4495" s="44">
        <f t="shared" si="1"/>
        <v>43073.916666655787</v>
      </c>
      <c r="B4495" s="24">
        <v>259.90010000000001</v>
      </c>
      <c r="C4495" s="35">
        <v>0.46933000000000002</v>
      </c>
      <c r="D4495" s="36">
        <v>3.2682199999999999</v>
      </c>
    </row>
    <row r="4496" spans="1:4" ht="12.75" customHeight="1" x14ac:dyDescent="0.25">
      <c r="A4496" s="44">
        <f t="shared" si="1"/>
        <v>43073.958333322451</v>
      </c>
      <c r="B4496" s="24">
        <v>299.01420000000002</v>
      </c>
      <c r="C4496" s="35">
        <v>0.36301</v>
      </c>
      <c r="D4496" s="36">
        <v>16.1355</v>
      </c>
    </row>
    <row r="4497" spans="1:4" ht="12.75" customHeight="1" x14ac:dyDescent="0.25">
      <c r="A4497" s="44">
        <f t="shared" si="1"/>
        <v>43073.999999989115</v>
      </c>
      <c r="B4497" s="24">
        <v>127.5065</v>
      </c>
      <c r="C4497" s="35">
        <v>0.39132</v>
      </c>
      <c r="D4497" s="36">
        <v>29.575399999999998</v>
      </c>
    </row>
    <row r="4498" spans="1:4" ht="12.75" customHeight="1" x14ac:dyDescent="0.25">
      <c r="A4498" s="44">
        <f t="shared" si="1"/>
        <v>43074.041666655779</v>
      </c>
      <c r="B4498" s="24">
        <v>226.12649999999999</v>
      </c>
      <c r="C4498" s="35">
        <v>0.46542</v>
      </c>
      <c r="D4498" s="36">
        <v>30.566939999999999</v>
      </c>
    </row>
    <row r="4499" spans="1:4" ht="12.75" customHeight="1" x14ac:dyDescent="0.25">
      <c r="A4499" s="44">
        <f t="shared" si="1"/>
        <v>43074.083333322444</v>
      </c>
      <c r="B4499" s="24">
        <v>131.10390000000001</v>
      </c>
      <c r="C4499" s="35">
        <v>0.2888</v>
      </c>
      <c r="D4499" s="36">
        <v>32.528060000000004</v>
      </c>
    </row>
    <row r="4500" spans="1:4" ht="12.75" customHeight="1" x14ac:dyDescent="0.25">
      <c r="A4500" s="44">
        <f t="shared" si="1"/>
        <v>43074.124999989108</v>
      </c>
      <c r="B4500" s="24">
        <v>272.4015</v>
      </c>
      <c r="C4500" s="35">
        <v>0.32163999999999998</v>
      </c>
      <c r="D4500" s="36">
        <v>38.724499999999999</v>
      </c>
    </row>
    <row r="4501" spans="1:4" ht="12.75" customHeight="1" x14ac:dyDescent="0.25">
      <c r="A4501" s="44">
        <f t="shared" si="1"/>
        <v>43074.166666655772</v>
      </c>
      <c r="B4501" s="24">
        <v>160.49619999999999</v>
      </c>
      <c r="C4501" s="35">
        <v>0.25291000000000002</v>
      </c>
      <c r="D4501" s="36">
        <v>16.841999999999999</v>
      </c>
    </row>
    <row r="4502" spans="1:4" ht="12.75" customHeight="1" x14ac:dyDescent="0.25">
      <c r="A4502" s="44">
        <f t="shared" si="1"/>
        <v>43074.208333322436</v>
      </c>
      <c r="B4502" s="24">
        <v>267.57319999999999</v>
      </c>
      <c r="C4502" s="35">
        <v>0.24878</v>
      </c>
      <c r="D4502" s="36">
        <v>155.95410000000001</v>
      </c>
    </row>
    <row r="4503" spans="1:4" ht="12.75" customHeight="1" x14ac:dyDescent="0.25">
      <c r="A4503" s="44">
        <f t="shared" si="1"/>
        <v>43074.249999989101</v>
      </c>
      <c r="B4503" s="24">
        <v>198.50380000000001</v>
      </c>
      <c r="C4503" s="35">
        <v>0.31485999999999997</v>
      </c>
      <c r="D4503" s="36">
        <v>210.24279999999999</v>
      </c>
    </row>
    <row r="4504" spans="1:4" ht="12.75" customHeight="1" x14ac:dyDescent="0.25">
      <c r="A4504" s="44">
        <f t="shared" si="1"/>
        <v>43074.291666655765</v>
      </c>
      <c r="B4504" s="24">
        <v>86.609930000000006</v>
      </c>
      <c r="C4504" s="35">
        <v>0.46609</v>
      </c>
      <c r="D4504" s="36">
        <v>99.225560000000002</v>
      </c>
    </row>
    <row r="4505" spans="1:4" ht="12.75" customHeight="1" x14ac:dyDescent="0.25">
      <c r="A4505" s="44">
        <f t="shared" si="1"/>
        <v>43074.333333322429</v>
      </c>
      <c r="B4505" s="24">
        <v>157.74279999999999</v>
      </c>
      <c r="C4505" s="35">
        <v>0.49027999999999999</v>
      </c>
      <c r="D4505" s="36">
        <v>25.861719999999998</v>
      </c>
    </row>
    <row r="4506" spans="1:4" ht="12.75" customHeight="1" x14ac:dyDescent="0.25">
      <c r="A4506" s="44">
        <f t="shared" si="1"/>
        <v>43074.374999989093</v>
      </c>
      <c r="B4506" s="24">
        <v>118.2136</v>
      </c>
      <c r="C4506" s="35">
        <v>1.0783499999999999</v>
      </c>
      <c r="D4506" s="36">
        <v>59.06467</v>
      </c>
    </row>
    <row r="4507" spans="1:4" ht="12.75" customHeight="1" x14ac:dyDescent="0.25">
      <c r="A4507" s="44">
        <f t="shared" si="1"/>
        <v>43074.416666655758</v>
      </c>
      <c r="B4507" s="24">
        <v>135.9015</v>
      </c>
      <c r="C4507" s="35">
        <v>0.72601000000000004</v>
      </c>
      <c r="D4507" s="36">
        <v>33.520159999999997</v>
      </c>
    </row>
    <row r="4508" spans="1:4" ht="12.75" customHeight="1" x14ac:dyDescent="0.25">
      <c r="A4508" s="44">
        <f t="shared" si="1"/>
        <v>43074.458333322422</v>
      </c>
      <c r="B4508" s="24">
        <v>99.73854</v>
      </c>
      <c r="C4508" s="35">
        <v>1.22679</v>
      </c>
      <c r="D4508" s="36">
        <v>64.100999999999999</v>
      </c>
    </row>
    <row r="4509" spans="1:4" ht="12.75" customHeight="1" x14ac:dyDescent="0.25">
      <c r="A4509" s="44">
        <f t="shared" si="1"/>
        <v>43074.499999989086</v>
      </c>
      <c r="B4509" s="24">
        <v>100.39790000000001</v>
      </c>
      <c r="C4509" s="35">
        <v>0.71362000000000003</v>
      </c>
      <c r="D4509" s="36">
        <v>25.283090000000001</v>
      </c>
    </row>
    <row r="4510" spans="1:4" ht="12.75" customHeight="1" x14ac:dyDescent="0.25">
      <c r="A4510" s="44">
        <f t="shared" si="1"/>
        <v>43074.54166665575</v>
      </c>
      <c r="B4510" s="24">
        <v>146.52860000000001</v>
      </c>
      <c r="C4510" s="35">
        <v>0.85416999999999998</v>
      </c>
      <c r="D4510" s="36">
        <v>59.599780000000003</v>
      </c>
    </row>
    <row r="4511" spans="1:4" ht="12.75" customHeight="1" x14ac:dyDescent="0.25">
      <c r="A4511" s="44">
        <f t="shared" si="1"/>
        <v>43074.583333322415</v>
      </c>
      <c r="B4511" s="24">
        <v>104.9905</v>
      </c>
      <c r="C4511" s="35">
        <v>0.80423999999999995</v>
      </c>
      <c r="D4511" s="36">
        <v>58.419780000000003</v>
      </c>
    </row>
    <row r="4512" spans="1:4" ht="12.75" customHeight="1" x14ac:dyDescent="0.25">
      <c r="A4512" s="44">
        <f t="shared" si="1"/>
        <v>43074.624999989079</v>
      </c>
      <c r="B4512" s="24">
        <v>92.933819999999997</v>
      </c>
      <c r="C4512" s="35">
        <v>0.75029999999999997</v>
      </c>
      <c r="D4512" s="36">
        <v>43.587440000000001</v>
      </c>
    </row>
    <row r="4513" spans="1:4" ht="12.75" customHeight="1" x14ac:dyDescent="0.25">
      <c r="A4513" s="44">
        <f t="shared" si="1"/>
        <v>43074.666666655743</v>
      </c>
      <c r="B4513" s="24">
        <v>110.44029999999999</v>
      </c>
      <c r="C4513" s="35">
        <v>0.88366999999999996</v>
      </c>
      <c r="D4513" s="36">
        <v>32.512219999999999</v>
      </c>
    </row>
    <row r="4514" spans="1:4" ht="12.75" customHeight="1" x14ac:dyDescent="0.25">
      <c r="A4514" s="44">
        <f t="shared" si="1"/>
        <v>43074.708333322407</v>
      </c>
      <c r="B4514" s="24">
        <v>86.416700000000006</v>
      </c>
      <c r="C4514" s="35">
        <v>0.77080000000000004</v>
      </c>
      <c r="D4514" s="36">
        <v>21.172219999999999</v>
      </c>
    </row>
    <row r="4515" spans="1:4" ht="12.75" customHeight="1" x14ac:dyDescent="0.25">
      <c r="A4515" s="44">
        <f t="shared" si="1"/>
        <v>43074.749999989072</v>
      </c>
      <c r="B4515" s="24">
        <v>91.975890000000007</v>
      </c>
      <c r="C4515" s="35">
        <v>1.22485</v>
      </c>
      <c r="D4515" s="36">
        <v>7.84917</v>
      </c>
    </row>
    <row r="4516" spans="1:4" ht="12.75" customHeight="1" x14ac:dyDescent="0.25">
      <c r="A4516" s="44">
        <f t="shared" si="1"/>
        <v>43074.791666655736</v>
      </c>
      <c r="B4516" s="24">
        <v>201.18279999999999</v>
      </c>
      <c r="C4516" s="35">
        <v>0.33041999999999999</v>
      </c>
      <c r="D4516" s="36">
        <v>113.82299999999999</v>
      </c>
    </row>
    <row r="4517" spans="1:4" ht="12.75" customHeight="1" x14ac:dyDescent="0.25">
      <c r="A4517" s="44">
        <f t="shared" si="1"/>
        <v>43074.8333333224</v>
      </c>
      <c r="B4517" s="24">
        <v>312.4391</v>
      </c>
      <c r="C4517" s="35">
        <v>0.68133999999999995</v>
      </c>
      <c r="D4517" s="36">
        <v>94.613500000000002</v>
      </c>
    </row>
    <row r="4518" spans="1:4" ht="12.75" customHeight="1" x14ac:dyDescent="0.25">
      <c r="A4518" s="44">
        <f t="shared" si="1"/>
        <v>43074.874999989064</v>
      </c>
      <c r="B4518" s="24">
        <v>49.361359999999998</v>
      </c>
      <c r="C4518" s="35">
        <v>0.43554999999999999</v>
      </c>
      <c r="D4518" s="36">
        <v>22.65372</v>
      </c>
    </row>
    <row r="4519" spans="1:4" ht="12.75" customHeight="1" x14ac:dyDescent="0.25">
      <c r="A4519" s="44">
        <f t="shared" si="1"/>
        <v>43074.916666655728</v>
      </c>
      <c r="B4519" s="24">
        <v>274.15170000000001</v>
      </c>
      <c r="C4519" s="35">
        <v>0.58384000000000003</v>
      </c>
      <c r="D4519" s="36">
        <v>66.645319999999998</v>
      </c>
    </row>
    <row r="4520" spans="1:4" ht="12.75" customHeight="1" x14ac:dyDescent="0.25">
      <c r="A4520" s="44">
        <f t="shared" si="1"/>
        <v>43074.958333322393</v>
      </c>
      <c r="B4520" s="24">
        <v>292.09620000000001</v>
      </c>
      <c r="C4520" s="35">
        <v>0.50705999999999996</v>
      </c>
      <c r="D4520" s="36">
        <v>9.8663299999999996</v>
      </c>
    </row>
    <row r="4521" spans="1:4" ht="12.75" customHeight="1" x14ac:dyDescent="0.25">
      <c r="A4521" s="44">
        <f t="shared" si="1"/>
        <v>43074.999999989057</v>
      </c>
      <c r="B4521" s="24">
        <v>325.28120000000001</v>
      </c>
      <c r="C4521" s="35">
        <v>0.35870999999999997</v>
      </c>
      <c r="D4521" s="36">
        <v>7.8584699999999996</v>
      </c>
    </row>
    <row r="4522" spans="1:4" ht="12.75" customHeight="1" x14ac:dyDescent="0.25">
      <c r="A4522" s="44">
        <f t="shared" si="1"/>
        <v>43075.041666655721</v>
      </c>
      <c r="B4522" s="24">
        <v>342.19510000000002</v>
      </c>
      <c r="C4522" s="35">
        <v>0.17524999999999999</v>
      </c>
      <c r="D4522" s="36">
        <v>13.569940000000001</v>
      </c>
    </row>
    <row r="4523" spans="1:4" ht="12.75" customHeight="1" x14ac:dyDescent="0.25">
      <c r="A4523" s="44">
        <f t="shared" si="1"/>
        <v>43075.083333322385</v>
      </c>
      <c r="B4523" s="24">
        <v>328.56970000000001</v>
      </c>
      <c r="C4523" s="35">
        <v>0.27493000000000001</v>
      </c>
      <c r="D4523" s="36">
        <v>13.27394</v>
      </c>
    </row>
    <row r="4524" spans="1:4" ht="12.75" customHeight="1" x14ac:dyDescent="0.25">
      <c r="A4524" s="44">
        <f t="shared" si="1"/>
        <v>43075.12499998905</v>
      </c>
      <c r="B4524" s="24">
        <v>41.688850000000002</v>
      </c>
      <c r="C4524" s="35">
        <v>0.24068000000000001</v>
      </c>
      <c r="D4524" s="36">
        <v>68.37706</v>
      </c>
    </row>
    <row r="4525" spans="1:4" ht="12.75" customHeight="1" x14ac:dyDescent="0.25">
      <c r="A4525" s="44">
        <f t="shared" si="1"/>
        <v>43075.166666655714</v>
      </c>
      <c r="B4525" s="24">
        <v>178.22120000000001</v>
      </c>
      <c r="C4525" s="35">
        <v>0.33350000000000002</v>
      </c>
      <c r="D4525" s="36">
        <v>294.75170000000003</v>
      </c>
    </row>
    <row r="4526" spans="1:4" ht="12.75" customHeight="1" x14ac:dyDescent="0.25">
      <c r="A4526" s="44">
        <f t="shared" si="1"/>
        <v>43075.208333322378</v>
      </c>
      <c r="B4526" s="24">
        <v>293.14260000000002</v>
      </c>
      <c r="C4526" s="35">
        <v>0.21779000000000001</v>
      </c>
      <c r="D4526" s="36">
        <v>668.73080000000004</v>
      </c>
    </row>
    <row r="4527" spans="1:4" ht="12.75" customHeight="1" x14ac:dyDescent="0.25">
      <c r="A4527" s="44">
        <f t="shared" si="1"/>
        <v>43075.249999989042</v>
      </c>
      <c r="B4527" s="24">
        <v>128.54679999999999</v>
      </c>
      <c r="C4527" s="35">
        <v>0.27793000000000001</v>
      </c>
      <c r="D4527" s="36">
        <v>415.98899999999998</v>
      </c>
    </row>
    <row r="4528" spans="1:4" ht="12.75" customHeight="1" x14ac:dyDescent="0.25">
      <c r="A4528" s="44">
        <f t="shared" si="1"/>
        <v>43075.291666655707</v>
      </c>
      <c r="B4528" s="24">
        <v>68.240979999999993</v>
      </c>
      <c r="C4528" s="35">
        <v>0.46294999999999997</v>
      </c>
      <c r="D4528" s="36">
        <v>202.51840000000001</v>
      </c>
    </row>
    <row r="4529" spans="1:4" ht="12.75" customHeight="1" x14ac:dyDescent="0.25">
      <c r="A4529" s="44">
        <f t="shared" si="1"/>
        <v>43075.333333322371</v>
      </c>
      <c r="B4529" s="24">
        <v>129.2353</v>
      </c>
      <c r="C4529" s="35">
        <v>0.54666000000000003</v>
      </c>
      <c r="D4529" s="36">
        <v>42.937449999999998</v>
      </c>
    </row>
    <row r="4530" spans="1:4" ht="12.75" customHeight="1" x14ac:dyDescent="0.25">
      <c r="A4530" s="44">
        <f t="shared" ref="A4530:A4593" si="2">A4529+1/24</f>
        <v>43075.374999989035</v>
      </c>
      <c r="B4530" s="24">
        <v>117.9057</v>
      </c>
      <c r="C4530" s="35">
        <v>0.83184000000000002</v>
      </c>
      <c r="D4530" s="36">
        <v>47.781779999999998</v>
      </c>
    </row>
    <row r="4531" spans="1:4" ht="12.75" customHeight="1" x14ac:dyDescent="0.25">
      <c r="A4531" s="44">
        <f t="shared" si="2"/>
        <v>43075.416666655699</v>
      </c>
      <c r="B4531" s="24">
        <v>74.35154</v>
      </c>
      <c r="C4531" s="35">
        <v>1.94516</v>
      </c>
      <c r="D4531" s="36">
        <v>11.95322</v>
      </c>
    </row>
    <row r="4532" spans="1:4" ht="12.75" customHeight="1" x14ac:dyDescent="0.25">
      <c r="A4532" s="44">
        <f t="shared" si="2"/>
        <v>43075.458333322364</v>
      </c>
      <c r="B4532" s="24">
        <v>63.994210000000002</v>
      </c>
      <c r="C4532" s="35">
        <v>2.5088599999999999</v>
      </c>
      <c r="D4532" s="36">
        <v>8.9069400000000005</v>
      </c>
    </row>
    <row r="4533" spans="1:4" ht="12.75" customHeight="1" x14ac:dyDescent="0.25">
      <c r="A4533" s="44">
        <f t="shared" si="2"/>
        <v>43075.499999989028</v>
      </c>
      <c r="B4533" s="24">
        <v>79.05762</v>
      </c>
      <c r="C4533" s="35">
        <v>1.3566800000000001</v>
      </c>
      <c r="D4533" s="36">
        <v>0.36088999999999999</v>
      </c>
    </row>
    <row r="4534" spans="1:4" ht="12.75" customHeight="1" x14ac:dyDescent="0.25">
      <c r="A4534" s="44">
        <f t="shared" si="2"/>
        <v>43075.541666655692</v>
      </c>
      <c r="B4534" s="24">
        <v>72.839039999999997</v>
      </c>
      <c r="C4534" s="35">
        <v>2.1963400000000002</v>
      </c>
      <c r="D4534" s="36">
        <v>11.35735</v>
      </c>
    </row>
    <row r="4535" spans="1:4" ht="12.75" customHeight="1" x14ac:dyDescent="0.25">
      <c r="A4535" s="44">
        <f t="shared" si="2"/>
        <v>43075.583333322356</v>
      </c>
      <c r="B4535" s="24">
        <v>66.883499999999998</v>
      </c>
      <c r="C4535" s="35">
        <v>2.2639100000000001</v>
      </c>
      <c r="D4535" s="36">
        <v>7.2388399999999997</v>
      </c>
    </row>
    <row r="4536" spans="1:4" ht="12.75" customHeight="1" x14ac:dyDescent="0.25">
      <c r="A4536" s="44">
        <f t="shared" si="2"/>
        <v>43075.624999989021</v>
      </c>
      <c r="B4536" s="24">
        <v>72.194670000000002</v>
      </c>
      <c r="C4536" s="35">
        <v>2.25718</v>
      </c>
      <c r="D4536" s="36">
        <v>1.79017</v>
      </c>
    </row>
    <row r="4537" spans="1:4" ht="12.75" customHeight="1" x14ac:dyDescent="0.25">
      <c r="A4537" s="44">
        <f t="shared" si="2"/>
        <v>43075.666666655685</v>
      </c>
      <c r="B4537" s="24">
        <v>72.551860000000005</v>
      </c>
      <c r="C4537" s="35">
        <v>2.0935000000000001</v>
      </c>
      <c r="D4537" s="36">
        <v>9.1735600000000002</v>
      </c>
    </row>
    <row r="4538" spans="1:4" ht="12.75" customHeight="1" x14ac:dyDescent="0.25">
      <c r="A4538" s="44">
        <f t="shared" si="2"/>
        <v>43075.708333322349</v>
      </c>
      <c r="B4538" s="24">
        <v>78.993939999999995</v>
      </c>
      <c r="C4538" s="35">
        <v>1.2401199999999999</v>
      </c>
      <c r="D4538" s="36">
        <v>0.96628000000000003</v>
      </c>
    </row>
    <row r="4539" spans="1:4" ht="12.75" customHeight="1" x14ac:dyDescent="0.25">
      <c r="A4539" s="44">
        <f t="shared" si="2"/>
        <v>43075.749999989013</v>
      </c>
      <c r="B4539" s="24">
        <v>76.759559999999993</v>
      </c>
      <c r="C4539" s="35">
        <v>1.3815999999999999</v>
      </c>
      <c r="D4539" s="36">
        <v>8.9092800000000008</v>
      </c>
    </row>
    <row r="4540" spans="1:4" ht="12.75" customHeight="1" x14ac:dyDescent="0.25">
      <c r="A4540" s="44">
        <f t="shared" si="2"/>
        <v>43075.791666655678</v>
      </c>
      <c r="B4540" s="24">
        <v>78.439350000000005</v>
      </c>
      <c r="C4540" s="35">
        <v>0.96899000000000002</v>
      </c>
      <c r="D4540" s="36">
        <v>7.2931100000000004</v>
      </c>
    </row>
    <row r="4541" spans="1:4" ht="12.75" customHeight="1" x14ac:dyDescent="0.25">
      <c r="A4541" s="44">
        <f t="shared" si="2"/>
        <v>43075.833333322342</v>
      </c>
      <c r="B4541" s="24">
        <v>104.2346</v>
      </c>
      <c r="C4541" s="35">
        <v>0.75844999999999996</v>
      </c>
      <c r="D4541" s="36">
        <v>8.6947799999999997</v>
      </c>
    </row>
    <row r="4542" spans="1:4" ht="12.75" customHeight="1" x14ac:dyDescent="0.25">
      <c r="A4542" s="44">
        <f t="shared" si="2"/>
        <v>43075.874999989006</v>
      </c>
      <c r="B4542" s="24">
        <v>140.08279999999999</v>
      </c>
      <c r="C4542" s="35">
        <v>0.26541999999999999</v>
      </c>
      <c r="D4542" s="36">
        <v>4.6963900000000001</v>
      </c>
    </row>
    <row r="4543" spans="1:4" ht="12.75" customHeight="1" x14ac:dyDescent="0.25">
      <c r="A4543" s="44">
        <f t="shared" si="2"/>
        <v>43075.91666665567</v>
      </c>
      <c r="B4543" s="24">
        <v>192.8449</v>
      </c>
      <c r="C4543" s="35">
        <v>0.21614</v>
      </c>
      <c r="D4543" s="36">
        <v>9.3843300000000003</v>
      </c>
    </row>
    <row r="4544" spans="1:4" ht="12.75" customHeight="1" x14ac:dyDescent="0.25">
      <c r="A4544" s="44">
        <f t="shared" si="2"/>
        <v>43075.958333322335</v>
      </c>
      <c r="B4544" s="24">
        <v>49.065040000000003</v>
      </c>
      <c r="C4544" s="35">
        <v>0.30958000000000002</v>
      </c>
      <c r="D4544" s="36">
        <v>6.7579799999999999</v>
      </c>
    </row>
    <row r="4545" spans="1:4" ht="12.75" customHeight="1" x14ac:dyDescent="0.25">
      <c r="A4545" s="44">
        <f t="shared" si="2"/>
        <v>43075.999999988999</v>
      </c>
      <c r="B4545" s="24">
        <v>62.749540000000003</v>
      </c>
      <c r="C4545" s="35">
        <v>0.33113999999999999</v>
      </c>
      <c r="D4545" s="36">
        <v>16.938269999999999</v>
      </c>
    </row>
    <row r="4546" spans="1:4" ht="12.75" customHeight="1" x14ac:dyDescent="0.25">
      <c r="A4546" s="44">
        <f t="shared" si="2"/>
        <v>43076.041666655663</v>
      </c>
      <c r="B4546" s="24">
        <v>330.39210000000003</v>
      </c>
      <c r="C4546" s="35">
        <v>0.55406999999999995</v>
      </c>
      <c r="D4546" s="36">
        <v>10.848000000000001</v>
      </c>
    </row>
    <row r="4547" spans="1:4" ht="12.75" customHeight="1" x14ac:dyDescent="0.25">
      <c r="A4547" s="44">
        <f t="shared" si="2"/>
        <v>43076.083333322327</v>
      </c>
      <c r="B4547" s="24">
        <v>271.32400000000001</v>
      </c>
      <c r="C4547" s="35">
        <v>0.26250000000000001</v>
      </c>
      <c r="D4547" s="36">
        <v>9.85595</v>
      </c>
    </row>
    <row r="4548" spans="1:4" ht="12.75" customHeight="1" x14ac:dyDescent="0.25">
      <c r="A4548" s="44">
        <f t="shared" si="2"/>
        <v>43076.124999988991</v>
      </c>
      <c r="B4548" s="24">
        <v>204.14169999999999</v>
      </c>
      <c r="C4548" s="35">
        <v>0.21487999999999999</v>
      </c>
      <c r="D4548" s="36">
        <v>63.914230000000003</v>
      </c>
    </row>
    <row r="4549" spans="1:4" ht="12.75" customHeight="1" x14ac:dyDescent="0.25">
      <c r="A4549" s="44">
        <f t="shared" si="2"/>
        <v>43076.166666655656</v>
      </c>
      <c r="B4549" s="24">
        <v>301.18329999999997</v>
      </c>
      <c r="C4549" s="35">
        <v>0.38353999999999999</v>
      </c>
      <c r="D4549" s="36">
        <v>46.373950000000001</v>
      </c>
    </row>
    <row r="4550" spans="1:4" ht="12.75" customHeight="1" x14ac:dyDescent="0.25">
      <c r="A4550" s="44">
        <f t="shared" si="2"/>
        <v>43076.20833332232</v>
      </c>
      <c r="B4550" s="24">
        <v>231.05860000000001</v>
      </c>
      <c r="C4550" s="35">
        <v>0.44979999999999998</v>
      </c>
      <c r="D4550" s="36">
        <v>160.71440000000001</v>
      </c>
    </row>
    <row r="4551" spans="1:4" ht="12.75" customHeight="1" x14ac:dyDescent="0.25">
      <c r="A4551" s="44">
        <f t="shared" si="2"/>
        <v>43076.249999988984</v>
      </c>
      <c r="B4551" s="24">
        <v>184.85830000000001</v>
      </c>
      <c r="C4551" s="35">
        <v>0.33439999999999998</v>
      </c>
      <c r="D4551" s="36">
        <v>382.25139999999999</v>
      </c>
    </row>
    <row r="4552" spans="1:4" ht="12.75" customHeight="1" x14ac:dyDescent="0.25">
      <c r="A4552" s="44">
        <f t="shared" si="2"/>
        <v>43076.291666655648</v>
      </c>
      <c r="B4552" s="24">
        <v>73.305269999999993</v>
      </c>
      <c r="C4552" s="35">
        <v>0.72585</v>
      </c>
      <c r="D4552" s="36">
        <v>98.832949999999997</v>
      </c>
    </row>
    <row r="4553" spans="1:4" ht="12.75" customHeight="1" x14ac:dyDescent="0.25">
      <c r="A4553" s="44">
        <f t="shared" si="2"/>
        <v>43076.333333322313</v>
      </c>
      <c r="B4553" s="24">
        <v>74.136189999999999</v>
      </c>
      <c r="C4553" s="35">
        <v>1.8781000000000001</v>
      </c>
      <c r="D4553" s="36">
        <v>6.4336099999999998</v>
      </c>
    </row>
    <row r="4554" spans="1:4" ht="12.75" customHeight="1" x14ac:dyDescent="0.25">
      <c r="A4554" s="44">
        <f t="shared" si="2"/>
        <v>43076.374999988977</v>
      </c>
      <c r="B4554" s="24">
        <v>77.752080000000007</v>
      </c>
      <c r="C4554" s="35">
        <v>1.9061699999999999</v>
      </c>
      <c r="D4554" s="36">
        <v>11.770390000000001</v>
      </c>
    </row>
    <row r="4555" spans="1:4" ht="12.75" customHeight="1" x14ac:dyDescent="0.25">
      <c r="A4555" s="44">
        <f t="shared" si="2"/>
        <v>43076.416666655641</v>
      </c>
      <c r="B4555" s="24">
        <v>73.44923</v>
      </c>
      <c r="C4555" s="35">
        <v>2.1066199999999999</v>
      </c>
      <c r="D4555" s="36">
        <v>5.4980599999999997</v>
      </c>
    </row>
    <row r="4556" spans="1:4" ht="12.75" customHeight="1" x14ac:dyDescent="0.25">
      <c r="A4556" s="44">
        <f t="shared" si="2"/>
        <v>43076.458333322305</v>
      </c>
      <c r="B4556" s="24">
        <v>71.826809999999995</v>
      </c>
      <c r="C4556" s="35">
        <v>2.63314</v>
      </c>
      <c r="D4556" s="36">
        <v>7.6203900000000004</v>
      </c>
    </row>
    <row r="4557" spans="1:4" ht="12.75" customHeight="1" x14ac:dyDescent="0.25">
      <c r="A4557" s="44">
        <f t="shared" si="2"/>
        <v>43076.49999998897</v>
      </c>
      <c r="B4557" s="24">
        <v>74.900630000000007</v>
      </c>
      <c r="C4557" s="35">
        <v>2.2522799999999998</v>
      </c>
      <c r="D4557" s="36">
        <v>4.7688899999999999</v>
      </c>
    </row>
    <row r="4558" spans="1:4" ht="12.75" customHeight="1" x14ac:dyDescent="0.25">
      <c r="A4558" s="44">
        <f t="shared" si="2"/>
        <v>43076.541666655634</v>
      </c>
      <c r="B4558" s="24">
        <v>72.868520000000004</v>
      </c>
      <c r="C4558" s="35">
        <v>2.2383000000000002</v>
      </c>
      <c r="D4558" s="36">
        <v>5.3647799999999997</v>
      </c>
    </row>
    <row r="4559" spans="1:4" ht="12.75" customHeight="1" x14ac:dyDescent="0.25">
      <c r="A4559" s="44">
        <f t="shared" si="2"/>
        <v>43076.583333322298</v>
      </c>
      <c r="B4559" s="24">
        <v>69.832980000000006</v>
      </c>
      <c r="C4559" s="35">
        <v>2.37534</v>
      </c>
      <c r="D4559" s="36">
        <v>6.7021100000000002</v>
      </c>
    </row>
    <row r="4560" spans="1:4" ht="12.75" customHeight="1" x14ac:dyDescent="0.25">
      <c r="A4560" s="44">
        <f t="shared" si="2"/>
        <v>43076.624999988962</v>
      </c>
      <c r="B4560" s="24">
        <v>70.220200000000006</v>
      </c>
      <c r="C4560" s="35">
        <v>2.23027</v>
      </c>
      <c r="D4560" s="36">
        <v>9.6530000000000005</v>
      </c>
    </row>
    <row r="4561" spans="1:4" ht="12.75" customHeight="1" x14ac:dyDescent="0.25">
      <c r="A4561" s="44">
        <f t="shared" si="2"/>
        <v>43076.666666655627</v>
      </c>
      <c r="B4561" s="24">
        <v>76.501249999999999</v>
      </c>
      <c r="C4561" s="35">
        <v>1.89056</v>
      </c>
      <c r="D4561" s="36">
        <v>8.15611</v>
      </c>
    </row>
    <row r="4562" spans="1:4" ht="12.75" customHeight="1" x14ac:dyDescent="0.25">
      <c r="A4562" s="44">
        <f t="shared" si="2"/>
        <v>43076.708333322291</v>
      </c>
      <c r="B4562" s="24">
        <v>73.800280000000001</v>
      </c>
      <c r="C4562" s="35">
        <v>2.09341</v>
      </c>
      <c r="D4562" s="36">
        <v>8.2876100000000008</v>
      </c>
    </row>
    <row r="4563" spans="1:4" ht="12.75" customHeight="1" x14ac:dyDescent="0.25">
      <c r="A4563" s="44">
        <f t="shared" si="2"/>
        <v>43076.749999988955</v>
      </c>
      <c r="B4563" s="24">
        <v>74.637510000000006</v>
      </c>
      <c r="C4563" s="35">
        <v>1.65205</v>
      </c>
      <c r="D4563" s="36">
        <v>9.4814399999999992</v>
      </c>
    </row>
    <row r="4564" spans="1:4" ht="12.75" customHeight="1" x14ac:dyDescent="0.25">
      <c r="A4564" s="44">
        <f t="shared" si="2"/>
        <v>43076.791666655619</v>
      </c>
      <c r="B4564" s="24">
        <v>72.515000000000001</v>
      </c>
      <c r="C4564" s="35">
        <v>1.23088</v>
      </c>
      <c r="D4564" s="36">
        <v>18.55339</v>
      </c>
    </row>
    <row r="4565" spans="1:4" ht="12.75" customHeight="1" x14ac:dyDescent="0.25">
      <c r="A4565" s="44">
        <f t="shared" si="2"/>
        <v>43076.833333322284</v>
      </c>
      <c r="B4565" s="24">
        <v>262.36610000000002</v>
      </c>
      <c r="C4565" s="35">
        <v>0.71220000000000006</v>
      </c>
      <c r="D4565" s="36">
        <v>38.220059999999997</v>
      </c>
    </row>
    <row r="4566" spans="1:4" ht="12.75" customHeight="1" x14ac:dyDescent="0.25">
      <c r="A4566" s="44">
        <f t="shared" si="2"/>
        <v>43076.874999988948</v>
      </c>
      <c r="B4566" s="24">
        <v>339.80450000000002</v>
      </c>
      <c r="C4566" s="35">
        <v>0.26837</v>
      </c>
      <c r="D4566" s="36">
        <v>70.949719999999999</v>
      </c>
    </row>
    <row r="4567" spans="1:4" ht="12.75" customHeight="1" x14ac:dyDescent="0.25">
      <c r="A4567" s="44">
        <f t="shared" si="2"/>
        <v>43076.916666655612</v>
      </c>
      <c r="B4567" s="24">
        <v>341.57839999999999</v>
      </c>
      <c r="C4567" s="35">
        <v>0.24106</v>
      </c>
      <c r="D4567" s="36">
        <v>32.08361</v>
      </c>
    </row>
    <row r="4568" spans="1:4" ht="12.75" customHeight="1" x14ac:dyDescent="0.25">
      <c r="A4568" s="44">
        <f t="shared" si="2"/>
        <v>43076.958333322276</v>
      </c>
      <c r="B4568" s="24">
        <v>292.44779999999997</v>
      </c>
      <c r="C4568" s="35">
        <v>0.51980999999999999</v>
      </c>
      <c r="D4568" s="36">
        <v>26.184059999999999</v>
      </c>
    </row>
    <row r="4569" spans="1:4" ht="12.75" customHeight="1" x14ac:dyDescent="0.25">
      <c r="A4569" s="44">
        <f t="shared" si="2"/>
        <v>43076.999999988941</v>
      </c>
      <c r="B4569" s="24">
        <v>292.92</v>
      </c>
      <c r="C4569" s="35">
        <v>0.19361999999999999</v>
      </c>
      <c r="D4569" s="36">
        <v>18.931339999999999</v>
      </c>
    </row>
    <row r="4570" spans="1:4" ht="12.75" customHeight="1" x14ac:dyDescent="0.25">
      <c r="A4570" s="44">
        <f t="shared" si="2"/>
        <v>43077.041666655605</v>
      </c>
      <c r="B4570" s="24">
        <v>286.82979999999998</v>
      </c>
      <c r="C4570" s="35">
        <v>0.21434</v>
      </c>
      <c r="D4570" s="36">
        <v>21.08989</v>
      </c>
    </row>
    <row r="4571" spans="1:4" ht="12.75" customHeight="1" x14ac:dyDescent="0.25">
      <c r="A4571" s="44">
        <f t="shared" si="2"/>
        <v>43077.083333322269</v>
      </c>
      <c r="B4571" s="24">
        <v>265.53609999999998</v>
      </c>
      <c r="C4571" s="35">
        <v>0.17391000000000001</v>
      </c>
      <c r="D4571" s="36">
        <v>50.203499999999998</v>
      </c>
    </row>
    <row r="4572" spans="1:4" ht="12.75" customHeight="1" x14ac:dyDescent="0.25">
      <c r="A4572" s="44">
        <f t="shared" si="2"/>
        <v>43077.124999988933</v>
      </c>
      <c r="B4572" s="24">
        <v>91.652360000000002</v>
      </c>
      <c r="C4572" s="35">
        <v>0.52922000000000002</v>
      </c>
      <c r="D4572" s="36">
        <v>67.068719999999999</v>
      </c>
    </row>
    <row r="4573" spans="1:4" ht="12.75" customHeight="1" x14ac:dyDescent="0.25">
      <c r="A4573" s="44">
        <f t="shared" si="2"/>
        <v>43077.166666655598</v>
      </c>
      <c r="B4573" s="24">
        <v>254.6514</v>
      </c>
      <c r="C4573" s="35">
        <v>0.59019999999999995</v>
      </c>
      <c r="D4573" s="36">
        <v>68.859780000000001</v>
      </c>
    </row>
    <row r="4574" spans="1:4" ht="12.75" customHeight="1" x14ac:dyDescent="0.25">
      <c r="A4574" s="44">
        <f t="shared" si="2"/>
        <v>43077.208333322262</v>
      </c>
      <c r="B4574" s="24">
        <v>63.716769999999997</v>
      </c>
      <c r="C4574" s="35">
        <v>0.28050000000000003</v>
      </c>
      <c r="D4574" s="36">
        <v>194.40960000000001</v>
      </c>
    </row>
    <row r="4575" spans="1:4" ht="12.75" customHeight="1" x14ac:dyDescent="0.25">
      <c r="A4575" s="44">
        <f t="shared" si="2"/>
        <v>43077.249999988926</v>
      </c>
      <c r="B4575" s="24">
        <v>54.398350000000001</v>
      </c>
      <c r="C4575" s="35">
        <v>0.20913999999999999</v>
      </c>
      <c r="D4575" s="36">
        <v>410.96949999999998</v>
      </c>
    </row>
    <row r="4576" spans="1:4" ht="12.75" customHeight="1" x14ac:dyDescent="0.25">
      <c r="A4576" s="44">
        <f t="shared" si="2"/>
        <v>43077.29166665559</v>
      </c>
      <c r="B4576" s="24">
        <v>144.36070000000001</v>
      </c>
      <c r="C4576" s="35">
        <v>0.44636999999999999</v>
      </c>
      <c r="D4576" s="36">
        <v>140.02119999999999</v>
      </c>
    </row>
    <row r="4577" spans="1:4" ht="12.75" customHeight="1" x14ac:dyDescent="0.25">
      <c r="A4577" s="44">
        <f t="shared" si="2"/>
        <v>43077.333333322254</v>
      </c>
      <c r="B4577" s="24">
        <v>85.733289999999997</v>
      </c>
      <c r="C4577" s="35">
        <v>1.6300399999999999</v>
      </c>
      <c r="D4577" s="36">
        <v>37.000779999999999</v>
      </c>
    </row>
    <row r="4578" spans="1:4" ht="12.75" customHeight="1" x14ac:dyDescent="0.25">
      <c r="A4578" s="44">
        <f t="shared" si="2"/>
        <v>43077.374999988919</v>
      </c>
      <c r="B4578" s="24">
        <v>67.988069999999993</v>
      </c>
      <c r="C4578" s="35">
        <v>2.27129</v>
      </c>
      <c r="D4578" s="36">
        <v>17.829499999999999</v>
      </c>
    </row>
    <row r="4579" spans="1:4" ht="12.75" customHeight="1" x14ac:dyDescent="0.25">
      <c r="A4579" s="44">
        <f t="shared" si="2"/>
        <v>43077.416666655583</v>
      </c>
      <c r="B4579" s="24">
        <v>67.37012</v>
      </c>
      <c r="C4579" s="35">
        <v>2.27224</v>
      </c>
      <c r="D4579" s="36">
        <v>4.4544499999999996</v>
      </c>
    </row>
    <row r="4580" spans="1:4" ht="12.75" customHeight="1" x14ac:dyDescent="0.25">
      <c r="A4580" s="44">
        <f t="shared" si="2"/>
        <v>43077.458333322247</v>
      </c>
      <c r="B4580" s="24">
        <v>78.810649999999995</v>
      </c>
      <c r="C4580" s="35">
        <v>2.03315</v>
      </c>
      <c r="D4580" s="36">
        <v>2.9077799999999998</v>
      </c>
    </row>
    <row r="4581" spans="1:4" ht="12.75" customHeight="1" x14ac:dyDescent="0.25">
      <c r="A4581" s="44">
        <f t="shared" si="2"/>
        <v>43077.499999988911</v>
      </c>
      <c r="B4581" s="24">
        <v>66.495419999999996</v>
      </c>
      <c r="C4581" s="35">
        <v>2.8384</v>
      </c>
      <c r="D4581" s="36">
        <v>0</v>
      </c>
    </row>
    <row r="4582" spans="1:4" ht="12.75" customHeight="1" x14ac:dyDescent="0.25">
      <c r="A4582" s="44">
        <f t="shared" si="2"/>
        <v>43077.541666655576</v>
      </c>
      <c r="B4582" s="24">
        <v>64.426959999999994</v>
      </c>
      <c r="C4582" s="35">
        <v>2.5748600000000001</v>
      </c>
      <c r="D4582" s="36">
        <v>2.8039399999999999</v>
      </c>
    </row>
    <row r="4583" spans="1:4" ht="12.75" customHeight="1" x14ac:dyDescent="0.25">
      <c r="A4583" s="44">
        <f t="shared" si="2"/>
        <v>43077.58333332224</v>
      </c>
      <c r="B4583" s="24">
        <v>67.84075</v>
      </c>
      <c r="C4583" s="35">
        <v>2.5645500000000001</v>
      </c>
      <c r="D4583" s="36">
        <v>9.02745</v>
      </c>
    </row>
    <row r="4584" spans="1:4" ht="12.75" customHeight="1" x14ac:dyDescent="0.25">
      <c r="A4584" s="44">
        <f t="shared" si="2"/>
        <v>43077.624999988904</v>
      </c>
      <c r="B4584" s="24">
        <v>69.356059999999999</v>
      </c>
      <c r="C4584" s="35">
        <v>2.10629</v>
      </c>
      <c r="D4584" s="36">
        <v>8.1901100000000007</v>
      </c>
    </row>
    <row r="4585" spans="1:4" ht="12.75" customHeight="1" x14ac:dyDescent="0.25">
      <c r="A4585" s="44">
        <f t="shared" si="2"/>
        <v>43077.666666655568</v>
      </c>
      <c r="B4585" s="24">
        <v>72.828320000000005</v>
      </c>
      <c r="C4585" s="35">
        <v>2.2351399999999999</v>
      </c>
      <c r="D4585" s="36">
        <v>6.1929400000000001</v>
      </c>
    </row>
    <row r="4586" spans="1:4" ht="12.75" customHeight="1" x14ac:dyDescent="0.25">
      <c r="A4586" s="44">
        <f t="shared" si="2"/>
        <v>43077.708333322233</v>
      </c>
      <c r="B4586" s="24">
        <v>56.008830000000003</v>
      </c>
      <c r="C4586" s="35">
        <v>1.7010700000000001</v>
      </c>
      <c r="D4586" s="36">
        <v>8.0661100000000001</v>
      </c>
    </row>
    <row r="4587" spans="1:4" ht="12.75" customHeight="1" x14ac:dyDescent="0.25">
      <c r="A4587" s="44">
        <f t="shared" si="2"/>
        <v>43077.749999988897</v>
      </c>
      <c r="B4587" s="24">
        <v>63.808610000000002</v>
      </c>
      <c r="C4587" s="35">
        <v>1.75888</v>
      </c>
      <c r="D4587" s="36">
        <v>2.57639</v>
      </c>
    </row>
    <row r="4588" spans="1:4" ht="12.75" customHeight="1" x14ac:dyDescent="0.25">
      <c r="A4588" s="44">
        <f t="shared" si="2"/>
        <v>43077.791666655561</v>
      </c>
      <c r="B4588" s="24">
        <v>75.675610000000006</v>
      </c>
      <c r="C4588" s="35">
        <v>1.0016</v>
      </c>
      <c r="D4588" s="36">
        <v>12.0015</v>
      </c>
    </row>
    <row r="4589" spans="1:4" ht="12.75" customHeight="1" x14ac:dyDescent="0.25">
      <c r="A4589" s="44">
        <f t="shared" si="2"/>
        <v>43077.833333322225</v>
      </c>
      <c r="B4589" s="24">
        <v>200.1995</v>
      </c>
      <c r="C4589" s="35">
        <v>0.27737000000000001</v>
      </c>
      <c r="D4589" s="36">
        <v>66.515169999999998</v>
      </c>
    </row>
    <row r="4590" spans="1:4" ht="12.75" customHeight="1" x14ac:dyDescent="0.25">
      <c r="A4590" s="44">
        <f t="shared" si="2"/>
        <v>43077.87499998889</v>
      </c>
      <c r="B4590" s="24">
        <v>11.01234</v>
      </c>
      <c r="C4590" s="35">
        <v>0.31634000000000001</v>
      </c>
      <c r="D4590" s="36">
        <v>21.291</v>
      </c>
    </row>
    <row r="4591" spans="1:4" ht="12.75" customHeight="1" x14ac:dyDescent="0.25">
      <c r="A4591" s="44">
        <f t="shared" si="2"/>
        <v>43077.916666655554</v>
      </c>
      <c r="B4591" s="24">
        <v>298.41070000000002</v>
      </c>
      <c r="C4591" s="35">
        <v>0.33972000000000002</v>
      </c>
      <c r="D4591" s="36">
        <v>9.7305600000000005</v>
      </c>
    </row>
    <row r="4592" spans="1:4" ht="12.75" customHeight="1" x14ac:dyDescent="0.25">
      <c r="A4592" s="44">
        <f t="shared" si="2"/>
        <v>43077.958333322218</v>
      </c>
      <c r="B4592" s="24">
        <v>303.0761</v>
      </c>
      <c r="C4592" s="35">
        <v>0.42934</v>
      </c>
      <c r="D4592" s="36">
        <v>9.3703299999999992</v>
      </c>
    </row>
    <row r="4593" spans="1:4" ht="12.75" customHeight="1" x14ac:dyDescent="0.25">
      <c r="A4593" s="44">
        <f t="shared" si="2"/>
        <v>43077.999999988882</v>
      </c>
      <c r="B4593" s="24">
        <v>292.25389999999999</v>
      </c>
      <c r="C4593" s="35">
        <v>0.28899999999999998</v>
      </c>
      <c r="D4593" s="36">
        <v>12.393000000000001</v>
      </c>
    </row>
    <row r="4594" spans="1:4" ht="12.75" customHeight="1" x14ac:dyDescent="0.25">
      <c r="A4594" s="44">
        <f t="shared" ref="A4594:A4657" si="3">A4593+1/24</f>
        <v>43078.041666655547</v>
      </c>
      <c r="B4594" s="24">
        <v>38.813600000000001</v>
      </c>
      <c r="C4594" s="35">
        <v>0.23916999999999999</v>
      </c>
      <c r="D4594" s="36">
        <v>11.70322</v>
      </c>
    </row>
    <row r="4595" spans="1:4" ht="12.75" customHeight="1" x14ac:dyDescent="0.25">
      <c r="A4595" s="44">
        <f t="shared" si="3"/>
        <v>43078.083333322211</v>
      </c>
      <c r="B4595" s="24">
        <v>136.30609999999999</v>
      </c>
      <c r="C4595" s="35">
        <v>0.30095</v>
      </c>
      <c r="D4595" s="36">
        <v>8.2131699999999999</v>
      </c>
    </row>
    <row r="4596" spans="1:4" ht="12.75" customHeight="1" x14ac:dyDescent="0.25">
      <c r="A4596" s="44">
        <f t="shared" si="3"/>
        <v>43078.124999988875</v>
      </c>
      <c r="B4596" s="24">
        <v>281.75150000000002</v>
      </c>
      <c r="C4596" s="35">
        <v>0.41211999999999999</v>
      </c>
      <c r="D4596" s="36">
        <v>5.8760000000000003</v>
      </c>
    </row>
    <row r="4597" spans="1:4" ht="12.75" customHeight="1" x14ac:dyDescent="0.25">
      <c r="A4597" s="44">
        <f t="shared" si="3"/>
        <v>43078.166666655539</v>
      </c>
      <c r="B4597" s="24">
        <v>267.29570000000001</v>
      </c>
      <c r="C4597" s="35">
        <v>0.37748999999999999</v>
      </c>
      <c r="D4597" s="36">
        <v>21.42689</v>
      </c>
    </row>
    <row r="4598" spans="1:4" ht="12.75" customHeight="1" x14ac:dyDescent="0.25">
      <c r="A4598" s="44">
        <f t="shared" si="3"/>
        <v>43078.208333322204</v>
      </c>
      <c r="B4598" s="24">
        <v>204.35499999999999</v>
      </c>
      <c r="C4598" s="35">
        <v>0.22270000000000001</v>
      </c>
      <c r="D4598" s="36">
        <v>10.053940000000001</v>
      </c>
    </row>
    <row r="4599" spans="1:4" ht="12.75" customHeight="1" x14ac:dyDescent="0.25">
      <c r="A4599" s="44">
        <f t="shared" si="3"/>
        <v>43078.249999988868</v>
      </c>
      <c r="B4599" s="24">
        <v>224.85570000000001</v>
      </c>
      <c r="C4599" s="35">
        <v>0.28131</v>
      </c>
      <c r="D4599" s="36">
        <v>14.180999999999999</v>
      </c>
    </row>
    <row r="4600" spans="1:4" ht="12.75" customHeight="1" x14ac:dyDescent="0.25">
      <c r="A4600" s="44">
        <f t="shared" si="3"/>
        <v>43078.291666655532</v>
      </c>
      <c r="B4600" s="24">
        <v>35.659320000000001</v>
      </c>
      <c r="C4600" s="35">
        <v>0.29386000000000001</v>
      </c>
      <c r="D4600" s="36">
        <v>6.3873899999999999</v>
      </c>
    </row>
    <row r="4601" spans="1:4" ht="12.75" customHeight="1" x14ac:dyDescent="0.25">
      <c r="A4601" s="44">
        <f t="shared" si="3"/>
        <v>43078.333333322196</v>
      </c>
      <c r="B4601" s="24">
        <v>64.486660000000001</v>
      </c>
      <c r="C4601" s="35">
        <v>1.2085900000000001</v>
      </c>
      <c r="D4601" s="36">
        <v>11.976610000000001</v>
      </c>
    </row>
    <row r="4602" spans="1:4" ht="12.75" customHeight="1" x14ac:dyDescent="0.25">
      <c r="A4602" s="44">
        <f t="shared" si="3"/>
        <v>43078.374999988861</v>
      </c>
      <c r="B4602" s="24">
        <v>46.529060000000001</v>
      </c>
      <c r="C4602" s="35">
        <v>1.4309700000000001</v>
      </c>
      <c r="D4602" s="36">
        <v>5.3332199999999998</v>
      </c>
    </row>
    <row r="4603" spans="1:4" ht="12.75" customHeight="1" x14ac:dyDescent="0.25">
      <c r="A4603" s="44">
        <f t="shared" si="3"/>
        <v>43078.416666655525</v>
      </c>
      <c r="B4603" s="24">
        <v>39.854230000000001</v>
      </c>
      <c r="C4603" s="35">
        <v>1.77416</v>
      </c>
      <c r="D4603" s="36">
        <v>12.529669999999999</v>
      </c>
    </row>
    <row r="4604" spans="1:4" ht="12.75" customHeight="1" x14ac:dyDescent="0.25">
      <c r="A4604" s="44">
        <f t="shared" si="3"/>
        <v>43078.458333322189</v>
      </c>
      <c r="B4604" s="24">
        <v>28.473479999999999</v>
      </c>
      <c r="C4604" s="35">
        <v>2.6240299999999999</v>
      </c>
      <c r="D4604" s="36">
        <v>2.31189</v>
      </c>
    </row>
    <row r="4605" spans="1:4" ht="12.75" customHeight="1" x14ac:dyDescent="0.25">
      <c r="A4605" s="44">
        <f t="shared" si="3"/>
        <v>43078.499999988853</v>
      </c>
      <c r="B4605" s="24">
        <v>41.501089999999998</v>
      </c>
      <c r="C4605" s="35">
        <v>2.5225900000000001</v>
      </c>
      <c r="D4605" s="36">
        <v>3.1287199999999999</v>
      </c>
    </row>
    <row r="4606" spans="1:4" ht="12.75" customHeight="1" x14ac:dyDescent="0.25">
      <c r="A4606" s="44">
        <f t="shared" si="3"/>
        <v>43078.541666655517</v>
      </c>
      <c r="B4606" s="24">
        <v>57.845080000000003</v>
      </c>
      <c r="C4606" s="35">
        <v>3.2180800000000001</v>
      </c>
      <c r="D4606" s="36">
        <v>5.4966100000000004</v>
      </c>
    </row>
    <row r="4607" spans="1:4" ht="12.75" customHeight="1" x14ac:dyDescent="0.25">
      <c r="A4607" s="44">
        <f t="shared" si="3"/>
        <v>43078.583333322182</v>
      </c>
      <c r="B4607" s="24">
        <v>41.908790000000003</v>
      </c>
      <c r="C4607" s="35">
        <v>2.7055799999999999</v>
      </c>
      <c r="D4607" s="36">
        <v>1.9875</v>
      </c>
    </row>
    <row r="4608" spans="1:4" ht="12.75" customHeight="1" x14ac:dyDescent="0.25">
      <c r="A4608" s="44">
        <f t="shared" si="3"/>
        <v>43078.624999988846</v>
      </c>
      <c r="B4608" s="24">
        <v>42.577629999999999</v>
      </c>
      <c r="C4608" s="35">
        <v>2.62357</v>
      </c>
      <c r="D4608" s="36">
        <v>11.902889999999999</v>
      </c>
    </row>
    <row r="4609" spans="1:4" ht="12.75" customHeight="1" x14ac:dyDescent="0.25">
      <c r="A4609" s="44">
        <f t="shared" si="3"/>
        <v>43078.66666665551</v>
      </c>
      <c r="B4609" s="24">
        <v>46.050269999999998</v>
      </c>
      <c r="C4609" s="35">
        <v>2.9300700000000002</v>
      </c>
      <c r="D4609" s="36">
        <v>9.3377199999999991</v>
      </c>
    </row>
    <row r="4610" spans="1:4" ht="12.75" customHeight="1" x14ac:dyDescent="0.25">
      <c r="A4610" s="44">
        <f t="shared" si="3"/>
        <v>43078.708333322174</v>
      </c>
      <c r="B4610" s="24">
        <v>42.574730000000002</v>
      </c>
      <c r="C4610" s="35">
        <v>2.46095</v>
      </c>
      <c r="D4610" s="36">
        <v>5.0083299999999999</v>
      </c>
    </row>
    <row r="4611" spans="1:4" ht="12.75" customHeight="1" x14ac:dyDescent="0.25">
      <c r="A4611" s="44">
        <f t="shared" si="3"/>
        <v>43078.749999988839</v>
      </c>
      <c r="B4611" s="24">
        <v>42.05847</v>
      </c>
      <c r="C4611" s="35">
        <v>2.0813899999999999</v>
      </c>
      <c r="D4611" s="36">
        <v>10.19767</v>
      </c>
    </row>
    <row r="4612" spans="1:4" ht="12.75" customHeight="1" x14ac:dyDescent="0.25">
      <c r="A4612" s="44">
        <f t="shared" si="3"/>
        <v>43078.791666655503</v>
      </c>
      <c r="B4612" s="24">
        <v>39.199750000000002</v>
      </c>
      <c r="C4612" s="35">
        <v>1.01573</v>
      </c>
      <c r="D4612" s="36">
        <v>19.314889999999998</v>
      </c>
    </row>
    <row r="4613" spans="1:4" ht="12.75" customHeight="1" x14ac:dyDescent="0.25">
      <c r="A4613" s="44">
        <f t="shared" si="3"/>
        <v>43078.833333322167</v>
      </c>
      <c r="B4613" s="24">
        <v>170.43039999999999</v>
      </c>
      <c r="C4613" s="35">
        <v>0.31231999999999999</v>
      </c>
      <c r="D4613" s="36">
        <v>18.209499999999998</v>
      </c>
    </row>
    <row r="4614" spans="1:4" ht="12.75" customHeight="1" x14ac:dyDescent="0.25">
      <c r="A4614" s="44">
        <f t="shared" si="3"/>
        <v>43078.874999988831</v>
      </c>
      <c r="B4614" s="24">
        <v>270.964</v>
      </c>
      <c r="C4614" s="35">
        <v>0.41677999999999998</v>
      </c>
      <c r="D4614" s="36">
        <v>15.815670000000001</v>
      </c>
    </row>
    <row r="4615" spans="1:4" ht="12.75" customHeight="1" x14ac:dyDescent="0.25">
      <c r="A4615" s="44">
        <f t="shared" si="3"/>
        <v>43078.916666655496</v>
      </c>
      <c r="B4615" s="24">
        <v>13.548730000000001</v>
      </c>
      <c r="C4615" s="35">
        <v>0.27926000000000001</v>
      </c>
      <c r="D4615" s="36">
        <v>0.3</v>
      </c>
    </row>
    <row r="4616" spans="1:4" ht="12.75" customHeight="1" x14ac:dyDescent="0.25">
      <c r="A4616" s="44">
        <f t="shared" si="3"/>
        <v>43078.95833332216</v>
      </c>
      <c r="B4616" s="24">
        <v>298.18360000000001</v>
      </c>
      <c r="C4616" s="35">
        <v>0.39876</v>
      </c>
      <c r="D4616" s="36">
        <v>12.788779999999999</v>
      </c>
    </row>
    <row r="4617" spans="1:4" ht="12.75" customHeight="1" x14ac:dyDescent="0.25">
      <c r="A4617" s="44">
        <f t="shared" si="3"/>
        <v>43078.999999988824</v>
      </c>
      <c r="B4617" s="24">
        <v>260.95600000000002</v>
      </c>
      <c r="C4617" s="35">
        <v>0.20068</v>
      </c>
      <c r="D4617" s="36">
        <v>39.864199999999997</v>
      </c>
    </row>
    <row r="4618" spans="1:4" ht="12.75" customHeight="1" x14ac:dyDescent="0.25">
      <c r="A4618" s="44">
        <f t="shared" si="3"/>
        <v>43079.041666655488</v>
      </c>
      <c r="B4618" s="24">
        <v>195.32499999999999</v>
      </c>
      <c r="C4618" s="35">
        <v>0.29305999999999999</v>
      </c>
      <c r="D4618" s="36">
        <v>15.698499999999999</v>
      </c>
    </row>
    <row r="4619" spans="1:4" ht="12.75" customHeight="1" x14ac:dyDescent="0.25">
      <c r="A4619" s="44">
        <f t="shared" si="3"/>
        <v>43079.083333322153</v>
      </c>
      <c r="B4619" s="24">
        <v>246.988</v>
      </c>
      <c r="C4619" s="35">
        <v>0.32728000000000002</v>
      </c>
      <c r="D4619" s="36">
        <v>14.325889999999999</v>
      </c>
    </row>
    <row r="4620" spans="1:4" ht="12.75" customHeight="1" x14ac:dyDescent="0.25">
      <c r="A4620" s="44">
        <f t="shared" si="3"/>
        <v>43079.124999988817</v>
      </c>
      <c r="B4620" s="24">
        <v>92.776179999999997</v>
      </c>
      <c r="C4620" s="35">
        <v>0.30769999999999997</v>
      </c>
      <c r="D4620" s="36">
        <v>18.326170000000001</v>
      </c>
    </row>
    <row r="4621" spans="1:4" ht="12.75" customHeight="1" x14ac:dyDescent="0.25">
      <c r="A4621" s="44">
        <f t="shared" si="3"/>
        <v>43079.166666655481</v>
      </c>
      <c r="B4621" s="24">
        <v>45.205150000000003</v>
      </c>
      <c r="C4621" s="35">
        <v>0.29555999999999999</v>
      </c>
      <c r="D4621" s="36">
        <v>7.7714999999999996</v>
      </c>
    </row>
    <row r="4622" spans="1:4" ht="12.75" customHeight="1" x14ac:dyDescent="0.25">
      <c r="A4622" s="44">
        <f t="shared" si="3"/>
        <v>43079.208333322145</v>
      </c>
      <c r="B4622" s="24">
        <v>211.0959</v>
      </c>
      <c r="C4622" s="35">
        <v>0.34586</v>
      </c>
      <c r="D4622" s="36">
        <v>8.2302199999999992</v>
      </c>
    </row>
    <row r="4623" spans="1:4" ht="12.75" customHeight="1" x14ac:dyDescent="0.25">
      <c r="A4623" s="44">
        <f t="shared" si="3"/>
        <v>43079.24999998881</v>
      </c>
      <c r="B4623" s="24">
        <v>50.777340000000002</v>
      </c>
      <c r="C4623" s="35">
        <v>0.44605</v>
      </c>
      <c r="D4623" s="36">
        <v>13.926220000000001</v>
      </c>
    </row>
    <row r="4624" spans="1:4" ht="12.75" customHeight="1" x14ac:dyDescent="0.25">
      <c r="A4624" s="44">
        <f t="shared" si="3"/>
        <v>43079.291666655474</v>
      </c>
      <c r="B4624" s="24">
        <v>116.1048</v>
      </c>
      <c r="C4624" s="35">
        <v>0.19292999999999999</v>
      </c>
      <c r="D4624" s="36">
        <v>0</v>
      </c>
    </row>
    <row r="4625" spans="1:4" ht="12.75" customHeight="1" x14ac:dyDescent="0.25">
      <c r="A4625" s="44">
        <f t="shared" si="3"/>
        <v>43079.333333322138</v>
      </c>
      <c r="B4625" s="24">
        <v>0.47947000000000001</v>
      </c>
      <c r="C4625" s="35">
        <v>1.4782299999999999</v>
      </c>
      <c r="D4625" s="36">
        <v>7.84206</v>
      </c>
    </row>
    <row r="4626" spans="1:4" ht="12.75" customHeight="1" x14ac:dyDescent="0.25">
      <c r="A4626" s="44">
        <f t="shared" si="3"/>
        <v>43079.374999988802</v>
      </c>
      <c r="B4626" s="24">
        <v>353.00639999999999</v>
      </c>
      <c r="C4626" s="35">
        <v>2.2430099999999999</v>
      </c>
      <c r="D4626" s="36">
        <v>26.97906</v>
      </c>
    </row>
    <row r="4627" spans="1:4" ht="12.75" customHeight="1" x14ac:dyDescent="0.25">
      <c r="A4627" s="44">
        <f t="shared" si="3"/>
        <v>43079.416666655467</v>
      </c>
      <c r="B4627" s="24">
        <v>26.052520000000001</v>
      </c>
      <c r="C4627" s="35">
        <v>2.5109599999999999</v>
      </c>
      <c r="D4627" s="36">
        <v>6.3335600000000003</v>
      </c>
    </row>
    <row r="4628" spans="1:4" ht="12.75" customHeight="1" x14ac:dyDescent="0.25">
      <c r="A4628" s="44">
        <f t="shared" si="3"/>
        <v>43079.458333322131</v>
      </c>
      <c r="B4628" s="24">
        <v>31.580359999999999</v>
      </c>
      <c r="C4628" s="35">
        <v>1.75183</v>
      </c>
      <c r="D4628" s="36">
        <v>6.9332200000000004</v>
      </c>
    </row>
    <row r="4629" spans="1:4" ht="12.75" customHeight="1" x14ac:dyDescent="0.25">
      <c r="A4629" s="44">
        <f t="shared" si="3"/>
        <v>43079.499999988795</v>
      </c>
      <c r="B4629" s="24">
        <v>1.4094100000000001</v>
      </c>
      <c r="C4629" s="35">
        <v>2.6272700000000002</v>
      </c>
      <c r="D4629" s="36">
        <v>6.5781099999999997</v>
      </c>
    </row>
    <row r="4630" spans="1:4" ht="12.75" customHeight="1" x14ac:dyDescent="0.25">
      <c r="A4630" s="44">
        <f t="shared" si="3"/>
        <v>43079.541666655459</v>
      </c>
      <c r="B4630" s="24">
        <v>17.966139999999999</v>
      </c>
      <c r="C4630" s="35">
        <v>2.7416399999999999</v>
      </c>
      <c r="D4630" s="36">
        <v>8.6137800000000002</v>
      </c>
    </row>
    <row r="4631" spans="1:4" ht="12.75" customHeight="1" x14ac:dyDescent="0.25">
      <c r="A4631" s="44">
        <f t="shared" si="3"/>
        <v>43079.583333322124</v>
      </c>
      <c r="B4631" s="24">
        <v>45.407069999999997</v>
      </c>
      <c r="C4631" s="35">
        <v>3.44408</v>
      </c>
      <c r="D4631" s="36">
        <v>17.996279999999999</v>
      </c>
    </row>
    <row r="4632" spans="1:4" ht="12.75" customHeight="1" x14ac:dyDescent="0.25">
      <c r="A4632" s="44">
        <f t="shared" si="3"/>
        <v>43079.624999988788</v>
      </c>
      <c r="B4632" s="24">
        <v>55.388829999999999</v>
      </c>
      <c r="C4632" s="35">
        <v>2.2865799999999998</v>
      </c>
      <c r="D4632" s="36">
        <v>12.503830000000001</v>
      </c>
    </row>
    <row r="4633" spans="1:4" ht="12.75" customHeight="1" x14ac:dyDescent="0.25">
      <c r="A4633" s="44">
        <f t="shared" si="3"/>
        <v>43079.666666655452</v>
      </c>
      <c r="B4633" s="24">
        <v>128</v>
      </c>
      <c r="C4633" s="35">
        <v>1.19513</v>
      </c>
      <c r="D4633" s="36">
        <v>6.6276099999999998</v>
      </c>
    </row>
    <row r="4634" spans="1:4" ht="12.75" customHeight="1" x14ac:dyDescent="0.25">
      <c r="A4634" s="44">
        <f t="shared" si="3"/>
        <v>43079.708333322116</v>
      </c>
      <c r="B4634" s="24">
        <v>179.08369999999999</v>
      </c>
      <c r="C4634" s="35">
        <v>0.65163000000000004</v>
      </c>
      <c r="D4634" s="36">
        <v>10.53233</v>
      </c>
    </row>
    <row r="4635" spans="1:4" ht="12.75" customHeight="1" x14ac:dyDescent="0.25">
      <c r="A4635" s="44">
        <f t="shared" si="3"/>
        <v>43079.74999998878</v>
      </c>
      <c r="B4635" s="24">
        <v>213.18459999999999</v>
      </c>
      <c r="C4635" s="35">
        <v>1.0102199999999999</v>
      </c>
      <c r="D4635" s="36">
        <v>8.6021099999999997</v>
      </c>
    </row>
    <row r="4636" spans="1:4" ht="12.75" customHeight="1" x14ac:dyDescent="0.25">
      <c r="A4636" s="44">
        <f t="shared" si="3"/>
        <v>43079.791666655445</v>
      </c>
      <c r="B4636" s="24">
        <v>140.93799999999999</v>
      </c>
      <c r="C4636" s="35">
        <v>0.34814000000000001</v>
      </c>
      <c r="D4636" s="36">
        <v>2.5013899999999998</v>
      </c>
    </row>
    <row r="4637" spans="1:4" ht="12.75" customHeight="1" x14ac:dyDescent="0.25">
      <c r="A4637" s="44">
        <f t="shared" si="3"/>
        <v>43079.833333322109</v>
      </c>
      <c r="B4637" s="24">
        <v>42.159599999999998</v>
      </c>
      <c r="C4637" s="35">
        <v>0.31761</v>
      </c>
      <c r="D4637" s="36">
        <v>8.98489</v>
      </c>
    </row>
    <row r="4638" spans="1:4" ht="12.75" customHeight="1" x14ac:dyDescent="0.25">
      <c r="A4638" s="44">
        <f t="shared" si="3"/>
        <v>43079.874999988773</v>
      </c>
      <c r="B4638" s="24">
        <v>218.74600000000001</v>
      </c>
      <c r="C4638" s="35">
        <v>0.26224999999999998</v>
      </c>
      <c r="D4638" s="36">
        <v>11.70561</v>
      </c>
    </row>
    <row r="4639" spans="1:4" ht="12.75" customHeight="1" x14ac:dyDescent="0.25">
      <c r="A4639" s="44">
        <f t="shared" si="3"/>
        <v>43079.916666655437</v>
      </c>
      <c r="B4639" s="24">
        <v>31.163360000000001</v>
      </c>
      <c r="C4639" s="35">
        <v>0.27338000000000001</v>
      </c>
      <c r="D4639" s="36">
        <v>3.1082800000000002</v>
      </c>
    </row>
    <row r="4640" spans="1:4" ht="12.75" customHeight="1" x14ac:dyDescent="0.25">
      <c r="A4640" s="44">
        <f t="shared" si="3"/>
        <v>43079.958333322102</v>
      </c>
      <c r="B4640" s="24">
        <v>24.84083</v>
      </c>
      <c r="C4640" s="35">
        <v>0.31618000000000002</v>
      </c>
      <c r="D4640" s="36">
        <v>5.1781100000000002</v>
      </c>
    </row>
    <row r="4641" spans="1:4" ht="12.75" customHeight="1" x14ac:dyDescent="0.25">
      <c r="A4641" s="44">
        <f t="shared" si="3"/>
        <v>43079.999999988766</v>
      </c>
      <c r="B4641" s="24">
        <v>10.09055</v>
      </c>
      <c r="C4641" s="35">
        <v>0.29577999999999999</v>
      </c>
      <c r="D4641" s="36" t="s">
        <v>189</v>
      </c>
    </row>
    <row r="4642" spans="1:4" ht="12.75" customHeight="1" x14ac:dyDescent="0.25">
      <c r="A4642" s="44">
        <f t="shared" si="3"/>
        <v>43080.04166665543</v>
      </c>
      <c r="B4642" s="24">
        <v>327.44209999999998</v>
      </c>
      <c r="C4642" s="35">
        <v>0.40925</v>
      </c>
      <c r="D4642" s="36">
        <v>11.20739</v>
      </c>
    </row>
    <row r="4643" spans="1:4" ht="12.75" customHeight="1" x14ac:dyDescent="0.25">
      <c r="A4643" s="44">
        <f t="shared" si="3"/>
        <v>43080.083333322094</v>
      </c>
      <c r="B4643" s="24">
        <v>42.552149999999997</v>
      </c>
      <c r="C4643" s="35">
        <v>0.22538</v>
      </c>
      <c r="D4643" s="36">
        <v>9.1412800000000001</v>
      </c>
    </row>
    <row r="4644" spans="1:4" ht="12.75" customHeight="1" x14ac:dyDescent="0.25">
      <c r="A4644" s="44">
        <f t="shared" si="3"/>
        <v>43080.124999988759</v>
      </c>
      <c r="B4644" s="24">
        <v>351.36110000000002</v>
      </c>
      <c r="C4644" s="35">
        <v>0.31680000000000003</v>
      </c>
      <c r="D4644" s="36">
        <v>6.8263299999999996</v>
      </c>
    </row>
    <row r="4645" spans="1:4" ht="12.75" customHeight="1" x14ac:dyDescent="0.25">
      <c r="A4645" s="44">
        <f t="shared" si="3"/>
        <v>43080.166666655423</v>
      </c>
      <c r="B4645" s="24">
        <v>260.48149999999998</v>
      </c>
      <c r="C4645" s="35">
        <v>0.31290000000000001</v>
      </c>
      <c r="D4645" s="36">
        <v>31.908940000000001</v>
      </c>
    </row>
    <row r="4646" spans="1:4" ht="12.75" customHeight="1" x14ac:dyDescent="0.25">
      <c r="A4646" s="44">
        <f t="shared" si="3"/>
        <v>43080.208333322087</v>
      </c>
      <c r="B4646" s="24">
        <v>278.74720000000002</v>
      </c>
      <c r="C4646" s="35">
        <v>0.34316999999999998</v>
      </c>
      <c r="D4646" s="36">
        <v>65.174329999999998</v>
      </c>
    </row>
    <row r="4647" spans="1:4" ht="12.75" customHeight="1" x14ac:dyDescent="0.25">
      <c r="A4647" s="44">
        <f t="shared" si="3"/>
        <v>43080.249999988751</v>
      </c>
      <c r="B4647" s="24">
        <v>264.19060000000002</v>
      </c>
      <c r="C4647" s="35">
        <v>0.22267999999999999</v>
      </c>
      <c r="D4647" s="36">
        <v>69.786559999999994</v>
      </c>
    </row>
    <row r="4648" spans="1:4" ht="12.75" customHeight="1" x14ac:dyDescent="0.25">
      <c r="A4648" s="44">
        <f t="shared" si="3"/>
        <v>43080.291666655416</v>
      </c>
      <c r="B4648" s="24">
        <v>208.12430000000001</v>
      </c>
      <c r="C4648" s="35">
        <v>0.48945</v>
      </c>
      <c r="D4648" s="36">
        <v>60.568669999999997</v>
      </c>
    </row>
    <row r="4649" spans="1:4" ht="12.75" customHeight="1" x14ac:dyDescent="0.25">
      <c r="A4649" s="44">
        <f t="shared" si="3"/>
        <v>43080.33333332208</v>
      </c>
      <c r="B4649" s="24">
        <v>14.26116</v>
      </c>
      <c r="C4649" s="35">
        <v>0.39931</v>
      </c>
      <c r="D4649" s="36">
        <v>115.6464</v>
      </c>
    </row>
    <row r="4650" spans="1:4" ht="12.75" customHeight="1" x14ac:dyDescent="0.25">
      <c r="A4650" s="44">
        <f t="shared" si="3"/>
        <v>43080.374999988744</v>
      </c>
      <c r="B4650" s="24">
        <v>32.806870000000004</v>
      </c>
      <c r="C4650" s="35">
        <v>0.70130999999999999</v>
      </c>
      <c r="D4650" s="36">
        <v>19.715779999999999</v>
      </c>
    </row>
    <row r="4651" spans="1:4" ht="12.75" customHeight="1" x14ac:dyDescent="0.25">
      <c r="A4651" s="44">
        <f t="shared" si="3"/>
        <v>43080.416666655408</v>
      </c>
      <c r="B4651" s="24">
        <v>9.8901299999999992</v>
      </c>
      <c r="C4651" s="35">
        <v>1.30165</v>
      </c>
      <c r="D4651" s="36">
        <v>47.912170000000003</v>
      </c>
    </row>
    <row r="4652" spans="1:4" ht="12.75" customHeight="1" x14ac:dyDescent="0.25">
      <c r="A4652" s="44">
        <f t="shared" si="3"/>
        <v>43080.458333322073</v>
      </c>
      <c r="B4652" s="24">
        <v>20.9207</v>
      </c>
      <c r="C4652" s="35">
        <v>1.0286599999999999</v>
      </c>
      <c r="D4652" s="36">
        <v>40.699779999999997</v>
      </c>
    </row>
    <row r="4653" spans="1:4" ht="12.75" customHeight="1" x14ac:dyDescent="0.25">
      <c r="A4653" s="44">
        <f t="shared" si="3"/>
        <v>43080.499999988737</v>
      </c>
      <c r="B4653" s="24">
        <v>288.22089999999997</v>
      </c>
      <c r="C4653" s="35">
        <v>1.18536</v>
      </c>
      <c r="D4653" s="36">
        <v>47.55894</v>
      </c>
    </row>
    <row r="4654" spans="1:4" ht="12.75" customHeight="1" x14ac:dyDescent="0.25">
      <c r="A4654" s="44">
        <f t="shared" si="3"/>
        <v>43080.541666655401</v>
      </c>
      <c r="B4654" s="24">
        <v>74.340779999999995</v>
      </c>
      <c r="C4654" s="35">
        <v>1.3690599999999999</v>
      </c>
      <c r="D4654" s="36">
        <v>86.717740000000006</v>
      </c>
    </row>
    <row r="4655" spans="1:4" ht="12.75" customHeight="1" x14ac:dyDescent="0.25">
      <c r="A4655" s="44">
        <f t="shared" si="3"/>
        <v>43080.583333322065</v>
      </c>
      <c r="B4655" s="24">
        <v>274.72309999999999</v>
      </c>
      <c r="C4655" s="35">
        <v>3.1968700000000001</v>
      </c>
      <c r="D4655" s="36">
        <v>51.238</v>
      </c>
    </row>
    <row r="4656" spans="1:4" ht="12.75" customHeight="1" x14ac:dyDescent="0.25">
      <c r="A4656" s="44">
        <f t="shared" si="3"/>
        <v>43080.62499998873</v>
      </c>
      <c r="B4656" s="24">
        <v>128.20079999999999</v>
      </c>
      <c r="C4656" s="35">
        <v>0.76276999999999995</v>
      </c>
      <c r="D4656" s="36">
        <v>37.1785</v>
      </c>
    </row>
    <row r="4657" spans="1:4" ht="12.75" customHeight="1" x14ac:dyDescent="0.25">
      <c r="A4657" s="44">
        <f t="shared" si="3"/>
        <v>43080.666666655394</v>
      </c>
      <c r="B4657" s="24">
        <v>130.92080000000001</v>
      </c>
      <c r="C4657" s="35">
        <v>0.65251999999999999</v>
      </c>
      <c r="D4657" s="36">
        <v>8.7736699999999992</v>
      </c>
    </row>
    <row r="4658" spans="1:4" ht="12.75" customHeight="1" x14ac:dyDescent="0.25">
      <c r="A4658" s="44">
        <f t="shared" ref="A4658:A4721" si="4">A4657+1/24</f>
        <v>43080.708333322058</v>
      </c>
      <c r="B4658" s="24">
        <v>185.7714</v>
      </c>
      <c r="C4658" s="35">
        <v>0.49385000000000001</v>
      </c>
      <c r="D4658" s="36">
        <v>6.4353300000000004</v>
      </c>
    </row>
    <row r="4659" spans="1:4" ht="12.75" customHeight="1" x14ac:dyDescent="0.25">
      <c r="A4659" s="44">
        <f t="shared" si="4"/>
        <v>43080.749999988722</v>
      </c>
      <c r="B4659" s="24">
        <v>174.64179999999999</v>
      </c>
      <c r="C4659" s="35">
        <v>0.63844999999999996</v>
      </c>
      <c r="D4659" s="36">
        <v>4.6490600000000004</v>
      </c>
    </row>
    <row r="4660" spans="1:4" ht="12.75" customHeight="1" x14ac:dyDescent="0.25">
      <c r="A4660" s="44">
        <f t="shared" si="4"/>
        <v>43080.791666655387</v>
      </c>
      <c r="B4660" s="24">
        <v>111.3535</v>
      </c>
      <c r="C4660" s="35">
        <v>0.59482999999999997</v>
      </c>
      <c r="D4660" s="36">
        <v>9.2184500000000007</v>
      </c>
    </row>
    <row r="4661" spans="1:4" ht="12.75" customHeight="1" x14ac:dyDescent="0.25">
      <c r="A4661" s="44">
        <f t="shared" si="4"/>
        <v>43080.833333322051</v>
      </c>
      <c r="B4661" s="24">
        <v>59.697620000000001</v>
      </c>
      <c r="C4661" s="35">
        <v>0.48118</v>
      </c>
      <c r="D4661" s="36">
        <v>4.2958800000000004</v>
      </c>
    </row>
    <row r="4662" spans="1:4" ht="12.75" customHeight="1" x14ac:dyDescent="0.25">
      <c r="A4662" s="44">
        <f t="shared" si="4"/>
        <v>43080.874999988715</v>
      </c>
      <c r="B4662" s="24">
        <v>277.25150000000002</v>
      </c>
      <c r="C4662" s="35">
        <v>0.50758999999999999</v>
      </c>
      <c r="D4662" s="36">
        <v>10.21682</v>
      </c>
    </row>
    <row r="4663" spans="1:4" ht="12.75" customHeight="1" x14ac:dyDescent="0.25">
      <c r="A4663" s="44">
        <f t="shared" si="4"/>
        <v>43080.916666655379</v>
      </c>
      <c r="B4663" s="24">
        <v>9.6303699999999992</v>
      </c>
      <c r="C4663" s="35">
        <v>0.27259</v>
      </c>
      <c r="D4663" s="36">
        <v>4.5765799999999999</v>
      </c>
    </row>
    <row r="4664" spans="1:4" ht="12.75" customHeight="1" x14ac:dyDescent="0.25">
      <c r="A4664" s="44">
        <f t="shared" si="4"/>
        <v>43080.958333322043</v>
      </c>
      <c r="B4664" s="24">
        <v>95.965590000000006</v>
      </c>
      <c r="C4664" s="35">
        <v>0.26562000000000002</v>
      </c>
      <c r="D4664" s="36">
        <v>3.6453700000000002</v>
      </c>
    </row>
    <row r="4665" spans="1:4" ht="12.75" customHeight="1" x14ac:dyDescent="0.25">
      <c r="A4665" s="44">
        <f t="shared" si="4"/>
        <v>43080.999999988708</v>
      </c>
      <c r="B4665" s="24">
        <v>323.11009999999999</v>
      </c>
      <c r="C4665" s="35">
        <v>0.28804999999999997</v>
      </c>
      <c r="D4665" s="36">
        <v>5.2724700000000002</v>
      </c>
    </row>
    <row r="4666" spans="1:4" ht="12.75" customHeight="1" x14ac:dyDescent="0.25">
      <c r="A4666" s="44">
        <f t="shared" si="4"/>
        <v>43081.041666655372</v>
      </c>
      <c r="B4666" s="24">
        <v>282.7903</v>
      </c>
      <c r="C4666" s="35">
        <v>0.77815000000000001</v>
      </c>
      <c r="D4666" s="36">
        <v>3.8248099999999998</v>
      </c>
    </row>
    <row r="4667" spans="1:4" ht="12.75" customHeight="1" x14ac:dyDescent="0.25">
      <c r="A4667" s="44">
        <f t="shared" si="4"/>
        <v>43081.083333322036</v>
      </c>
      <c r="B4667" s="24">
        <v>266.68150000000003</v>
      </c>
      <c r="C4667" s="35">
        <v>0.94640999999999997</v>
      </c>
      <c r="D4667" s="36">
        <v>5.4052100000000003</v>
      </c>
    </row>
    <row r="4668" spans="1:4" ht="12.75" customHeight="1" x14ac:dyDescent="0.25">
      <c r="A4668" s="44">
        <f t="shared" si="4"/>
        <v>43081.1249999887</v>
      </c>
      <c r="B4668" s="24">
        <v>284.23489999999998</v>
      </c>
      <c r="C4668" s="35">
        <v>0.69730000000000003</v>
      </c>
      <c r="D4668" s="36" t="s">
        <v>189</v>
      </c>
    </row>
    <row r="4669" spans="1:4" ht="12.75" customHeight="1" x14ac:dyDescent="0.25">
      <c r="A4669" s="44">
        <f t="shared" si="4"/>
        <v>43081.166666655365</v>
      </c>
      <c r="B4669" s="24">
        <v>260.58670000000001</v>
      </c>
      <c r="C4669" s="35">
        <v>0.36158000000000001</v>
      </c>
      <c r="D4669" s="36">
        <v>6.1607799999999999</v>
      </c>
    </row>
    <row r="4670" spans="1:4" ht="12.75" customHeight="1" x14ac:dyDescent="0.25">
      <c r="A4670" s="44">
        <f t="shared" si="4"/>
        <v>43081.208333322029</v>
      </c>
      <c r="B4670" s="24">
        <v>323.71940000000001</v>
      </c>
      <c r="C4670" s="35">
        <v>0.37918000000000002</v>
      </c>
      <c r="D4670" s="36">
        <v>1.49149</v>
      </c>
    </row>
    <row r="4671" spans="1:4" ht="12.75" customHeight="1" x14ac:dyDescent="0.25">
      <c r="A4671" s="44">
        <f t="shared" si="4"/>
        <v>43081.249999988693</v>
      </c>
      <c r="B4671" s="24">
        <v>321.51049999999998</v>
      </c>
      <c r="C4671" s="35">
        <v>0.57128999999999996</v>
      </c>
      <c r="D4671" s="36">
        <v>11.90724</v>
      </c>
    </row>
    <row r="4672" spans="1:4" ht="12.75" customHeight="1" x14ac:dyDescent="0.25">
      <c r="A4672" s="44">
        <f t="shared" si="4"/>
        <v>43081.291666655357</v>
      </c>
      <c r="B4672" s="24">
        <v>238.92740000000001</v>
      </c>
      <c r="C4672" s="35">
        <v>0.49043999999999999</v>
      </c>
      <c r="D4672" s="36" t="s">
        <v>189</v>
      </c>
    </row>
    <row r="4673" spans="1:4" ht="12.75" customHeight="1" x14ac:dyDescent="0.25">
      <c r="A4673" s="44">
        <f t="shared" si="4"/>
        <v>43081.333333322022</v>
      </c>
      <c r="B4673" s="24">
        <v>116.88</v>
      </c>
      <c r="C4673" s="35">
        <v>0.39167000000000002</v>
      </c>
      <c r="D4673" s="36">
        <v>7.7346399999999997</v>
      </c>
    </row>
    <row r="4674" spans="1:4" ht="12.75" customHeight="1" x14ac:dyDescent="0.25">
      <c r="A4674" s="44">
        <f t="shared" si="4"/>
        <v>43081.374999988686</v>
      </c>
      <c r="B4674" s="24">
        <v>264.47820000000002</v>
      </c>
      <c r="C4674" s="35">
        <v>2.2532100000000002</v>
      </c>
      <c r="D4674" s="36">
        <v>20.843340000000001</v>
      </c>
    </row>
    <row r="4675" spans="1:4" ht="12.75" customHeight="1" x14ac:dyDescent="0.25">
      <c r="A4675" s="44">
        <f t="shared" si="4"/>
        <v>43081.41666665535</v>
      </c>
      <c r="B4675" s="24">
        <v>277.11419999999998</v>
      </c>
      <c r="C4675" s="35">
        <v>2.82091</v>
      </c>
      <c r="D4675" s="36">
        <v>15.9725</v>
      </c>
    </row>
    <row r="4676" spans="1:4" ht="12.75" customHeight="1" x14ac:dyDescent="0.25">
      <c r="A4676" s="44">
        <f t="shared" si="4"/>
        <v>43081.458333322014</v>
      </c>
      <c r="B4676" s="24">
        <v>291.7516</v>
      </c>
      <c r="C4676" s="35">
        <v>1.46173</v>
      </c>
      <c r="D4676" s="36">
        <v>24.717690000000001</v>
      </c>
    </row>
    <row r="4677" spans="1:4" ht="12.75" customHeight="1" x14ac:dyDescent="0.25">
      <c r="A4677" s="44">
        <f t="shared" si="4"/>
        <v>43081.499999988679</v>
      </c>
      <c r="B4677" s="24">
        <v>3.7705899999999999</v>
      </c>
      <c r="C4677" s="35">
        <v>0.73843999999999999</v>
      </c>
      <c r="D4677" s="36">
        <v>15.382020000000001</v>
      </c>
    </row>
    <row r="4678" spans="1:4" ht="12.75" customHeight="1" x14ac:dyDescent="0.25">
      <c r="A4678" s="44">
        <f t="shared" si="4"/>
        <v>43081.541666655343</v>
      </c>
      <c r="B4678" s="24">
        <v>31.820820000000001</v>
      </c>
      <c r="C4678" s="35">
        <v>0.74629000000000001</v>
      </c>
      <c r="D4678" s="36">
        <v>2.6105</v>
      </c>
    </row>
    <row r="4679" spans="1:4" ht="12.75" customHeight="1" x14ac:dyDescent="0.25">
      <c r="A4679" s="44">
        <f t="shared" si="4"/>
        <v>43081.583333322007</v>
      </c>
      <c r="B4679" s="24">
        <v>358.88780000000003</v>
      </c>
      <c r="C4679" s="35">
        <v>2.27922</v>
      </c>
      <c r="D4679" s="36">
        <v>11.442119999999999</v>
      </c>
    </row>
    <row r="4680" spans="1:4" ht="12.75" customHeight="1" x14ac:dyDescent="0.25">
      <c r="A4680" s="44">
        <f t="shared" si="4"/>
        <v>43081.624999988671</v>
      </c>
      <c r="B4680" s="24">
        <v>37.560720000000003</v>
      </c>
      <c r="C4680" s="35">
        <v>1.8733900000000001</v>
      </c>
      <c r="D4680" s="36">
        <v>15.73085</v>
      </c>
    </row>
    <row r="4681" spans="1:4" ht="12.75" customHeight="1" x14ac:dyDescent="0.25">
      <c r="A4681" s="44">
        <f t="shared" si="4"/>
        <v>43081.666666655336</v>
      </c>
      <c r="B4681" s="24">
        <v>24.60238</v>
      </c>
      <c r="C4681" s="35">
        <v>2.5586700000000002</v>
      </c>
      <c r="D4681" s="36">
        <v>7.3085599999999999</v>
      </c>
    </row>
    <row r="4682" spans="1:4" ht="12.75" customHeight="1" x14ac:dyDescent="0.25">
      <c r="A4682" s="44">
        <f t="shared" si="4"/>
        <v>43081.708333322</v>
      </c>
      <c r="B4682" s="24">
        <v>107.89709999999999</v>
      </c>
      <c r="C4682" s="35">
        <v>0.62653000000000003</v>
      </c>
      <c r="D4682" s="36">
        <v>6.4956699999999996</v>
      </c>
    </row>
    <row r="4683" spans="1:4" ht="12.75" customHeight="1" x14ac:dyDescent="0.25">
      <c r="A4683" s="44">
        <f t="shared" si="4"/>
        <v>43081.749999988664</v>
      </c>
      <c r="B4683" s="24">
        <v>202.9503</v>
      </c>
      <c r="C4683" s="35">
        <v>2.1624099999999999</v>
      </c>
      <c r="D4683" s="36">
        <v>7.4980599999999997</v>
      </c>
    </row>
    <row r="4684" spans="1:4" ht="12.75" customHeight="1" x14ac:dyDescent="0.25">
      <c r="A4684" s="44">
        <f t="shared" si="4"/>
        <v>43081.791666655328</v>
      </c>
      <c r="B4684" s="24">
        <v>204.81389999999999</v>
      </c>
      <c r="C4684" s="35">
        <v>0.95979000000000003</v>
      </c>
      <c r="D4684" s="36">
        <v>27.873840000000001</v>
      </c>
    </row>
    <row r="4685" spans="1:4" ht="12.75" customHeight="1" x14ac:dyDescent="0.25">
      <c r="A4685" s="44">
        <f t="shared" si="4"/>
        <v>43081.833333321993</v>
      </c>
      <c r="B4685" s="24">
        <v>258.74059999999997</v>
      </c>
      <c r="C4685" s="35">
        <v>0.75827999999999995</v>
      </c>
      <c r="D4685" s="36">
        <v>26.431519999999999</v>
      </c>
    </row>
    <row r="4686" spans="1:4" ht="12.75" customHeight="1" x14ac:dyDescent="0.25">
      <c r="A4686" s="44">
        <f t="shared" si="4"/>
        <v>43081.874999988657</v>
      </c>
      <c r="B4686" s="24">
        <v>353.98329999999999</v>
      </c>
      <c r="C4686" s="35">
        <v>0.50329999999999997</v>
      </c>
      <c r="D4686" s="36" t="s">
        <v>189</v>
      </c>
    </row>
    <row r="4687" spans="1:4" ht="12.75" customHeight="1" x14ac:dyDescent="0.25">
      <c r="A4687" s="44">
        <f t="shared" si="4"/>
        <v>43081.916666655321</v>
      </c>
      <c r="B4687" s="24">
        <v>21.112390000000001</v>
      </c>
      <c r="C4687" s="35">
        <v>0.33703</v>
      </c>
      <c r="D4687" s="36">
        <v>22.927769999999999</v>
      </c>
    </row>
    <row r="4688" spans="1:4" ht="12.75" customHeight="1" x14ac:dyDescent="0.25">
      <c r="A4688" s="44">
        <f t="shared" si="4"/>
        <v>43081.958333321985</v>
      </c>
      <c r="B4688" s="24">
        <v>55.463540000000002</v>
      </c>
      <c r="C4688" s="35">
        <v>0.50863000000000003</v>
      </c>
      <c r="D4688" s="36">
        <v>5.2758099999999999</v>
      </c>
    </row>
    <row r="4689" spans="1:4" ht="12.75" customHeight="1" x14ac:dyDescent="0.25">
      <c r="A4689" s="44">
        <f t="shared" si="4"/>
        <v>43081.99999998865</v>
      </c>
      <c r="B4689" s="24">
        <v>357.23059999999998</v>
      </c>
      <c r="C4689" s="35">
        <v>0.48688999999999999</v>
      </c>
      <c r="D4689" s="36">
        <v>11.13927</v>
      </c>
    </row>
    <row r="4690" spans="1:4" ht="12.75" customHeight="1" x14ac:dyDescent="0.25">
      <c r="A4690" s="44">
        <f t="shared" si="4"/>
        <v>43082.041666655314</v>
      </c>
      <c r="B4690" s="24">
        <v>355.23239999999998</v>
      </c>
      <c r="C4690" s="35">
        <v>0.63022999999999996</v>
      </c>
      <c r="D4690" s="36">
        <v>13.316610000000001</v>
      </c>
    </row>
    <row r="4691" spans="1:4" ht="12.75" customHeight="1" x14ac:dyDescent="0.25">
      <c r="A4691" s="44">
        <f t="shared" si="4"/>
        <v>43082.083333321978</v>
      </c>
      <c r="B4691" s="24">
        <v>335.70179999999999</v>
      </c>
      <c r="C4691" s="35">
        <v>0.55003000000000002</v>
      </c>
      <c r="D4691" s="36">
        <v>5.3381800000000004</v>
      </c>
    </row>
    <row r="4692" spans="1:4" ht="12.75" customHeight="1" x14ac:dyDescent="0.25">
      <c r="A4692" s="44">
        <f t="shared" si="4"/>
        <v>43082.124999988642</v>
      </c>
      <c r="B4692" s="24">
        <v>2.40672</v>
      </c>
      <c r="C4692" s="35">
        <v>0.64792000000000005</v>
      </c>
      <c r="D4692" s="36">
        <v>16.979839999999999</v>
      </c>
    </row>
    <row r="4693" spans="1:4" ht="12.75" customHeight="1" x14ac:dyDescent="0.25">
      <c r="A4693" s="44">
        <f t="shared" si="4"/>
        <v>43082.166666655306</v>
      </c>
      <c r="B4693" s="24">
        <v>17.525490000000001</v>
      </c>
      <c r="C4693" s="35">
        <v>0.39748</v>
      </c>
      <c r="D4693" s="36">
        <v>6.7142099999999996</v>
      </c>
    </row>
    <row r="4694" spans="1:4" ht="12.75" customHeight="1" x14ac:dyDescent="0.25">
      <c r="A4694" s="44">
        <f t="shared" si="4"/>
        <v>43082.208333321971</v>
      </c>
      <c r="B4694" s="24">
        <v>332.65530000000001</v>
      </c>
      <c r="C4694" s="35">
        <v>0.40156999999999998</v>
      </c>
      <c r="D4694" s="36">
        <v>26.754460000000002</v>
      </c>
    </row>
    <row r="4695" spans="1:4" ht="12.75" customHeight="1" x14ac:dyDescent="0.25">
      <c r="A4695" s="44">
        <f t="shared" si="4"/>
        <v>43082.249999988635</v>
      </c>
      <c r="B4695" s="24">
        <v>35.602679999999999</v>
      </c>
      <c r="C4695" s="35">
        <v>0.31644</v>
      </c>
      <c r="D4695" s="36">
        <v>38.618569999999998</v>
      </c>
    </row>
    <row r="4696" spans="1:4" ht="12.75" customHeight="1" x14ac:dyDescent="0.25">
      <c r="A4696" s="44">
        <f t="shared" si="4"/>
        <v>43082.291666655299</v>
      </c>
      <c r="B4696" s="24">
        <v>45.35163</v>
      </c>
      <c r="C4696" s="35">
        <v>0.48231000000000002</v>
      </c>
      <c r="D4696" s="36">
        <v>35.668880000000001</v>
      </c>
    </row>
    <row r="4697" spans="1:4" ht="12.75" customHeight="1" x14ac:dyDescent="0.25">
      <c r="A4697" s="44">
        <f t="shared" si="4"/>
        <v>43082.333333321963</v>
      </c>
      <c r="B4697" s="24">
        <v>245.87299999999999</v>
      </c>
      <c r="C4697" s="35">
        <v>3.0403799999999999</v>
      </c>
      <c r="D4697" s="36">
        <v>50.237569999999998</v>
      </c>
    </row>
    <row r="4698" spans="1:4" ht="12.75" customHeight="1" x14ac:dyDescent="0.25">
      <c r="A4698" s="44">
        <f t="shared" si="4"/>
        <v>43082.374999988628</v>
      </c>
      <c r="B4698" s="24">
        <v>235.15729999999999</v>
      </c>
      <c r="C4698" s="35">
        <v>2.37073</v>
      </c>
      <c r="D4698" s="36">
        <v>104.13720000000001</v>
      </c>
    </row>
    <row r="4699" spans="1:4" ht="12.75" customHeight="1" x14ac:dyDescent="0.25">
      <c r="A4699" s="44">
        <f t="shared" si="4"/>
        <v>43082.416666655292</v>
      </c>
      <c r="B4699" s="24">
        <v>224.94309999999999</v>
      </c>
      <c r="C4699" s="35">
        <v>3.8833700000000002</v>
      </c>
      <c r="D4699" s="36">
        <v>90.159329999999997</v>
      </c>
    </row>
    <row r="4700" spans="1:4" ht="12.75" customHeight="1" x14ac:dyDescent="0.25">
      <c r="A4700" s="44">
        <f t="shared" si="4"/>
        <v>43082.458333321956</v>
      </c>
      <c r="B4700" s="24">
        <v>215.61850000000001</v>
      </c>
      <c r="C4700" s="35">
        <v>3.8132199999999998</v>
      </c>
      <c r="D4700" s="36">
        <v>72.607039999999998</v>
      </c>
    </row>
    <row r="4701" spans="1:4" ht="12.75" customHeight="1" x14ac:dyDescent="0.25">
      <c r="A4701" s="44">
        <f t="shared" si="4"/>
        <v>43082.49999998862</v>
      </c>
      <c r="B4701" s="24">
        <v>225.62129999999999</v>
      </c>
      <c r="C4701" s="35">
        <v>3.6697700000000002</v>
      </c>
      <c r="D4701" s="36">
        <v>121.6344</v>
      </c>
    </row>
    <row r="4702" spans="1:4" ht="12.75" customHeight="1" x14ac:dyDescent="0.25">
      <c r="A4702" s="44">
        <f t="shared" si="4"/>
        <v>43082.541666655285</v>
      </c>
      <c r="B4702" s="24">
        <v>216.7304</v>
      </c>
      <c r="C4702" s="35">
        <v>4.1049499999999997</v>
      </c>
      <c r="D4702" s="36">
        <v>42.274479999999997</v>
      </c>
    </row>
    <row r="4703" spans="1:4" ht="12.75" customHeight="1" x14ac:dyDescent="0.25">
      <c r="A4703" s="44">
        <f t="shared" si="4"/>
        <v>43082.583333321949</v>
      </c>
      <c r="B4703" s="24">
        <v>213.3075</v>
      </c>
      <c r="C4703" s="35">
        <v>4.9065500000000002</v>
      </c>
      <c r="D4703" s="36">
        <v>120.3886</v>
      </c>
    </row>
    <row r="4704" spans="1:4" ht="12.75" customHeight="1" x14ac:dyDescent="0.25">
      <c r="A4704" s="44">
        <f t="shared" si="4"/>
        <v>43082.624999988613</v>
      </c>
      <c r="B4704" s="24">
        <v>211.75899999999999</v>
      </c>
      <c r="C4704" s="35">
        <v>4.6077300000000001</v>
      </c>
      <c r="D4704" s="36">
        <v>101.53</v>
      </c>
    </row>
    <row r="4705" spans="1:4" ht="12.75" customHeight="1" x14ac:dyDescent="0.25">
      <c r="A4705" s="44">
        <f t="shared" si="4"/>
        <v>43082.666666655277</v>
      </c>
      <c r="B4705" s="24">
        <v>221.83539999999999</v>
      </c>
      <c r="C4705" s="35">
        <v>3.8097500000000002</v>
      </c>
      <c r="D4705" s="36">
        <v>65.258309999999994</v>
      </c>
    </row>
    <row r="4706" spans="1:4" ht="12.75" customHeight="1" x14ac:dyDescent="0.25">
      <c r="A4706" s="44">
        <f t="shared" si="4"/>
        <v>43082.708333321942</v>
      </c>
      <c r="B4706" s="24">
        <v>201.0796</v>
      </c>
      <c r="C4706" s="35">
        <v>3.6741000000000001</v>
      </c>
      <c r="D4706" s="36">
        <v>97.960480000000004</v>
      </c>
    </row>
    <row r="4707" spans="1:4" ht="12.75" customHeight="1" x14ac:dyDescent="0.25">
      <c r="A4707" s="44">
        <f t="shared" si="4"/>
        <v>43082.749999988606</v>
      </c>
      <c r="B4707" s="24">
        <v>238.30410000000001</v>
      </c>
      <c r="C4707" s="35">
        <v>3.9665699999999999</v>
      </c>
      <c r="D4707" s="36">
        <v>45.83887</v>
      </c>
    </row>
    <row r="4708" spans="1:4" ht="12.75" customHeight="1" x14ac:dyDescent="0.25">
      <c r="A4708" s="44">
        <f t="shared" si="4"/>
        <v>43082.79166665527</v>
      </c>
      <c r="B4708" s="24">
        <v>238.74690000000001</v>
      </c>
      <c r="C4708" s="35">
        <v>2.1492399999999998</v>
      </c>
      <c r="D4708" s="36">
        <v>33.932510000000001</v>
      </c>
    </row>
    <row r="4709" spans="1:4" ht="12.75" customHeight="1" x14ac:dyDescent="0.25">
      <c r="A4709" s="44">
        <f t="shared" si="4"/>
        <v>43082.833333321934</v>
      </c>
      <c r="B4709" s="24">
        <v>274.57100000000003</v>
      </c>
      <c r="C4709" s="35">
        <v>0.75980999999999999</v>
      </c>
      <c r="D4709" s="36">
        <v>85.334469999999996</v>
      </c>
    </row>
    <row r="4710" spans="1:4" ht="12.75" customHeight="1" x14ac:dyDescent="0.25">
      <c r="A4710" s="44">
        <f t="shared" si="4"/>
        <v>43082.874999988599</v>
      </c>
      <c r="B4710" s="24">
        <v>249.6523</v>
      </c>
      <c r="C4710" s="35">
        <v>1.2469300000000001</v>
      </c>
      <c r="D4710" s="36">
        <v>27.637519999999999</v>
      </c>
    </row>
    <row r="4711" spans="1:4" ht="12.75" customHeight="1" x14ac:dyDescent="0.25">
      <c r="A4711" s="44">
        <f t="shared" si="4"/>
        <v>43082.916666655263</v>
      </c>
      <c r="B4711" s="24">
        <v>237.21360000000001</v>
      </c>
      <c r="C4711" s="35">
        <v>0.95833000000000002</v>
      </c>
      <c r="D4711" s="36">
        <v>29.681719999999999</v>
      </c>
    </row>
    <row r="4712" spans="1:4" ht="12.75" customHeight="1" x14ac:dyDescent="0.25">
      <c r="A4712" s="44">
        <f t="shared" si="4"/>
        <v>43082.958333321927</v>
      </c>
      <c r="B4712" s="24">
        <v>245.33670000000001</v>
      </c>
      <c r="C4712" s="35">
        <v>2.2023700000000002</v>
      </c>
      <c r="D4712" s="36">
        <v>15.738049999999999</v>
      </c>
    </row>
    <row r="4713" spans="1:4" ht="12.75" customHeight="1" x14ac:dyDescent="0.25">
      <c r="A4713" s="44">
        <f t="shared" si="4"/>
        <v>43082.999999988591</v>
      </c>
      <c r="B4713" s="24">
        <v>229.94370000000001</v>
      </c>
      <c r="C4713" s="35">
        <v>1.9534800000000001</v>
      </c>
      <c r="D4713" s="36">
        <v>17.137260000000001</v>
      </c>
    </row>
    <row r="4714" spans="1:4" ht="12.75" customHeight="1" x14ac:dyDescent="0.25">
      <c r="A4714" s="44">
        <f t="shared" si="4"/>
        <v>43083.041666655256</v>
      </c>
      <c r="B4714" s="24">
        <v>228.0513</v>
      </c>
      <c r="C4714" s="35">
        <v>1.1000099999999999</v>
      </c>
      <c r="D4714" s="36">
        <v>8.9676100000000005</v>
      </c>
    </row>
    <row r="4715" spans="1:4" ht="12.75" customHeight="1" x14ac:dyDescent="0.25">
      <c r="A4715" s="44">
        <f t="shared" si="4"/>
        <v>43083.08333332192</v>
      </c>
      <c r="B4715" s="24">
        <v>230.52090000000001</v>
      </c>
      <c r="C4715" s="35">
        <v>1.6877800000000001</v>
      </c>
      <c r="D4715" s="36">
        <v>5.48489</v>
      </c>
    </row>
    <row r="4716" spans="1:4" ht="12.75" customHeight="1" x14ac:dyDescent="0.25">
      <c r="A4716" s="44">
        <f t="shared" si="4"/>
        <v>43083.124999988584</v>
      </c>
      <c r="B4716" s="24">
        <v>244.40719999999999</v>
      </c>
      <c r="C4716" s="35">
        <v>1.8617300000000001</v>
      </c>
      <c r="D4716" s="36">
        <v>6.4916700000000001</v>
      </c>
    </row>
    <row r="4717" spans="1:4" ht="12.75" customHeight="1" x14ac:dyDescent="0.25">
      <c r="A4717" s="44">
        <f t="shared" si="4"/>
        <v>43083.166666655248</v>
      </c>
      <c r="B4717" s="24">
        <v>355.34809999999999</v>
      </c>
      <c r="C4717" s="35">
        <v>0.47091</v>
      </c>
      <c r="D4717" s="36">
        <v>13.51233</v>
      </c>
    </row>
    <row r="4718" spans="1:4" ht="12.75" customHeight="1" x14ac:dyDescent="0.25">
      <c r="A4718" s="44">
        <f t="shared" si="4"/>
        <v>43083.208333321913</v>
      </c>
      <c r="B4718" s="24">
        <v>266.03960000000001</v>
      </c>
      <c r="C4718" s="35">
        <v>0.90837999999999997</v>
      </c>
      <c r="D4718" s="36">
        <v>33.642890000000001</v>
      </c>
    </row>
    <row r="4719" spans="1:4" ht="12.75" customHeight="1" x14ac:dyDescent="0.25">
      <c r="A4719" s="44">
        <f t="shared" si="4"/>
        <v>43083.249999988577</v>
      </c>
      <c r="B4719" s="24">
        <v>241.02449999999999</v>
      </c>
      <c r="C4719" s="35">
        <v>2.2473999999999998</v>
      </c>
      <c r="D4719" s="36">
        <v>43.15945</v>
      </c>
    </row>
    <row r="4720" spans="1:4" ht="12.75" customHeight="1" x14ac:dyDescent="0.25">
      <c r="A4720" s="44">
        <f t="shared" si="4"/>
        <v>43083.291666655241</v>
      </c>
      <c r="B4720" s="24">
        <v>245.32749999999999</v>
      </c>
      <c r="C4720" s="35">
        <v>1.24224</v>
      </c>
      <c r="D4720" s="36">
        <v>33.78078</v>
      </c>
    </row>
    <row r="4721" spans="1:4" ht="12.75" customHeight="1" x14ac:dyDescent="0.25">
      <c r="A4721" s="44">
        <f t="shared" si="4"/>
        <v>43083.333333321905</v>
      </c>
      <c r="B4721" s="24">
        <v>256.72480000000002</v>
      </c>
      <c r="C4721" s="35">
        <v>2.4104000000000001</v>
      </c>
      <c r="D4721" s="36">
        <v>16.923390000000001</v>
      </c>
    </row>
    <row r="4722" spans="1:4" ht="12.75" customHeight="1" x14ac:dyDescent="0.25">
      <c r="A4722" s="44">
        <f t="shared" ref="A4722:A4785" si="5">A4721+1/24</f>
        <v>43083.374999988569</v>
      </c>
      <c r="B4722" s="24">
        <v>229.27979999999999</v>
      </c>
      <c r="C4722" s="35">
        <v>4.0912199999999999</v>
      </c>
      <c r="D4722" s="36" t="s">
        <v>189</v>
      </c>
    </row>
    <row r="4723" spans="1:4" ht="12.75" customHeight="1" x14ac:dyDescent="0.25">
      <c r="A4723" s="44">
        <f t="shared" si="5"/>
        <v>43083.416666655234</v>
      </c>
      <c r="B4723" s="24">
        <v>217.88919999999999</v>
      </c>
      <c r="C4723" s="35">
        <v>5.1254</v>
      </c>
      <c r="D4723" s="36">
        <v>48.14161</v>
      </c>
    </row>
    <row r="4724" spans="1:4" ht="12.75" customHeight="1" x14ac:dyDescent="0.25">
      <c r="A4724" s="44">
        <f t="shared" si="5"/>
        <v>43083.458333321898</v>
      </c>
      <c r="B4724" s="24">
        <v>227.29570000000001</v>
      </c>
      <c r="C4724" s="35">
        <v>4.9505299999999997</v>
      </c>
      <c r="D4724" s="36">
        <v>20.145440000000001</v>
      </c>
    </row>
    <row r="4725" spans="1:4" ht="12.75" customHeight="1" x14ac:dyDescent="0.25">
      <c r="A4725" s="44">
        <f t="shared" si="5"/>
        <v>43083.499999988562</v>
      </c>
      <c r="B4725" s="24">
        <v>217.6729</v>
      </c>
      <c r="C4725" s="35">
        <v>4.24803</v>
      </c>
      <c r="D4725" s="36">
        <v>16.03716</v>
      </c>
    </row>
    <row r="4726" spans="1:4" ht="12.75" customHeight="1" x14ac:dyDescent="0.25">
      <c r="A4726" s="44">
        <f t="shared" si="5"/>
        <v>43083.541666655226</v>
      </c>
      <c r="B4726" s="24">
        <v>218.77289999999999</v>
      </c>
      <c r="C4726" s="35">
        <v>4.1202399999999999</v>
      </c>
      <c r="D4726" s="36">
        <v>44.457050000000002</v>
      </c>
    </row>
    <row r="4727" spans="1:4" ht="12.75" customHeight="1" x14ac:dyDescent="0.25">
      <c r="A4727" s="44">
        <f t="shared" si="5"/>
        <v>43083.583333321891</v>
      </c>
      <c r="B4727" s="24">
        <v>205.30529999999999</v>
      </c>
      <c r="C4727" s="35">
        <v>2.8023699999999998</v>
      </c>
      <c r="D4727" s="36">
        <v>51.124780000000001</v>
      </c>
    </row>
    <row r="4728" spans="1:4" ht="12.75" customHeight="1" x14ac:dyDescent="0.25">
      <c r="A4728" s="44">
        <f t="shared" si="5"/>
        <v>43083.624999988555</v>
      </c>
      <c r="B4728" s="24">
        <v>209.6123</v>
      </c>
      <c r="C4728" s="35">
        <v>3.5007600000000001</v>
      </c>
      <c r="D4728" s="36">
        <v>17.620889999999999</v>
      </c>
    </row>
    <row r="4729" spans="1:4" ht="12.75" customHeight="1" x14ac:dyDescent="0.25">
      <c r="A4729" s="44">
        <f t="shared" si="5"/>
        <v>43083.666666655219</v>
      </c>
      <c r="B4729" s="24">
        <v>202.77979999999999</v>
      </c>
      <c r="C4729" s="35">
        <v>2.49152</v>
      </c>
      <c r="D4729" s="36">
        <v>14.828329999999999</v>
      </c>
    </row>
    <row r="4730" spans="1:4" ht="12.75" customHeight="1" x14ac:dyDescent="0.25">
      <c r="A4730" s="44">
        <f t="shared" si="5"/>
        <v>43083.708333321883</v>
      </c>
      <c r="B4730" s="24">
        <v>177.90770000000001</v>
      </c>
      <c r="C4730" s="35">
        <v>1.67306</v>
      </c>
      <c r="D4730" s="36">
        <v>0</v>
      </c>
    </row>
    <row r="4731" spans="1:4" ht="12.75" customHeight="1" x14ac:dyDescent="0.25">
      <c r="A4731" s="44">
        <f t="shared" si="5"/>
        <v>43083.749999988548</v>
      </c>
      <c r="B4731" s="24">
        <v>155.05950000000001</v>
      </c>
      <c r="C4731" s="35">
        <v>0.99473999999999996</v>
      </c>
      <c r="D4731" s="36">
        <v>20.920780000000001</v>
      </c>
    </row>
    <row r="4732" spans="1:4" ht="12.75" customHeight="1" x14ac:dyDescent="0.25">
      <c r="A4732" s="44">
        <f t="shared" si="5"/>
        <v>43083.791666655212</v>
      </c>
      <c r="B4732" s="24">
        <v>58.797629999999998</v>
      </c>
      <c r="C4732" s="35">
        <v>0.26483000000000001</v>
      </c>
      <c r="D4732" s="36">
        <v>11.342610000000001</v>
      </c>
    </row>
    <row r="4733" spans="1:4" ht="12.75" customHeight="1" x14ac:dyDescent="0.25">
      <c r="A4733" s="44">
        <f t="shared" si="5"/>
        <v>43083.833333321876</v>
      </c>
      <c r="B4733" s="24">
        <v>247.83009999999999</v>
      </c>
      <c r="C4733" s="35">
        <v>0.61773</v>
      </c>
      <c r="D4733" s="36">
        <v>4.07456</v>
      </c>
    </row>
    <row r="4734" spans="1:4" ht="12.75" customHeight="1" x14ac:dyDescent="0.25">
      <c r="A4734" s="44">
        <f t="shared" si="5"/>
        <v>43083.87499998854</v>
      </c>
      <c r="B4734" s="24">
        <v>299.45350000000002</v>
      </c>
      <c r="C4734" s="35">
        <v>0.63639999999999997</v>
      </c>
      <c r="D4734" s="36">
        <v>13.814780000000001</v>
      </c>
    </row>
    <row r="4735" spans="1:4" ht="12.75" customHeight="1" x14ac:dyDescent="0.25">
      <c r="A4735" s="44">
        <f t="shared" si="5"/>
        <v>43083.916666655205</v>
      </c>
      <c r="B4735" s="24">
        <v>322.96039999999999</v>
      </c>
      <c r="C4735" s="35">
        <v>0.37875999999999999</v>
      </c>
      <c r="D4735" s="36">
        <v>8.9504999999999999</v>
      </c>
    </row>
    <row r="4736" spans="1:4" ht="12.75" customHeight="1" x14ac:dyDescent="0.25">
      <c r="A4736" s="44">
        <f t="shared" si="5"/>
        <v>43083.958333321869</v>
      </c>
      <c r="B4736" s="24">
        <v>334.70549999999997</v>
      </c>
      <c r="C4736" s="35">
        <v>0.31785000000000002</v>
      </c>
      <c r="D4736" s="36">
        <v>9.1370000000000005</v>
      </c>
    </row>
    <row r="4737" spans="1:4" ht="12.75" customHeight="1" x14ac:dyDescent="0.25">
      <c r="A4737" s="44">
        <f t="shared" si="5"/>
        <v>43083.999999988533</v>
      </c>
      <c r="B4737" s="24">
        <v>358.12970000000001</v>
      </c>
      <c r="C4737" s="35">
        <v>0.26830999999999999</v>
      </c>
      <c r="D4737" s="36">
        <v>12.73943</v>
      </c>
    </row>
    <row r="4738" spans="1:4" ht="12.75" customHeight="1" x14ac:dyDescent="0.25">
      <c r="A4738" s="44">
        <f t="shared" si="5"/>
        <v>43084.041666655197</v>
      </c>
      <c r="B4738" s="24">
        <v>22.052900000000001</v>
      </c>
      <c r="C4738" s="35">
        <v>0.30447000000000002</v>
      </c>
      <c r="D4738" s="36">
        <v>4.0594299999999999</v>
      </c>
    </row>
    <row r="4739" spans="1:4" ht="12.75" customHeight="1" x14ac:dyDescent="0.25">
      <c r="A4739" s="44">
        <f t="shared" si="5"/>
        <v>43084.083333321862</v>
      </c>
      <c r="B4739" s="24">
        <v>50.64913</v>
      </c>
      <c r="C4739" s="35">
        <v>0.26384999999999997</v>
      </c>
      <c r="D4739" s="36">
        <v>21.674050000000001</v>
      </c>
    </row>
    <row r="4740" spans="1:4" ht="12.75" customHeight="1" x14ac:dyDescent="0.25">
      <c r="A4740" s="44">
        <f t="shared" si="5"/>
        <v>43084.124999988526</v>
      </c>
      <c r="B4740" s="24">
        <v>294.44959999999998</v>
      </c>
      <c r="C4740" s="35">
        <v>0.31496000000000002</v>
      </c>
      <c r="D4740" s="36">
        <v>12.274889999999999</v>
      </c>
    </row>
    <row r="4741" spans="1:4" ht="12.75" customHeight="1" x14ac:dyDescent="0.25">
      <c r="A4741" s="44">
        <f t="shared" si="5"/>
        <v>43084.16666665519</v>
      </c>
      <c r="B4741" s="24">
        <v>323.0933</v>
      </c>
      <c r="C4741" s="35">
        <v>0.49609999999999999</v>
      </c>
      <c r="D4741" s="36">
        <v>17.938220000000001</v>
      </c>
    </row>
    <row r="4742" spans="1:4" ht="12.75" customHeight="1" x14ac:dyDescent="0.25">
      <c r="A4742" s="44">
        <f t="shared" si="5"/>
        <v>43084.208333321854</v>
      </c>
      <c r="B4742" s="24">
        <v>341.64260000000002</v>
      </c>
      <c r="C4742" s="35">
        <v>0.36002000000000001</v>
      </c>
      <c r="D4742" s="36">
        <v>51.228200000000001</v>
      </c>
    </row>
    <row r="4743" spans="1:4" ht="12.75" customHeight="1" x14ac:dyDescent="0.25">
      <c r="A4743" s="44">
        <f t="shared" si="5"/>
        <v>43084.249999988519</v>
      </c>
      <c r="B4743" s="24">
        <v>261.15140000000002</v>
      </c>
      <c r="C4743" s="35">
        <v>0.46645999999999999</v>
      </c>
      <c r="D4743" s="36">
        <v>51.680810000000001</v>
      </c>
    </row>
    <row r="4744" spans="1:4" ht="12.75" customHeight="1" x14ac:dyDescent="0.25">
      <c r="A4744" s="44">
        <f t="shared" si="5"/>
        <v>43084.291666655183</v>
      </c>
      <c r="B4744" s="24">
        <v>47.595129999999997</v>
      </c>
      <c r="C4744" s="35">
        <v>0.56430999999999998</v>
      </c>
      <c r="D4744" s="36">
        <v>31.562069999999999</v>
      </c>
    </row>
    <row r="4745" spans="1:4" ht="12.75" customHeight="1" x14ac:dyDescent="0.25">
      <c r="A4745" s="44">
        <f t="shared" si="5"/>
        <v>43084.333333321847</v>
      </c>
      <c r="B4745" s="24">
        <v>79.206969999999998</v>
      </c>
      <c r="C4745" s="35">
        <v>1.1775800000000001</v>
      </c>
      <c r="D4745" s="36">
        <v>20.63428</v>
      </c>
    </row>
    <row r="4746" spans="1:4" ht="12.75" customHeight="1" x14ac:dyDescent="0.25">
      <c r="A4746" s="44">
        <f t="shared" si="5"/>
        <v>43084.374999988511</v>
      </c>
      <c r="B4746" s="24">
        <v>82.473979999999997</v>
      </c>
      <c r="C4746" s="35">
        <v>1.28654</v>
      </c>
      <c r="D4746" s="36">
        <v>17.658090000000001</v>
      </c>
    </row>
    <row r="4747" spans="1:4" ht="12.75" customHeight="1" x14ac:dyDescent="0.25">
      <c r="A4747" s="44">
        <f t="shared" si="5"/>
        <v>43084.416666655176</v>
      </c>
      <c r="B4747" s="24">
        <v>67.921059999999997</v>
      </c>
      <c r="C4747" s="35">
        <v>1.24868</v>
      </c>
      <c r="D4747" s="36">
        <v>32.11186</v>
      </c>
    </row>
    <row r="4748" spans="1:4" ht="12.75" customHeight="1" x14ac:dyDescent="0.25">
      <c r="A4748" s="44">
        <f t="shared" si="5"/>
        <v>43084.45833332184</v>
      </c>
      <c r="B4748" s="24">
        <v>76.508430000000004</v>
      </c>
      <c r="C4748" s="35">
        <v>0.87024000000000001</v>
      </c>
      <c r="D4748" s="36">
        <v>16.123180000000001</v>
      </c>
    </row>
    <row r="4749" spans="1:4" ht="12.75" customHeight="1" x14ac:dyDescent="0.25">
      <c r="A4749" s="44">
        <f t="shared" si="5"/>
        <v>43084.499999988504</v>
      </c>
      <c r="B4749" s="24">
        <v>57.933889999999998</v>
      </c>
      <c r="C4749" s="35">
        <v>0.76383999999999996</v>
      </c>
      <c r="D4749" s="36">
        <v>31.66066</v>
      </c>
    </row>
    <row r="4750" spans="1:4" ht="12.75" customHeight="1" x14ac:dyDescent="0.25">
      <c r="A4750" s="44">
        <f t="shared" si="5"/>
        <v>43084.541666655168</v>
      </c>
      <c r="B4750" s="24">
        <v>18.04307</v>
      </c>
      <c r="C4750" s="35">
        <v>1.3755900000000001</v>
      </c>
      <c r="D4750" s="36">
        <v>39.572740000000003</v>
      </c>
    </row>
    <row r="4751" spans="1:4" ht="12.75" customHeight="1" x14ac:dyDescent="0.25">
      <c r="A4751" s="44">
        <f t="shared" si="5"/>
        <v>43084.583333321832</v>
      </c>
      <c r="B4751" s="24">
        <v>4.0231899999999996</v>
      </c>
      <c r="C4751" s="35">
        <v>1.68424</v>
      </c>
      <c r="D4751" s="36">
        <v>34.519550000000002</v>
      </c>
    </row>
    <row r="4752" spans="1:4" ht="12.75" customHeight="1" x14ac:dyDescent="0.25">
      <c r="A4752" s="44">
        <f t="shared" si="5"/>
        <v>43084.624999988497</v>
      </c>
      <c r="B4752" s="24">
        <v>359.14</v>
      </c>
      <c r="C4752" s="35">
        <v>1.41564</v>
      </c>
      <c r="D4752" s="36">
        <v>36.354309999999998</v>
      </c>
    </row>
    <row r="4753" spans="1:4" ht="12.75" customHeight="1" x14ac:dyDescent="0.25">
      <c r="A4753" s="44">
        <f t="shared" si="5"/>
        <v>43084.666666655161</v>
      </c>
      <c r="B4753" s="24">
        <v>270.9529</v>
      </c>
      <c r="C4753" s="35">
        <v>0.84982000000000002</v>
      </c>
      <c r="D4753" s="36">
        <v>44.868899999999996</v>
      </c>
    </row>
    <row r="4754" spans="1:4" ht="12.75" customHeight="1" x14ac:dyDescent="0.25">
      <c r="A4754" s="44">
        <f t="shared" si="5"/>
        <v>43084.708333321825</v>
      </c>
      <c r="B4754" s="24">
        <v>106.7443</v>
      </c>
      <c r="C4754" s="35">
        <v>0.88205999999999996</v>
      </c>
      <c r="D4754" s="36">
        <v>6.5043899999999999</v>
      </c>
    </row>
    <row r="4755" spans="1:4" ht="12.75" customHeight="1" x14ac:dyDescent="0.25">
      <c r="A4755" s="44">
        <f t="shared" si="5"/>
        <v>43084.749999988489</v>
      </c>
      <c r="B4755" s="24">
        <v>121.83450000000001</v>
      </c>
      <c r="C4755" s="35">
        <v>0.64080000000000004</v>
      </c>
      <c r="D4755" s="36">
        <v>16.96341</v>
      </c>
    </row>
    <row r="4756" spans="1:4" ht="12.75" customHeight="1" x14ac:dyDescent="0.25">
      <c r="A4756" s="44">
        <f t="shared" si="5"/>
        <v>43084.791666655154</v>
      </c>
      <c r="B4756" s="24">
        <v>137.7045</v>
      </c>
      <c r="C4756" s="35">
        <v>0.61806000000000005</v>
      </c>
      <c r="D4756" s="36">
        <v>10.59572</v>
      </c>
    </row>
    <row r="4757" spans="1:4" ht="12.75" customHeight="1" x14ac:dyDescent="0.25">
      <c r="A4757" s="44">
        <f t="shared" si="5"/>
        <v>43084.833333321818</v>
      </c>
      <c r="B4757" s="24">
        <v>150.68389999999999</v>
      </c>
      <c r="C4757" s="35">
        <v>0.39112000000000002</v>
      </c>
      <c r="D4757" s="36">
        <v>5.5102200000000003</v>
      </c>
    </row>
    <row r="4758" spans="1:4" ht="12.75" customHeight="1" x14ac:dyDescent="0.25">
      <c r="A4758" s="44">
        <f t="shared" si="5"/>
        <v>43084.874999988482</v>
      </c>
      <c r="B4758" s="24">
        <v>340.3997</v>
      </c>
      <c r="C4758" s="35">
        <v>0.16908999999999999</v>
      </c>
      <c r="D4758" s="36" t="s">
        <v>189</v>
      </c>
    </row>
    <row r="4759" spans="1:4" ht="12.75" customHeight="1" x14ac:dyDescent="0.25">
      <c r="A4759" s="44">
        <f t="shared" si="5"/>
        <v>43084.916666655146</v>
      </c>
      <c r="B4759" s="24">
        <v>242.7157</v>
      </c>
      <c r="C4759" s="35">
        <v>0.34583000000000003</v>
      </c>
      <c r="D4759" s="36">
        <v>2.8073700000000001</v>
      </c>
    </row>
    <row r="4760" spans="1:4" ht="12.75" customHeight="1" x14ac:dyDescent="0.25">
      <c r="A4760" s="44">
        <f t="shared" si="5"/>
        <v>43084.958333321811</v>
      </c>
      <c r="B4760" s="24">
        <v>249.91159999999999</v>
      </c>
      <c r="C4760" s="35">
        <v>0.35643999999999998</v>
      </c>
      <c r="D4760" s="36">
        <v>1.1260399999999999</v>
      </c>
    </row>
    <row r="4761" spans="1:4" ht="12.75" customHeight="1" x14ac:dyDescent="0.25">
      <c r="A4761" s="44">
        <f t="shared" si="5"/>
        <v>43084.999999988475</v>
      </c>
      <c r="B4761" s="24">
        <v>253.7406</v>
      </c>
      <c r="C4761" s="35">
        <v>0.47054000000000001</v>
      </c>
      <c r="D4761" s="36">
        <v>7.7400700000000002</v>
      </c>
    </row>
    <row r="4762" spans="1:4" ht="12.75" customHeight="1" x14ac:dyDescent="0.25">
      <c r="A4762" s="44">
        <f t="shared" si="5"/>
        <v>43085.041666655139</v>
      </c>
      <c r="B4762" s="24">
        <v>323.06240000000003</v>
      </c>
      <c r="C4762" s="35">
        <v>0.34173999999999999</v>
      </c>
      <c r="D4762" s="36">
        <v>7.1558299999999999</v>
      </c>
    </row>
    <row r="4763" spans="1:4" ht="12.75" customHeight="1" x14ac:dyDescent="0.25">
      <c r="A4763" s="44">
        <f t="shared" si="5"/>
        <v>43085.083333321803</v>
      </c>
      <c r="B4763" s="24">
        <v>312.35809999999998</v>
      </c>
      <c r="C4763" s="35">
        <v>0.85018000000000005</v>
      </c>
      <c r="D4763" s="36">
        <v>10.00455</v>
      </c>
    </row>
    <row r="4764" spans="1:4" ht="12.75" customHeight="1" x14ac:dyDescent="0.25">
      <c r="A4764" s="44">
        <f t="shared" si="5"/>
        <v>43085.124999988468</v>
      </c>
      <c r="B4764" s="24">
        <v>280.88560000000001</v>
      </c>
      <c r="C4764" s="35">
        <v>1.28125</v>
      </c>
      <c r="D4764" s="36">
        <v>4.4059200000000001</v>
      </c>
    </row>
    <row r="4765" spans="1:4" ht="12.75" customHeight="1" x14ac:dyDescent="0.25">
      <c r="A4765" s="44">
        <f t="shared" si="5"/>
        <v>43085.166666655132</v>
      </c>
      <c r="B4765" s="24">
        <v>297.50790000000001</v>
      </c>
      <c r="C4765" s="35">
        <v>1.1860999999999999</v>
      </c>
      <c r="D4765" s="36">
        <v>6.6572399999999998</v>
      </c>
    </row>
    <row r="4766" spans="1:4" ht="12.75" customHeight="1" x14ac:dyDescent="0.25">
      <c r="A4766" s="44">
        <f t="shared" si="5"/>
        <v>43085.208333321796</v>
      </c>
      <c r="B4766" s="24">
        <v>292.84379999999999</v>
      </c>
      <c r="C4766" s="35">
        <v>1.2680400000000001</v>
      </c>
      <c r="D4766" s="36">
        <v>4.4978800000000003</v>
      </c>
    </row>
    <row r="4767" spans="1:4" ht="12.75" customHeight="1" x14ac:dyDescent="0.25">
      <c r="A4767" s="44">
        <f t="shared" si="5"/>
        <v>43085.24999998846</v>
      </c>
      <c r="B4767" s="24">
        <v>257.20729999999998</v>
      </c>
      <c r="C4767" s="35">
        <v>0.56023000000000001</v>
      </c>
      <c r="D4767" s="36" t="s">
        <v>189</v>
      </c>
    </row>
    <row r="4768" spans="1:4" ht="12.75" customHeight="1" x14ac:dyDescent="0.25">
      <c r="A4768" s="44">
        <f t="shared" si="5"/>
        <v>43085.291666655125</v>
      </c>
      <c r="B4768" s="24">
        <v>287.60649999999998</v>
      </c>
      <c r="C4768" s="35">
        <v>0.90527000000000002</v>
      </c>
      <c r="D4768" s="36">
        <v>5.9583599999999999</v>
      </c>
    </row>
    <row r="4769" spans="1:4" ht="12.75" customHeight="1" x14ac:dyDescent="0.25">
      <c r="A4769" s="44">
        <f t="shared" si="5"/>
        <v>43085.333333321789</v>
      </c>
      <c r="B4769" s="24">
        <v>236.5607</v>
      </c>
      <c r="C4769" s="35">
        <v>2.8091699999999999</v>
      </c>
      <c r="D4769" s="36">
        <v>5.1936900000000001</v>
      </c>
    </row>
    <row r="4770" spans="1:4" ht="12.75" customHeight="1" x14ac:dyDescent="0.25">
      <c r="A4770" s="44">
        <f t="shared" si="5"/>
        <v>43085.374999988453</v>
      </c>
      <c r="B4770" s="24">
        <v>232.364</v>
      </c>
      <c r="C4770" s="35">
        <v>3.1598999999999999</v>
      </c>
      <c r="D4770" s="36">
        <v>12.61843</v>
      </c>
    </row>
    <row r="4771" spans="1:4" ht="12.75" customHeight="1" x14ac:dyDescent="0.25">
      <c r="A4771" s="44">
        <f t="shared" si="5"/>
        <v>43085.416666655117</v>
      </c>
      <c r="B4771" s="24">
        <v>238.3828</v>
      </c>
      <c r="C4771" s="35">
        <v>3.7503799999999998</v>
      </c>
      <c r="D4771" s="36">
        <v>7.7364199999999999</v>
      </c>
    </row>
    <row r="4772" spans="1:4" ht="12.75" customHeight="1" x14ac:dyDescent="0.25">
      <c r="A4772" s="44">
        <f t="shared" si="5"/>
        <v>43085.458333321782</v>
      </c>
      <c r="B4772" s="24">
        <v>247.75290000000001</v>
      </c>
      <c r="C4772" s="35">
        <v>3.4946999999999999</v>
      </c>
      <c r="D4772" s="36">
        <v>10.24625</v>
      </c>
    </row>
    <row r="4773" spans="1:4" ht="12.75" customHeight="1" x14ac:dyDescent="0.25">
      <c r="A4773" s="44">
        <f t="shared" si="5"/>
        <v>43085.499999988446</v>
      </c>
      <c r="B4773" s="24">
        <v>248.4102</v>
      </c>
      <c r="C4773" s="35">
        <v>3.51309</v>
      </c>
      <c r="D4773" s="36">
        <v>13.58408</v>
      </c>
    </row>
    <row r="4774" spans="1:4" ht="12.75" customHeight="1" x14ac:dyDescent="0.25">
      <c r="A4774" s="44">
        <f t="shared" si="5"/>
        <v>43085.54166665511</v>
      </c>
      <c r="B4774" s="24">
        <v>238.55760000000001</v>
      </c>
      <c r="C4774" s="35">
        <v>3.20628</v>
      </c>
      <c r="D4774" s="36">
        <v>15.002739999999999</v>
      </c>
    </row>
    <row r="4775" spans="1:4" ht="12.75" customHeight="1" x14ac:dyDescent="0.25">
      <c r="A4775" s="44">
        <f t="shared" si="5"/>
        <v>43085.583333321774</v>
      </c>
      <c r="B4775" s="24">
        <v>230.8723</v>
      </c>
      <c r="C4775" s="35">
        <v>4.1870599999999998</v>
      </c>
      <c r="D4775" s="36">
        <v>18.446059999999999</v>
      </c>
    </row>
    <row r="4776" spans="1:4" ht="12.75" customHeight="1" x14ac:dyDescent="0.25">
      <c r="A4776" s="44">
        <f t="shared" si="5"/>
        <v>43085.624999988439</v>
      </c>
      <c r="B4776" s="24">
        <v>216.94319999999999</v>
      </c>
      <c r="C4776" s="35">
        <v>4.6295200000000003</v>
      </c>
      <c r="D4776" s="36">
        <v>20.79956</v>
      </c>
    </row>
    <row r="4777" spans="1:4" ht="12.75" customHeight="1" x14ac:dyDescent="0.25">
      <c r="A4777" s="44">
        <f t="shared" si="5"/>
        <v>43085.666666655103</v>
      </c>
      <c r="B4777" s="24">
        <v>211.21709999999999</v>
      </c>
      <c r="C4777" s="35">
        <v>4.3292299999999999</v>
      </c>
      <c r="D4777" s="36">
        <v>29.657219999999999</v>
      </c>
    </row>
    <row r="4778" spans="1:4" ht="12.75" customHeight="1" x14ac:dyDescent="0.25">
      <c r="A4778" s="44">
        <f t="shared" si="5"/>
        <v>43085.708333321767</v>
      </c>
      <c r="B4778" s="24">
        <v>218.70699999999999</v>
      </c>
      <c r="C4778" s="35">
        <v>3.6862900000000001</v>
      </c>
      <c r="D4778" s="36">
        <v>29.96951</v>
      </c>
    </row>
    <row r="4779" spans="1:4" ht="12.75" customHeight="1" x14ac:dyDescent="0.25">
      <c r="A4779" s="44">
        <f t="shared" si="5"/>
        <v>43085.749999988431</v>
      </c>
      <c r="B4779" s="24">
        <v>228.04929999999999</v>
      </c>
      <c r="C4779" s="35">
        <v>2.8167399999999998</v>
      </c>
      <c r="D4779" s="36">
        <v>16.843620000000001</v>
      </c>
    </row>
    <row r="4780" spans="1:4" ht="12.75" customHeight="1" x14ac:dyDescent="0.25">
      <c r="A4780" s="44">
        <f t="shared" si="5"/>
        <v>43085.791666655095</v>
      </c>
      <c r="B4780" s="24">
        <v>220.9308</v>
      </c>
      <c r="C4780" s="35">
        <v>2.2558099999999999</v>
      </c>
      <c r="D4780" s="36">
        <v>65.014179999999996</v>
      </c>
    </row>
    <row r="4781" spans="1:4" ht="12.75" customHeight="1" x14ac:dyDescent="0.25">
      <c r="A4781" s="44">
        <f t="shared" si="5"/>
        <v>43085.83333332176</v>
      </c>
      <c r="B4781" s="24">
        <v>210.9554</v>
      </c>
      <c r="C4781" s="35">
        <v>1.6602300000000001</v>
      </c>
      <c r="D4781" s="36">
        <v>65.673550000000006</v>
      </c>
    </row>
    <row r="4782" spans="1:4" ht="12.75" customHeight="1" x14ac:dyDescent="0.25">
      <c r="A4782" s="44">
        <f t="shared" si="5"/>
        <v>43085.874999988424</v>
      </c>
      <c r="B4782" s="24">
        <v>219.8895</v>
      </c>
      <c r="C4782" s="35">
        <v>1.14981</v>
      </c>
      <c r="D4782" s="36">
        <v>16.697109999999999</v>
      </c>
    </row>
    <row r="4783" spans="1:4" ht="12.75" customHeight="1" x14ac:dyDescent="0.25">
      <c r="A4783" s="44">
        <f t="shared" si="5"/>
        <v>43085.916666655088</v>
      </c>
      <c r="B4783" s="24">
        <v>39.014569999999999</v>
      </c>
      <c r="C4783" s="35">
        <v>0.47250999999999999</v>
      </c>
      <c r="D4783" s="36">
        <v>6.99078</v>
      </c>
    </row>
    <row r="4784" spans="1:4" ht="12.75" customHeight="1" x14ac:dyDescent="0.25">
      <c r="A4784" s="44">
        <f t="shared" si="5"/>
        <v>43085.958333321752</v>
      </c>
      <c r="B4784" s="24">
        <v>34.912379999999999</v>
      </c>
      <c r="C4784" s="35">
        <v>0.56435000000000002</v>
      </c>
      <c r="D4784" s="36">
        <v>5.9930399999999997</v>
      </c>
    </row>
    <row r="4785" spans="1:4" ht="12.75" customHeight="1" x14ac:dyDescent="0.25">
      <c r="A4785" s="44">
        <f t="shared" si="5"/>
        <v>43085.999999988417</v>
      </c>
      <c r="B4785" s="24">
        <v>346.24950000000001</v>
      </c>
      <c r="C4785" s="35">
        <v>0.70906999999999998</v>
      </c>
      <c r="D4785" s="36">
        <v>5.8033099999999997</v>
      </c>
    </row>
    <row r="4786" spans="1:4" ht="12.75" customHeight="1" x14ac:dyDescent="0.25">
      <c r="A4786" s="44">
        <f t="shared" ref="A4786:A4849" si="6">A4785+1/24</f>
        <v>43086.041666655081</v>
      </c>
      <c r="B4786" s="24">
        <v>353.416</v>
      </c>
      <c r="C4786" s="35">
        <v>0.34288000000000002</v>
      </c>
      <c r="D4786" s="36">
        <v>10.977539999999999</v>
      </c>
    </row>
    <row r="4787" spans="1:4" ht="12.75" customHeight="1" x14ac:dyDescent="0.25">
      <c r="A4787" s="44">
        <f t="shared" si="6"/>
        <v>43086.083333321745</v>
      </c>
      <c r="B4787" s="24">
        <v>70.477530000000002</v>
      </c>
      <c r="C4787" s="35">
        <v>0.223</v>
      </c>
      <c r="D4787" s="36">
        <v>8.3798499999999994</v>
      </c>
    </row>
    <row r="4788" spans="1:4" ht="12.75" customHeight="1" x14ac:dyDescent="0.25">
      <c r="A4788" s="44">
        <f t="shared" si="6"/>
        <v>43086.124999988409</v>
      </c>
      <c r="B4788" s="24">
        <v>103.0399</v>
      </c>
      <c r="C4788" s="35">
        <v>0.31093999999999999</v>
      </c>
      <c r="D4788" s="36">
        <v>4.6243400000000001</v>
      </c>
    </row>
    <row r="4789" spans="1:4" ht="12.75" customHeight="1" x14ac:dyDescent="0.25">
      <c r="A4789" s="44">
        <f t="shared" si="6"/>
        <v>43086.166666655074</v>
      </c>
      <c r="B4789" s="24">
        <v>263.8553</v>
      </c>
      <c r="C4789" s="35">
        <v>0.29104000000000002</v>
      </c>
      <c r="D4789" s="36">
        <v>3.45743</v>
      </c>
    </row>
    <row r="4790" spans="1:4" ht="12.75" customHeight="1" x14ac:dyDescent="0.25">
      <c r="A4790" s="44">
        <f t="shared" si="6"/>
        <v>43086.208333321738</v>
      </c>
      <c r="B4790" s="24">
        <v>275.8338</v>
      </c>
      <c r="C4790" s="35">
        <v>1.7800800000000001</v>
      </c>
      <c r="D4790" s="36">
        <v>0.77307000000000003</v>
      </c>
    </row>
    <row r="4791" spans="1:4" ht="12.75" customHeight="1" x14ac:dyDescent="0.25">
      <c r="A4791" s="44">
        <f t="shared" si="6"/>
        <v>43086.249999988402</v>
      </c>
      <c r="B4791" s="24">
        <v>247.70410000000001</v>
      </c>
      <c r="C4791" s="35">
        <v>3.4630299999999998</v>
      </c>
      <c r="D4791" s="36">
        <v>1.9978</v>
      </c>
    </row>
    <row r="4792" spans="1:4" ht="12.75" customHeight="1" x14ac:dyDescent="0.25">
      <c r="A4792" s="44">
        <f t="shared" si="6"/>
        <v>43086.291666655066</v>
      </c>
      <c r="B4792" s="24">
        <v>255.4898</v>
      </c>
      <c r="C4792" s="35">
        <v>3.3561899999999998</v>
      </c>
      <c r="D4792" s="36">
        <v>5.2109199999999998</v>
      </c>
    </row>
    <row r="4793" spans="1:4" ht="12.75" customHeight="1" x14ac:dyDescent="0.25">
      <c r="A4793" s="44">
        <f t="shared" si="6"/>
        <v>43086.333333321731</v>
      </c>
      <c r="B4793" s="24">
        <v>237.7457</v>
      </c>
      <c r="C4793" s="35">
        <v>2.8913000000000002</v>
      </c>
      <c r="D4793" s="36">
        <v>7.4919700000000002</v>
      </c>
    </row>
    <row r="4794" spans="1:4" ht="12.75" customHeight="1" x14ac:dyDescent="0.25">
      <c r="A4794" s="44">
        <f t="shared" si="6"/>
        <v>43086.374999988395</v>
      </c>
      <c r="B4794" s="24">
        <v>244.8253</v>
      </c>
      <c r="C4794" s="35">
        <v>3.50013</v>
      </c>
      <c r="D4794" s="36">
        <v>19.38363</v>
      </c>
    </row>
    <row r="4795" spans="1:4" ht="12.75" customHeight="1" x14ac:dyDescent="0.25">
      <c r="A4795" s="44">
        <f t="shared" si="6"/>
        <v>43086.416666655059</v>
      </c>
      <c r="B4795" s="24">
        <v>247.94380000000001</v>
      </c>
      <c r="C4795" s="35">
        <v>3.3744700000000001</v>
      </c>
      <c r="D4795" s="36">
        <v>9.4491899999999998</v>
      </c>
    </row>
    <row r="4796" spans="1:4" ht="12.75" customHeight="1" x14ac:dyDescent="0.25">
      <c r="A4796" s="44">
        <f t="shared" si="6"/>
        <v>43086.458333321723</v>
      </c>
      <c r="B4796" s="24">
        <v>231.7389</v>
      </c>
      <c r="C4796" s="35">
        <v>2.5893600000000001</v>
      </c>
      <c r="D4796" s="36">
        <v>10.09543</v>
      </c>
    </row>
    <row r="4797" spans="1:4" ht="12.75" customHeight="1" x14ac:dyDescent="0.25">
      <c r="A4797" s="44">
        <f t="shared" si="6"/>
        <v>43086.499999988388</v>
      </c>
      <c r="B4797" s="24">
        <v>245.32859999999999</v>
      </c>
      <c r="C4797" s="35">
        <v>3.4844300000000001</v>
      </c>
      <c r="D4797" s="36">
        <v>18.128019999999999</v>
      </c>
    </row>
    <row r="4798" spans="1:4" ht="12.75" customHeight="1" x14ac:dyDescent="0.25">
      <c r="A4798" s="44">
        <f t="shared" si="6"/>
        <v>43086.541666655052</v>
      </c>
      <c r="B4798" s="24">
        <v>225.52010000000001</v>
      </c>
      <c r="C4798" s="35">
        <v>3.1938800000000001</v>
      </c>
      <c r="D4798" s="36">
        <v>18.319769999999998</v>
      </c>
    </row>
    <row r="4799" spans="1:4" ht="12.75" customHeight="1" x14ac:dyDescent="0.25">
      <c r="A4799" s="44">
        <f t="shared" si="6"/>
        <v>43086.583333321716</v>
      </c>
      <c r="B4799" s="24">
        <v>209.63900000000001</v>
      </c>
      <c r="C4799" s="35">
        <v>3.7844799999999998</v>
      </c>
      <c r="D4799" s="36">
        <v>13.28035</v>
      </c>
    </row>
    <row r="4800" spans="1:4" ht="12.75" customHeight="1" x14ac:dyDescent="0.25">
      <c r="A4800" s="44">
        <f t="shared" si="6"/>
        <v>43086.62499998838</v>
      </c>
      <c r="B4800" s="24">
        <v>207.62039999999999</v>
      </c>
      <c r="C4800" s="35">
        <v>4.2699299999999996</v>
      </c>
      <c r="D4800" s="36">
        <v>19.39048</v>
      </c>
    </row>
    <row r="4801" spans="1:4" ht="12.75" customHeight="1" x14ac:dyDescent="0.25">
      <c r="A4801" s="44">
        <f t="shared" si="6"/>
        <v>43086.666666655045</v>
      </c>
      <c r="B4801" s="24">
        <v>23.558009999999999</v>
      </c>
      <c r="C4801" s="35">
        <v>2.0849000000000002</v>
      </c>
      <c r="D4801" s="36">
        <v>33.457389999999997</v>
      </c>
    </row>
    <row r="4802" spans="1:4" ht="12.75" customHeight="1" x14ac:dyDescent="0.25">
      <c r="A4802" s="44">
        <f t="shared" si="6"/>
        <v>43086.708333321709</v>
      </c>
      <c r="B4802" s="24">
        <v>15.723710000000001</v>
      </c>
      <c r="C4802" s="35">
        <v>1.19343</v>
      </c>
      <c r="D4802" s="36">
        <v>14.528930000000001</v>
      </c>
    </row>
    <row r="4803" spans="1:4" ht="12.75" customHeight="1" x14ac:dyDescent="0.25">
      <c r="A4803" s="44">
        <f t="shared" si="6"/>
        <v>43086.749999988373</v>
      </c>
      <c r="B4803" s="24">
        <v>62.752499999999998</v>
      </c>
      <c r="C4803" s="35">
        <v>0.67900000000000005</v>
      </c>
      <c r="D4803" s="36">
        <v>5.3042499999999997</v>
      </c>
    </row>
    <row r="4804" spans="1:4" ht="12.75" customHeight="1" x14ac:dyDescent="0.25">
      <c r="A4804" s="44">
        <f t="shared" si="6"/>
        <v>43086.791666655037</v>
      </c>
      <c r="B4804" s="24">
        <v>93.512360000000001</v>
      </c>
      <c r="C4804" s="35">
        <v>0.27239999999999998</v>
      </c>
      <c r="D4804" s="36">
        <v>6.58629</v>
      </c>
    </row>
    <row r="4805" spans="1:4" ht="12.75" customHeight="1" x14ac:dyDescent="0.25">
      <c r="A4805" s="44">
        <f t="shared" si="6"/>
        <v>43086.833333321702</v>
      </c>
      <c r="B4805" s="24">
        <v>84.475489999999994</v>
      </c>
      <c r="C4805" s="35">
        <v>0.24342</v>
      </c>
      <c r="D4805" s="36">
        <v>7.8829599999999997</v>
      </c>
    </row>
    <row r="4806" spans="1:4" ht="12.75" customHeight="1" x14ac:dyDescent="0.25">
      <c r="A4806" s="44">
        <f t="shared" si="6"/>
        <v>43086.874999988366</v>
      </c>
      <c r="B4806" s="24">
        <v>240.17580000000001</v>
      </c>
      <c r="C4806" s="35">
        <v>0.38507999999999998</v>
      </c>
      <c r="D4806" s="36">
        <v>4.6483800000000004</v>
      </c>
    </row>
    <row r="4807" spans="1:4" ht="12.75" customHeight="1" x14ac:dyDescent="0.25">
      <c r="A4807" s="44">
        <f t="shared" si="6"/>
        <v>43086.91666665503</v>
      </c>
      <c r="B4807" s="24">
        <v>271.21710000000002</v>
      </c>
      <c r="C4807" s="35">
        <v>0.56323000000000001</v>
      </c>
      <c r="D4807" s="36">
        <v>11.69529</v>
      </c>
    </row>
    <row r="4808" spans="1:4" ht="12.75" customHeight="1" x14ac:dyDescent="0.25">
      <c r="A4808" s="44">
        <f t="shared" si="6"/>
        <v>43086.958333321694</v>
      </c>
      <c r="B4808" s="24">
        <v>294.11169999999998</v>
      </c>
      <c r="C4808" s="35">
        <v>0.66759999999999997</v>
      </c>
      <c r="D4808" s="36">
        <v>15.32302</v>
      </c>
    </row>
    <row r="4809" spans="1:4" ht="12.75" customHeight="1" x14ac:dyDescent="0.25">
      <c r="A4809" s="44">
        <f t="shared" si="6"/>
        <v>43086.999999988358</v>
      </c>
      <c r="B4809" s="24">
        <v>10.95257</v>
      </c>
      <c r="C4809" s="35">
        <v>0.49722</v>
      </c>
      <c r="D4809" s="36">
        <v>11.6587</v>
      </c>
    </row>
    <row r="4810" spans="1:4" ht="12.75" customHeight="1" x14ac:dyDescent="0.25">
      <c r="A4810" s="44">
        <f t="shared" si="6"/>
        <v>43087.041666655023</v>
      </c>
      <c r="B4810" s="24">
        <v>269.2878</v>
      </c>
      <c r="C4810" s="35">
        <v>0.32035000000000002</v>
      </c>
      <c r="D4810" s="36">
        <v>8.0691900000000008</v>
      </c>
    </row>
    <row r="4811" spans="1:4" ht="12.75" customHeight="1" x14ac:dyDescent="0.25">
      <c r="A4811" s="44">
        <f t="shared" si="6"/>
        <v>43087.083333321687</v>
      </c>
      <c r="B4811" s="24">
        <v>252.8766</v>
      </c>
      <c r="C4811" s="35">
        <v>0.39276</v>
      </c>
      <c r="D4811" s="36">
        <v>3.40245</v>
      </c>
    </row>
    <row r="4812" spans="1:4" ht="12.75" customHeight="1" x14ac:dyDescent="0.25">
      <c r="A4812" s="44">
        <f t="shared" si="6"/>
        <v>43087.124999988351</v>
      </c>
      <c r="B4812" s="24">
        <v>189.77510000000001</v>
      </c>
      <c r="C4812" s="35">
        <v>0.29393999999999998</v>
      </c>
      <c r="D4812" s="36">
        <v>4.1251699999999998</v>
      </c>
    </row>
    <row r="4813" spans="1:4" ht="12.75" customHeight="1" x14ac:dyDescent="0.25">
      <c r="A4813" s="44">
        <f t="shared" si="6"/>
        <v>43087.166666655015</v>
      </c>
      <c r="B4813" s="24">
        <v>142.78819999999999</v>
      </c>
      <c r="C4813" s="35">
        <v>0.28133999999999998</v>
      </c>
      <c r="D4813" s="36">
        <v>35.551130000000001</v>
      </c>
    </row>
    <row r="4814" spans="1:4" ht="12.75" customHeight="1" x14ac:dyDescent="0.25">
      <c r="A4814" s="44">
        <f t="shared" si="6"/>
        <v>43087.20833332168</v>
      </c>
      <c r="B4814" s="24">
        <v>34.629939999999998</v>
      </c>
      <c r="C4814" s="35">
        <v>0.37314999999999998</v>
      </c>
      <c r="D4814" s="36">
        <v>41.065620000000003</v>
      </c>
    </row>
    <row r="4815" spans="1:4" ht="12.75" customHeight="1" x14ac:dyDescent="0.25">
      <c r="A4815" s="44">
        <f t="shared" si="6"/>
        <v>43087.249999988344</v>
      </c>
      <c r="B4815" s="24">
        <v>228.39439999999999</v>
      </c>
      <c r="C4815" s="35">
        <v>0.25974999999999998</v>
      </c>
      <c r="D4815" s="36">
        <v>31.190329999999999</v>
      </c>
    </row>
    <row r="4816" spans="1:4" ht="12.75" customHeight="1" x14ac:dyDescent="0.25">
      <c r="A4816" s="44">
        <f t="shared" si="6"/>
        <v>43087.291666655008</v>
      </c>
      <c r="B4816" s="24">
        <v>235.94909999999999</v>
      </c>
      <c r="C4816" s="35">
        <v>1.0285200000000001</v>
      </c>
      <c r="D4816" s="36">
        <v>64.579570000000004</v>
      </c>
    </row>
    <row r="4817" spans="1:4" ht="12.75" customHeight="1" x14ac:dyDescent="0.25">
      <c r="A4817" s="44">
        <f t="shared" si="6"/>
        <v>43087.333333321672</v>
      </c>
      <c r="B4817" s="24">
        <v>246.69630000000001</v>
      </c>
      <c r="C4817" s="35">
        <v>1.8566400000000001</v>
      </c>
      <c r="D4817" s="36">
        <v>120.4216</v>
      </c>
    </row>
    <row r="4818" spans="1:4" ht="12.75" customHeight="1" x14ac:dyDescent="0.25">
      <c r="A4818" s="44">
        <f t="shared" si="6"/>
        <v>43087.374999988337</v>
      </c>
      <c r="B4818" s="24">
        <v>226.23869999999999</v>
      </c>
      <c r="C4818" s="35">
        <v>2.3865799999999999</v>
      </c>
      <c r="D4818" s="36">
        <v>179.0796</v>
      </c>
    </row>
    <row r="4819" spans="1:4" ht="12.75" customHeight="1" x14ac:dyDescent="0.25">
      <c r="A4819" s="44">
        <f t="shared" si="6"/>
        <v>43087.416666655001</v>
      </c>
      <c r="B4819" s="24">
        <v>235.80520000000001</v>
      </c>
      <c r="C4819" s="35">
        <v>2.5772699999999999</v>
      </c>
      <c r="D4819" s="36">
        <v>194.6551</v>
      </c>
    </row>
    <row r="4820" spans="1:4" ht="12.75" customHeight="1" x14ac:dyDescent="0.25">
      <c r="A4820" s="44">
        <f t="shared" si="6"/>
        <v>43087.458333321665</v>
      </c>
      <c r="B4820" s="24">
        <v>220.7826</v>
      </c>
      <c r="C4820" s="35">
        <v>3.3938799999999998</v>
      </c>
      <c r="D4820" s="36">
        <v>245.81780000000001</v>
      </c>
    </row>
    <row r="4821" spans="1:4" ht="12.75" customHeight="1" x14ac:dyDescent="0.25">
      <c r="A4821" s="44">
        <f t="shared" si="6"/>
        <v>43087.499999988329</v>
      </c>
      <c r="B4821" s="24">
        <v>221.03749999999999</v>
      </c>
      <c r="C4821" s="35">
        <v>3.45201</v>
      </c>
      <c r="D4821" s="36">
        <v>442.7011</v>
      </c>
    </row>
    <row r="4822" spans="1:4" ht="12.75" customHeight="1" x14ac:dyDescent="0.25">
      <c r="A4822" s="44">
        <f t="shared" si="6"/>
        <v>43087.541666654994</v>
      </c>
      <c r="B4822" s="24">
        <v>244.14859999999999</v>
      </c>
      <c r="C4822" s="35">
        <v>3.5969000000000002</v>
      </c>
      <c r="D4822" s="36">
        <v>208.67359999999999</v>
      </c>
    </row>
    <row r="4823" spans="1:4" ht="12.75" customHeight="1" x14ac:dyDescent="0.25">
      <c r="A4823" s="44">
        <f t="shared" si="6"/>
        <v>43087.583333321658</v>
      </c>
      <c r="B4823" s="24">
        <v>213.98320000000001</v>
      </c>
      <c r="C4823" s="35">
        <v>3.5710099999999998</v>
      </c>
      <c r="D4823" s="36">
        <v>531.98749999999995</v>
      </c>
    </row>
    <row r="4824" spans="1:4" ht="12.75" customHeight="1" x14ac:dyDescent="0.25">
      <c r="A4824" s="44">
        <f t="shared" si="6"/>
        <v>43087.624999988322</v>
      </c>
      <c r="B4824" s="24">
        <v>221.49080000000001</v>
      </c>
      <c r="C4824" s="35">
        <v>4.3874500000000003</v>
      </c>
      <c r="D4824" s="36">
        <v>206.73670000000001</v>
      </c>
    </row>
    <row r="4825" spans="1:4" ht="12.75" customHeight="1" x14ac:dyDescent="0.25">
      <c r="A4825" s="44">
        <f t="shared" si="6"/>
        <v>43087.666666654986</v>
      </c>
      <c r="B4825" s="24">
        <v>206.1996</v>
      </c>
      <c r="C4825" s="35">
        <v>3.10812</v>
      </c>
      <c r="D4825" s="36">
        <v>86.3904</v>
      </c>
    </row>
    <row r="4826" spans="1:4" ht="12.75" customHeight="1" x14ac:dyDescent="0.25">
      <c r="A4826" s="44">
        <f t="shared" si="6"/>
        <v>43087.708333321651</v>
      </c>
      <c r="B4826" s="24">
        <v>172.8784</v>
      </c>
      <c r="C4826" s="35">
        <v>1.6193299999999999</v>
      </c>
      <c r="D4826" s="36">
        <v>5.6945199999999998</v>
      </c>
    </row>
    <row r="4827" spans="1:4" ht="12.75" customHeight="1" x14ac:dyDescent="0.25">
      <c r="A4827" s="44">
        <f t="shared" si="6"/>
        <v>43087.749999988315</v>
      </c>
      <c r="B4827" s="24">
        <v>225.3152</v>
      </c>
      <c r="C4827" s="35">
        <v>2.21055</v>
      </c>
      <c r="D4827" s="36">
        <v>9.1785300000000003</v>
      </c>
    </row>
    <row r="4828" spans="1:4" ht="12.75" customHeight="1" x14ac:dyDescent="0.25">
      <c r="A4828" s="44">
        <f t="shared" si="6"/>
        <v>43087.791666654979</v>
      </c>
      <c r="B4828" s="24">
        <v>231.53389999999999</v>
      </c>
      <c r="C4828" s="35">
        <v>0.97467999999999999</v>
      </c>
      <c r="D4828" s="36">
        <v>0.25231999999999999</v>
      </c>
    </row>
    <row r="4829" spans="1:4" ht="12.75" customHeight="1" x14ac:dyDescent="0.25">
      <c r="A4829" s="44">
        <f t="shared" si="6"/>
        <v>43087.833333321643</v>
      </c>
      <c r="B4829" s="24">
        <v>312.96769999999998</v>
      </c>
      <c r="C4829" s="35">
        <v>0.66774999999999995</v>
      </c>
      <c r="D4829" s="36">
        <v>5.9136699999999998</v>
      </c>
    </row>
    <row r="4830" spans="1:4" ht="12.75" customHeight="1" x14ac:dyDescent="0.25">
      <c r="A4830" s="44">
        <f t="shared" si="6"/>
        <v>43087.874999988308</v>
      </c>
      <c r="B4830" s="24">
        <v>261.3707</v>
      </c>
      <c r="C4830" s="35">
        <v>0.70082999999999995</v>
      </c>
      <c r="D4830" s="36">
        <v>5.4023399999999997</v>
      </c>
    </row>
    <row r="4831" spans="1:4" ht="12.75" customHeight="1" x14ac:dyDescent="0.25">
      <c r="A4831" s="44">
        <f t="shared" si="6"/>
        <v>43087.916666654972</v>
      </c>
      <c r="B4831" s="24">
        <v>4.8879200000000003</v>
      </c>
      <c r="C4831" s="35">
        <v>0.48859000000000002</v>
      </c>
      <c r="D4831" s="36">
        <v>6.1255800000000002</v>
      </c>
    </row>
    <row r="4832" spans="1:4" ht="12.75" customHeight="1" x14ac:dyDescent="0.25">
      <c r="A4832" s="44">
        <f t="shared" si="6"/>
        <v>43087.958333321636</v>
      </c>
      <c r="B4832" s="24">
        <v>332.47030000000001</v>
      </c>
      <c r="C4832" s="35">
        <v>0.74089000000000005</v>
      </c>
      <c r="D4832" s="36">
        <v>11.230980000000001</v>
      </c>
    </row>
    <row r="4833" spans="1:4" ht="12.75" customHeight="1" x14ac:dyDescent="0.25">
      <c r="A4833" s="44">
        <f t="shared" si="6"/>
        <v>43087.9999999883</v>
      </c>
      <c r="B4833" s="24">
        <v>250.98660000000001</v>
      </c>
      <c r="C4833" s="35">
        <v>3.7904399999999998</v>
      </c>
      <c r="D4833" s="36">
        <v>15.61307</v>
      </c>
    </row>
    <row r="4834" spans="1:4" ht="12.75" customHeight="1" x14ac:dyDescent="0.25">
      <c r="A4834" s="44">
        <f t="shared" si="6"/>
        <v>43088.041666654965</v>
      </c>
      <c r="B4834" s="24">
        <v>232.84549999999999</v>
      </c>
      <c r="C4834" s="35">
        <v>1.4676</v>
      </c>
      <c r="D4834" s="36">
        <v>13.43206</v>
      </c>
    </row>
    <row r="4835" spans="1:4" ht="12.75" customHeight="1" x14ac:dyDescent="0.25">
      <c r="A4835" s="44">
        <f t="shared" si="6"/>
        <v>43088.083333321629</v>
      </c>
      <c r="B4835" s="24">
        <v>224.7405</v>
      </c>
      <c r="C4835" s="35">
        <v>1.65076</v>
      </c>
      <c r="D4835" s="36">
        <v>14.609220000000001</v>
      </c>
    </row>
    <row r="4836" spans="1:4" ht="12.75" customHeight="1" x14ac:dyDescent="0.25">
      <c r="A4836" s="44">
        <f t="shared" si="6"/>
        <v>43088.124999988293</v>
      </c>
      <c r="B4836" s="24">
        <v>256.16149999999999</v>
      </c>
      <c r="C4836" s="35">
        <v>0.53563000000000005</v>
      </c>
      <c r="D4836" s="36">
        <v>10.905889999999999</v>
      </c>
    </row>
    <row r="4837" spans="1:4" ht="12.75" customHeight="1" x14ac:dyDescent="0.25">
      <c r="A4837" s="44">
        <f t="shared" si="6"/>
        <v>43088.166666654957</v>
      </c>
      <c r="B4837" s="24">
        <v>246.21559999999999</v>
      </c>
      <c r="C4837" s="35">
        <v>0.50019000000000002</v>
      </c>
      <c r="D4837" s="36">
        <v>10.45322</v>
      </c>
    </row>
    <row r="4838" spans="1:4" ht="12.75" customHeight="1" x14ac:dyDescent="0.25">
      <c r="A4838" s="44">
        <f t="shared" si="6"/>
        <v>43088.208333321621</v>
      </c>
      <c r="B4838" s="24">
        <v>149.54689999999999</v>
      </c>
      <c r="C4838" s="35">
        <v>0.49742999999999998</v>
      </c>
      <c r="D4838" s="36">
        <v>9.9072700000000005</v>
      </c>
    </row>
    <row r="4839" spans="1:4" ht="12.75" customHeight="1" x14ac:dyDescent="0.25">
      <c r="A4839" s="44">
        <f t="shared" si="6"/>
        <v>43088.249999988286</v>
      </c>
      <c r="B4839" s="24">
        <v>356.73649999999998</v>
      </c>
      <c r="C4839" s="35">
        <v>0.47921000000000002</v>
      </c>
      <c r="D4839" s="36">
        <v>5.0760899999999998</v>
      </c>
    </row>
    <row r="4840" spans="1:4" ht="12.75" customHeight="1" x14ac:dyDescent="0.25">
      <c r="A4840" s="44">
        <f t="shared" si="6"/>
        <v>43088.29166665495</v>
      </c>
      <c r="B4840" s="24">
        <v>214.33609999999999</v>
      </c>
      <c r="C4840" s="35">
        <v>1.2894699999999999</v>
      </c>
      <c r="D4840" s="36">
        <v>24.010090000000002</v>
      </c>
    </row>
    <row r="4841" spans="1:4" ht="12.75" customHeight="1" x14ac:dyDescent="0.25">
      <c r="A4841" s="44">
        <f t="shared" si="6"/>
        <v>43088.333333321614</v>
      </c>
      <c r="D4841" s="36">
        <v>0</v>
      </c>
    </row>
    <row r="4842" spans="1:4" ht="12.75" customHeight="1" x14ac:dyDescent="0.25">
      <c r="A4842" s="44">
        <f t="shared" si="6"/>
        <v>43088.374999988278</v>
      </c>
      <c r="D4842" s="36">
        <v>0</v>
      </c>
    </row>
    <row r="4843" spans="1:4" ht="12.75" customHeight="1" x14ac:dyDescent="0.25">
      <c r="A4843" s="44">
        <f t="shared" si="6"/>
        <v>43088.416666654943</v>
      </c>
      <c r="D4843" s="36">
        <v>0</v>
      </c>
    </row>
    <row r="4844" spans="1:4" ht="12.75" customHeight="1" x14ac:dyDescent="0.25">
      <c r="A4844" s="44">
        <f t="shared" si="6"/>
        <v>43088.458333321607</v>
      </c>
      <c r="B4844" s="24">
        <v>217.58580000000001</v>
      </c>
      <c r="C4844" s="35">
        <v>3.0627900000000001</v>
      </c>
      <c r="D4844" s="36">
        <v>107.10290000000001</v>
      </c>
    </row>
    <row r="4845" spans="1:4" ht="12.75" customHeight="1" x14ac:dyDescent="0.25">
      <c r="A4845" s="44">
        <f t="shared" si="6"/>
        <v>43088.499999988271</v>
      </c>
      <c r="B4845" s="24">
        <v>196.28700000000001</v>
      </c>
      <c r="C4845" s="35">
        <v>3.9428700000000001</v>
      </c>
      <c r="D4845" s="36">
        <v>191.15690000000001</v>
      </c>
    </row>
    <row r="4846" spans="1:4" ht="12.75" customHeight="1" x14ac:dyDescent="0.25">
      <c r="A4846" s="44">
        <f t="shared" si="6"/>
        <v>43088.541666654935</v>
      </c>
      <c r="B4846" s="24">
        <v>208.1114</v>
      </c>
      <c r="C4846" s="35">
        <v>4.1336599999999999</v>
      </c>
      <c r="D4846" s="36">
        <v>123.3475</v>
      </c>
    </row>
    <row r="4847" spans="1:4" ht="12.75" customHeight="1" x14ac:dyDescent="0.25">
      <c r="A4847" s="44">
        <f t="shared" si="6"/>
        <v>43088.5833333216</v>
      </c>
      <c r="B4847" s="24">
        <v>197.76079999999999</v>
      </c>
      <c r="C4847" s="35">
        <v>3.7870300000000001</v>
      </c>
      <c r="D4847" s="36">
        <v>177.50960000000001</v>
      </c>
    </row>
    <row r="4848" spans="1:4" ht="12.75" customHeight="1" x14ac:dyDescent="0.25">
      <c r="A4848" s="44">
        <f t="shared" si="6"/>
        <v>43088.624999988264</v>
      </c>
      <c r="B4848" s="24">
        <v>208.26009999999999</v>
      </c>
      <c r="C4848" s="35">
        <v>4.0764100000000001</v>
      </c>
      <c r="D4848" s="36">
        <v>121.5399</v>
      </c>
    </row>
    <row r="4849" spans="1:4" ht="12.75" customHeight="1" x14ac:dyDescent="0.25">
      <c r="A4849" s="44">
        <f t="shared" si="6"/>
        <v>43088.666666654928</v>
      </c>
      <c r="B4849" s="24">
        <v>230.47880000000001</v>
      </c>
      <c r="C4849" s="35">
        <v>3.5794299999999999</v>
      </c>
      <c r="D4849" s="36">
        <v>99.573620000000005</v>
      </c>
    </row>
    <row r="4850" spans="1:4" ht="12.75" customHeight="1" x14ac:dyDescent="0.25">
      <c r="A4850" s="44">
        <f t="shared" ref="A4850:A4913" si="7">A4849+1/24</f>
        <v>43088.708333321592</v>
      </c>
      <c r="B4850" s="24">
        <v>233.78469999999999</v>
      </c>
      <c r="C4850" s="35">
        <v>2.6106400000000001</v>
      </c>
      <c r="D4850" s="36">
        <v>48.126280000000001</v>
      </c>
    </row>
    <row r="4851" spans="1:4" ht="12.75" customHeight="1" x14ac:dyDescent="0.25">
      <c r="A4851" s="44">
        <f t="shared" si="7"/>
        <v>43088.749999988257</v>
      </c>
      <c r="B4851" s="24">
        <v>229.79669999999999</v>
      </c>
      <c r="C4851" s="35">
        <v>3.4556300000000002</v>
      </c>
      <c r="D4851" s="36">
        <v>41.892110000000002</v>
      </c>
    </row>
    <row r="4852" spans="1:4" ht="12.75" customHeight="1" x14ac:dyDescent="0.25">
      <c r="A4852" s="44">
        <f t="shared" si="7"/>
        <v>43088.791666654921</v>
      </c>
      <c r="B4852" s="24">
        <v>231.80359999999999</v>
      </c>
      <c r="C4852" s="35">
        <v>3.1410900000000002</v>
      </c>
      <c r="D4852" s="36">
        <v>68.334339999999997</v>
      </c>
    </row>
    <row r="4853" spans="1:4" ht="12.75" customHeight="1" x14ac:dyDescent="0.25">
      <c r="A4853" s="44">
        <f t="shared" si="7"/>
        <v>43088.833333321585</v>
      </c>
      <c r="B4853" s="24">
        <v>225.77590000000001</v>
      </c>
      <c r="C4853" s="35">
        <v>1.2524299999999999</v>
      </c>
      <c r="D4853" s="36">
        <v>38.750450000000001</v>
      </c>
    </row>
    <row r="4854" spans="1:4" ht="12.75" customHeight="1" x14ac:dyDescent="0.25">
      <c r="A4854" s="44">
        <f t="shared" si="7"/>
        <v>43088.874999988249</v>
      </c>
      <c r="B4854" s="24">
        <v>169.17449999999999</v>
      </c>
      <c r="C4854" s="35">
        <v>0.18310000000000001</v>
      </c>
      <c r="D4854" s="36">
        <v>59.479660000000003</v>
      </c>
    </row>
    <row r="4855" spans="1:4" ht="12.75" customHeight="1" x14ac:dyDescent="0.25">
      <c r="A4855" s="44">
        <f t="shared" si="7"/>
        <v>43088.916666654914</v>
      </c>
      <c r="B4855" s="24">
        <v>92.989559999999997</v>
      </c>
      <c r="C4855" s="35">
        <v>0.59050000000000002</v>
      </c>
      <c r="D4855" s="36">
        <v>28.203389999999999</v>
      </c>
    </row>
    <row r="4856" spans="1:4" ht="12.75" customHeight="1" x14ac:dyDescent="0.25">
      <c r="A4856" s="44">
        <f t="shared" si="7"/>
        <v>43088.958333321578</v>
      </c>
      <c r="B4856" s="24">
        <v>301.1044</v>
      </c>
      <c r="C4856" s="35">
        <v>0.31074000000000002</v>
      </c>
      <c r="D4856" s="36">
        <v>11.99376</v>
      </c>
    </row>
    <row r="4857" spans="1:4" ht="12.75" customHeight="1" x14ac:dyDescent="0.25">
      <c r="A4857" s="44">
        <f t="shared" si="7"/>
        <v>43088.999999988242</v>
      </c>
      <c r="B4857" s="24">
        <v>262.25779999999997</v>
      </c>
      <c r="C4857" s="35">
        <v>1.98438</v>
      </c>
      <c r="D4857" s="36">
        <v>11.411</v>
      </c>
    </row>
    <row r="4858" spans="1:4" ht="12.75" customHeight="1" x14ac:dyDescent="0.25">
      <c r="A4858" s="44">
        <f t="shared" si="7"/>
        <v>43089.041666654906</v>
      </c>
      <c r="B4858" s="24">
        <v>245.4264</v>
      </c>
      <c r="C4858" s="35">
        <v>0.75775999999999999</v>
      </c>
      <c r="D4858" s="36">
        <v>15.967829999999999</v>
      </c>
    </row>
    <row r="4859" spans="1:4" ht="12.75" customHeight="1" x14ac:dyDescent="0.25">
      <c r="A4859" s="44">
        <f t="shared" si="7"/>
        <v>43089.083333321571</v>
      </c>
      <c r="B4859" s="24">
        <v>108.92610000000001</v>
      </c>
      <c r="C4859" s="35">
        <v>0.41954999999999998</v>
      </c>
      <c r="D4859" s="36">
        <v>26.43394</v>
      </c>
    </row>
    <row r="4860" spans="1:4" ht="12.75" customHeight="1" x14ac:dyDescent="0.25">
      <c r="A4860" s="44">
        <f t="shared" si="7"/>
        <v>43089.124999988235</v>
      </c>
      <c r="B4860" s="24">
        <v>14.126620000000001</v>
      </c>
      <c r="C4860" s="35">
        <v>1.0992599999999999</v>
      </c>
      <c r="D4860" s="36">
        <v>11.810560000000001</v>
      </c>
    </row>
    <row r="4861" spans="1:4" ht="12.75" customHeight="1" x14ac:dyDescent="0.25">
      <c r="A4861" s="44">
        <f t="shared" si="7"/>
        <v>43089.166666654899</v>
      </c>
      <c r="B4861" s="24">
        <v>297.2928</v>
      </c>
      <c r="C4861" s="35">
        <v>1.6494800000000001</v>
      </c>
      <c r="D4861" s="36">
        <v>12.77867</v>
      </c>
    </row>
    <row r="4862" spans="1:4" ht="12.75" customHeight="1" x14ac:dyDescent="0.25">
      <c r="A4862" s="44">
        <f t="shared" si="7"/>
        <v>43089.208333321563</v>
      </c>
      <c r="B4862" s="24">
        <v>269.68169999999998</v>
      </c>
      <c r="C4862" s="35">
        <v>1.70919</v>
      </c>
      <c r="D4862" s="36">
        <v>92.437449999999998</v>
      </c>
    </row>
    <row r="4863" spans="1:4" ht="12.75" customHeight="1" x14ac:dyDescent="0.25">
      <c r="A4863" s="44">
        <f t="shared" si="7"/>
        <v>43089.249999988228</v>
      </c>
      <c r="B4863" s="24">
        <v>268.041</v>
      </c>
      <c r="C4863" s="35">
        <v>1.15571</v>
      </c>
      <c r="D4863" s="36">
        <v>50.50705</v>
      </c>
    </row>
    <row r="4864" spans="1:4" ht="12.75" customHeight="1" x14ac:dyDescent="0.25">
      <c r="A4864" s="44">
        <f t="shared" si="7"/>
        <v>43089.291666654892</v>
      </c>
      <c r="B4864" s="24">
        <v>264.90859999999998</v>
      </c>
      <c r="C4864" s="35">
        <v>2.6366100000000001</v>
      </c>
      <c r="D4864" s="36">
        <v>0</v>
      </c>
    </row>
    <row r="4865" spans="1:4" ht="12.75" customHeight="1" x14ac:dyDescent="0.25">
      <c r="A4865" s="44">
        <f t="shared" si="7"/>
        <v>43089.333333321556</v>
      </c>
      <c r="B4865" s="24">
        <v>234.10509999999999</v>
      </c>
      <c r="C4865" s="35">
        <v>3.6112700000000002</v>
      </c>
      <c r="D4865" s="36">
        <v>25.486499999999999</v>
      </c>
    </row>
    <row r="4866" spans="1:4" ht="12.75" customHeight="1" x14ac:dyDescent="0.25">
      <c r="A4866" s="44">
        <f t="shared" si="7"/>
        <v>43089.37499998822</v>
      </c>
      <c r="B4866" s="24">
        <v>223.3201</v>
      </c>
      <c r="C4866" s="35">
        <v>3.4422600000000001</v>
      </c>
      <c r="D4866" s="36">
        <v>12.89878</v>
      </c>
    </row>
    <row r="4867" spans="1:4" ht="12.75" customHeight="1" x14ac:dyDescent="0.25">
      <c r="A4867" s="44">
        <f t="shared" si="7"/>
        <v>43089.416666654884</v>
      </c>
      <c r="B4867" s="24">
        <v>216.07740000000001</v>
      </c>
      <c r="C4867" s="35">
        <v>5.1429499999999999</v>
      </c>
      <c r="D4867" s="36">
        <v>31.909780000000001</v>
      </c>
    </row>
    <row r="4868" spans="1:4" ht="12.75" customHeight="1" x14ac:dyDescent="0.25">
      <c r="A4868" s="44">
        <f t="shared" si="7"/>
        <v>43089.458333321549</v>
      </c>
      <c r="B4868" s="24">
        <v>229.6472</v>
      </c>
      <c r="C4868" s="35">
        <v>4.2446400000000004</v>
      </c>
      <c r="D4868" s="36">
        <v>33.732109999999999</v>
      </c>
    </row>
    <row r="4869" spans="1:4" ht="12.75" customHeight="1" x14ac:dyDescent="0.25">
      <c r="A4869" s="44">
        <f t="shared" si="7"/>
        <v>43089.499999988213</v>
      </c>
      <c r="B4869" s="24">
        <v>237.2586</v>
      </c>
      <c r="C4869" s="35">
        <v>4.9899899999999997</v>
      </c>
      <c r="D4869" s="36">
        <v>23.22906</v>
      </c>
    </row>
    <row r="4870" spans="1:4" ht="12.75" customHeight="1" x14ac:dyDescent="0.25">
      <c r="A4870" s="44">
        <f t="shared" si="7"/>
        <v>43089.541666654877</v>
      </c>
      <c r="B4870" s="24">
        <v>237.82830000000001</v>
      </c>
      <c r="C4870" s="35">
        <v>4.5607699999999998</v>
      </c>
      <c r="D4870" s="36">
        <v>25.10061</v>
      </c>
    </row>
    <row r="4871" spans="1:4" ht="12.75" customHeight="1" x14ac:dyDescent="0.25">
      <c r="A4871" s="44">
        <f t="shared" si="7"/>
        <v>43089.583333321541</v>
      </c>
      <c r="B4871" s="24">
        <v>238.5401</v>
      </c>
      <c r="C4871" s="35">
        <v>5.6360099999999997</v>
      </c>
      <c r="D4871" s="36">
        <v>21.427890000000001</v>
      </c>
    </row>
    <row r="4872" spans="1:4" ht="12.75" customHeight="1" x14ac:dyDescent="0.25">
      <c r="A4872" s="44">
        <f t="shared" si="7"/>
        <v>43089.624999988206</v>
      </c>
      <c r="B4872" s="24">
        <v>250.75219999999999</v>
      </c>
      <c r="C4872" s="35">
        <v>6.69848</v>
      </c>
      <c r="D4872" s="36">
        <v>32.148890000000002</v>
      </c>
    </row>
    <row r="4873" spans="1:4" ht="12.75" customHeight="1" x14ac:dyDescent="0.25">
      <c r="A4873" s="44">
        <f t="shared" si="7"/>
        <v>43089.66666665487</v>
      </c>
      <c r="B4873" s="24">
        <v>226.51779999999999</v>
      </c>
      <c r="C4873" s="35">
        <v>5.87582</v>
      </c>
      <c r="D4873" s="36">
        <v>29.832560000000001</v>
      </c>
    </row>
    <row r="4874" spans="1:4" ht="12.75" customHeight="1" x14ac:dyDescent="0.25">
      <c r="A4874" s="44">
        <f t="shared" si="7"/>
        <v>43089.708333321534</v>
      </c>
      <c r="B4874" s="24">
        <v>212.47989999999999</v>
      </c>
      <c r="C4874" s="35">
        <v>6.0567200000000003</v>
      </c>
      <c r="D4874" s="36">
        <v>31.90061</v>
      </c>
    </row>
    <row r="4875" spans="1:4" ht="12.75" customHeight="1" x14ac:dyDescent="0.25">
      <c r="A4875" s="44">
        <f t="shared" si="7"/>
        <v>43089.749999988198</v>
      </c>
      <c r="B4875" s="24">
        <v>214.1781</v>
      </c>
      <c r="C4875" s="35">
        <v>5.4338800000000003</v>
      </c>
      <c r="D4875" s="36">
        <v>33.454329999999999</v>
      </c>
    </row>
    <row r="4876" spans="1:4" ht="12.75" customHeight="1" x14ac:dyDescent="0.25">
      <c r="A4876" s="44">
        <f t="shared" si="7"/>
        <v>43089.791666654863</v>
      </c>
      <c r="B4876" s="24">
        <v>216.6688</v>
      </c>
      <c r="C4876" s="35">
        <v>4.8672899999999997</v>
      </c>
      <c r="D4876" s="36">
        <v>25.710170000000002</v>
      </c>
    </row>
    <row r="4877" spans="1:4" ht="12.75" customHeight="1" x14ac:dyDescent="0.25">
      <c r="A4877" s="44">
        <f t="shared" si="7"/>
        <v>43089.833333321527</v>
      </c>
      <c r="B4877" s="24">
        <v>220.4649</v>
      </c>
      <c r="C4877" s="35">
        <v>4.6770300000000002</v>
      </c>
      <c r="D4877" s="36">
        <v>21.95778</v>
      </c>
    </row>
    <row r="4878" spans="1:4" ht="12.75" customHeight="1" x14ac:dyDescent="0.25">
      <c r="A4878" s="44">
        <f t="shared" si="7"/>
        <v>43089.874999988191</v>
      </c>
      <c r="B4878" s="24">
        <v>221.54519999999999</v>
      </c>
      <c r="C4878" s="35">
        <v>3.2767400000000002</v>
      </c>
      <c r="D4878" s="36">
        <v>21.167719999999999</v>
      </c>
    </row>
    <row r="4879" spans="1:4" ht="12.75" customHeight="1" x14ac:dyDescent="0.25">
      <c r="A4879" s="44">
        <f t="shared" si="7"/>
        <v>43089.916666654855</v>
      </c>
      <c r="B4879" s="24">
        <v>230.56469999999999</v>
      </c>
      <c r="C4879" s="35">
        <v>2.63171</v>
      </c>
      <c r="D4879" s="36">
        <v>11.26033</v>
      </c>
    </row>
    <row r="4880" spans="1:4" ht="12.75" customHeight="1" x14ac:dyDescent="0.25">
      <c r="A4880" s="44">
        <f t="shared" si="7"/>
        <v>43089.95833332152</v>
      </c>
      <c r="B4880" s="24">
        <v>225.91640000000001</v>
      </c>
      <c r="C4880" s="35">
        <v>2.67883</v>
      </c>
      <c r="D4880" s="36">
        <v>15.83661</v>
      </c>
    </row>
    <row r="4881" spans="1:4" ht="12.75" customHeight="1" x14ac:dyDescent="0.25">
      <c r="A4881" s="44">
        <f t="shared" si="7"/>
        <v>43089.999999988184</v>
      </c>
      <c r="B4881" s="24">
        <v>214.0607</v>
      </c>
      <c r="C4881" s="35">
        <v>3.1527699999999999</v>
      </c>
      <c r="D4881" s="36">
        <v>29.097200000000001</v>
      </c>
    </row>
    <row r="4882" spans="1:4" ht="12.75" customHeight="1" x14ac:dyDescent="0.25">
      <c r="A4882" s="44">
        <f t="shared" si="7"/>
        <v>43090.041666654848</v>
      </c>
      <c r="B4882" s="24">
        <v>215.50829999999999</v>
      </c>
      <c r="C4882" s="35">
        <v>2.4102800000000002</v>
      </c>
      <c r="D4882" s="36">
        <v>19.815560000000001</v>
      </c>
    </row>
    <row r="4883" spans="1:4" ht="12.75" customHeight="1" x14ac:dyDescent="0.25">
      <c r="A4883" s="44">
        <f t="shared" si="7"/>
        <v>43090.083333321512</v>
      </c>
      <c r="B4883" s="24">
        <v>231.72059999999999</v>
      </c>
      <c r="C4883" s="35">
        <v>2.35493</v>
      </c>
      <c r="D4883" s="36">
        <v>17.443339999999999</v>
      </c>
    </row>
    <row r="4884" spans="1:4" ht="12.75" customHeight="1" x14ac:dyDescent="0.25">
      <c r="A4884" s="44">
        <f t="shared" si="7"/>
        <v>43090.124999988177</v>
      </c>
      <c r="B4884" s="24">
        <v>237.017</v>
      </c>
      <c r="C4884" s="35">
        <v>1.87923</v>
      </c>
      <c r="D4884" s="36">
        <v>11.638500000000001</v>
      </c>
    </row>
    <row r="4885" spans="1:4" ht="12.75" customHeight="1" x14ac:dyDescent="0.25">
      <c r="A4885" s="44">
        <f t="shared" si="7"/>
        <v>43090.166666654841</v>
      </c>
      <c r="B4885" s="24">
        <v>255.9999</v>
      </c>
      <c r="C4885" s="35">
        <v>1.3202499999999999</v>
      </c>
      <c r="D4885" s="36">
        <v>6.5334700000000003</v>
      </c>
    </row>
    <row r="4886" spans="1:4" ht="12.75" customHeight="1" x14ac:dyDescent="0.25">
      <c r="A4886" s="44">
        <f t="shared" si="7"/>
        <v>43090.208333321505</v>
      </c>
      <c r="B4886" s="24">
        <v>260.15789999999998</v>
      </c>
      <c r="C4886" s="35">
        <v>1.2242900000000001</v>
      </c>
      <c r="D4886" s="36">
        <v>60.364669999999997</v>
      </c>
    </row>
    <row r="4887" spans="1:4" ht="12.75" customHeight="1" x14ac:dyDescent="0.25">
      <c r="A4887" s="44">
        <f t="shared" si="7"/>
        <v>43090.249999988169</v>
      </c>
      <c r="B4887" s="24">
        <v>253.7373</v>
      </c>
      <c r="C4887" s="35">
        <v>1.3929400000000001</v>
      </c>
      <c r="D4887" s="36">
        <v>54.826329999999999</v>
      </c>
    </row>
    <row r="4888" spans="1:4" ht="12.75" customHeight="1" x14ac:dyDescent="0.25">
      <c r="A4888" s="44">
        <f t="shared" si="7"/>
        <v>43090.291666654834</v>
      </c>
      <c r="B4888" s="24">
        <v>212.35839999999999</v>
      </c>
      <c r="C4888" s="35">
        <v>3.7714400000000001</v>
      </c>
      <c r="D4888" s="36">
        <v>21.854420000000001</v>
      </c>
    </row>
    <row r="4889" spans="1:4" ht="12.75" customHeight="1" x14ac:dyDescent="0.25">
      <c r="A4889" s="44">
        <f t="shared" si="7"/>
        <v>43090.333333321498</v>
      </c>
      <c r="B4889" s="24">
        <v>213.0505</v>
      </c>
      <c r="C4889" s="35">
        <v>4.3227799999999998</v>
      </c>
      <c r="D4889" s="36">
        <v>42.248440000000002</v>
      </c>
    </row>
    <row r="4890" spans="1:4" ht="12.75" customHeight="1" x14ac:dyDescent="0.25">
      <c r="A4890" s="44">
        <f t="shared" si="7"/>
        <v>43090.374999988162</v>
      </c>
      <c r="B4890" s="24">
        <v>220.642</v>
      </c>
      <c r="C4890" s="35">
        <v>4.7411500000000002</v>
      </c>
      <c r="D4890" s="36">
        <v>45.442839999999997</v>
      </c>
    </row>
    <row r="4891" spans="1:4" ht="12.75" customHeight="1" x14ac:dyDescent="0.25">
      <c r="A4891" s="44">
        <f t="shared" si="7"/>
        <v>43090.416666654826</v>
      </c>
      <c r="B4891" s="24">
        <v>208.78129999999999</v>
      </c>
      <c r="C4891" s="35">
        <v>4.6926899999999998</v>
      </c>
      <c r="D4891" s="36">
        <v>44.268500000000003</v>
      </c>
    </row>
    <row r="4892" spans="1:4" ht="12.75" customHeight="1" x14ac:dyDescent="0.25">
      <c r="A4892" s="44">
        <f t="shared" si="7"/>
        <v>43090.45833332149</v>
      </c>
      <c r="B4892" s="24">
        <v>213.3783</v>
      </c>
      <c r="C4892" s="35">
        <v>3.9874100000000001</v>
      </c>
      <c r="D4892" s="36">
        <v>43.094499999999996</v>
      </c>
    </row>
    <row r="4893" spans="1:4" ht="12.75" customHeight="1" x14ac:dyDescent="0.25">
      <c r="A4893" s="44">
        <f t="shared" si="7"/>
        <v>43090.499999988155</v>
      </c>
      <c r="B4893" s="24">
        <v>222.7337</v>
      </c>
      <c r="C4893" s="35">
        <v>3.8633799999999998</v>
      </c>
      <c r="D4893" s="36">
        <v>34.456490000000002</v>
      </c>
    </row>
    <row r="4894" spans="1:4" ht="12.75" customHeight="1" x14ac:dyDescent="0.25">
      <c r="A4894" s="44">
        <f t="shared" si="7"/>
        <v>43090.541666654819</v>
      </c>
      <c r="B4894" s="24">
        <v>229.20769999999999</v>
      </c>
      <c r="C4894" s="35">
        <v>3.5104700000000002</v>
      </c>
      <c r="D4894" s="36">
        <v>48.669510000000002</v>
      </c>
    </row>
    <row r="4895" spans="1:4" ht="12.75" customHeight="1" x14ac:dyDescent="0.25">
      <c r="A4895" s="44">
        <f t="shared" si="7"/>
        <v>43090.583333321483</v>
      </c>
      <c r="B4895" s="24">
        <v>221.58699999999999</v>
      </c>
      <c r="C4895" s="35">
        <v>3.8416299999999999</v>
      </c>
      <c r="D4895" s="36">
        <v>27.306979999999999</v>
      </c>
    </row>
    <row r="4896" spans="1:4" ht="12.75" customHeight="1" x14ac:dyDescent="0.25">
      <c r="A4896" s="44">
        <f t="shared" si="7"/>
        <v>43090.624999988147</v>
      </c>
      <c r="B4896" s="24">
        <v>214.18389999999999</v>
      </c>
      <c r="C4896" s="35">
        <v>3.3816000000000002</v>
      </c>
      <c r="D4896" s="36">
        <v>29.461069999999999</v>
      </c>
    </row>
    <row r="4897" spans="1:4" ht="12.75" customHeight="1" x14ac:dyDescent="0.25">
      <c r="A4897" s="44">
        <f t="shared" si="7"/>
        <v>43090.666666654812</v>
      </c>
      <c r="B4897" s="24">
        <v>219.7251</v>
      </c>
      <c r="C4897" s="35">
        <v>4.39412</v>
      </c>
      <c r="D4897" s="36">
        <v>35.525060000000003</v>
      </c>
    </row>
    <row r="4898" spans="1:4" ht="12.75" customHeight="1" x14ac:dyDescent="0.25">
      <c r="A4898" s="44">
        <f t="shared" si="7"/>
        <v>43090.708333321476</v>
      </c>
      <c r="B4898" s="24">
        <v>230.13550000000001</v>
      </c>
      <c r="C4898" s="35">
        <v>4.9170800000000003</v>
      </c>
      <c r="D4898" s="36">
        <v>17.927990000000001</v>
      </c>
    </row>
    <row r="4899" spans="1:4" ht="12.75" customHeight="1" x14ac:dyDescent="0.25">
      <c r="A4899" s="44">
        <f t="shared" si="7"/>
        <v>43090.74999998814</v>
      </c>
      <c r="B4899" s="24">
        <v>216.57130000000001</v>
      </c>
      <c r="C4899" s="35">
        <v>3.8865799999999999</v>
      </c>
      <c r="D4899" s="36">
        <v>24.425879999999999</v>
      </c>
    </row>
    <row r="4900" spans="1:4" ht="12.75" customHeight="1" x14ac:dyDescent="0.25">
      <c r="A4900" s="44">
        <f t="shared" si="7"/>
        <v>43090.791666654804</v>
      </c>
      <c r="B4900" s="24">
        <v>229.6463</v>
      </c>
      <c r="C4900" s="35">
        <v>2.45844</v>
      </c>
      <c r="D4900" s="36">
        <v>23.265499999999999</v>
      </c>
    </row>
    <row r="4901" spans="1:4" ht="12.75" customHeight="1" x14ac:dyDescent="0.25">
      <c r="A4901" s="44">
        <f t="shared" si="7"/>
        <v>43090.833333321469</v>
      </c>
      <c r="B4901" s="24">
        <v>234.93690000000001</v>
      </c>
      <c r="C4901" s="35">
        <v>1.34185</v>
      </c>
      <c r="D4901" s="36">
        <v>14.93796</v>
      </c>
    </row>
    <row r="4902" spans="1:4" ht="12.75" customHeight="1" x14ac:dyDescent="0.25">
      <c r="A4902" s="44">
        <f t="shared" si="7"/>
        <v>43090.874999988133</v>
      </c>
      <c r="B4902" s="24">
        <v>236.53100000000001</v>
      </c>
      <c r="C4902" s="35">
        <v>2.07104</v>
      </c>
      <c r="D4902" s="36">
        <v>69.423689999999993</v>
      </c>
    </row>
    <row r="4903" spans="1:4" ht="12.75" customHeight="1" x14ac:dyDescent="0.25">
      <c r="A4903" s="44">
        <f t="shared" si="7"/>
        <v>43090.916666654797</v>
      </c>
      <c r="B4903" s="24">
        <v>264.44400000000002</v>
      </c>
      <c r="C4903" s="35">
        <v>1.7875099999999999</v>
      </c>
      <c r="D4903" s="36">
        <v>8.4912200000000002</v>
      </c>
    </row>
    <row r="4904" spans="1:4" ht="12.75" customHeight="1" x14ac:dyDescent="0.25">
      <c r="A4904" s="44">
        <f t="shared" si="7"/>
        <v>43090.958333321461</v>
      </c>
      <c r="B4904" s="24">
        <v>323.14280000000002</v>
      </c>
      <c r="C4904" s="35">
        <v>0.61106000000000005</v>
      </c>
      <c r="D4904" s="36">
        <v>20.768080000000001</v>
      </c>
    </row>
    <row r="4905" spans="1:4" ht="12.75" customHeight="1" x14ac:dyDescent="0.25">
      <c r="A4905" s="44">
        <f t="shared" si="7"/>
        <v>43090.999999988126</v>
      </c>
      <c r="B4905" s="24">
        <v>346.54239999999999</v>
      </c>
      <c r="C4905" s="35">
        <v>0.50939999999999996</v>
      </c>
      <c r="D4905" s="36">
        <v>25.385000000000002</v>
      </c>
    </row>
    <row r="4906" spans="1:4" ht="12.75" customHeight="1" x14ac:dyDescent="0.25">
      <c r="A4906" s="44">
        <f t="shared" si="7"/>
        <v>43091.04166665479</v>
      </c>
      <c r="B4906" s="24">
        <v>6.3032300000000001</v>
      </c>
      <c r="C4906" s="35">
        <v>0.49164999999999998</v>
      </c>
      <c r="D4906" s="36">
        <v>11.89878</v>
      </c>
    </row>
    <row r="4907" spans="1:4" ht="12.75" customHeight="1" x14ac:dyDescent="0.25">
      <c r="A4907" s="44">
        <f t="shared" si="7"/>
        <v>43091.083333321454</v>
      </c>
      <c r="B4907" s="24">
        <v>229.99940000000001</v>
      </c>
      <c r="C4907" s="35">
        <v>0.54786999999999997</v>
      </c>
      <c r="D4907" s="36">
        <v>4.9055</v>
      </c>
    </row>
    <row r="4908" spans="1:4" ht="12.75" customHeight="1" x14ac:dyDescent="0.25">
      <c r="A4908" s="44">
        <f t="shared" si="7"/>
        <v>43091.124999988118</v>
      </c>
      <c r="B4908" s="24">
        <v>285.76130000000001</v>
      </c>
      <c r="C4908" s="35">
        <v>0.85555000000000003</v>
      </c>
      <c r="D4908" s="36">
        <v>30.167280000000002</v>
      </c>
    </row>
    <row r="4909" spans="1:4" ht="12.75" customHeight="1" x14ac:dyDescent="0.25">
      <c r="A4909" s="44">
        <f t="shared" si="7"/>
        <v>43091.166666654783</v>
      </c>
      <c r="B4909" s="24">
        <v>81.723590000000002</v>
      </c>
      <c r="C4909" s="35">
        <v>0.62821000000000005</v>
      </c>
      <c r="D4909" s="36">
        <v>8.6818899999999992</v>
      </c>
    </row>
    <row r="4910" spans="1:4" ht="12.75" customHeight="1" x14ac:dyDescent="0.25">
      <c r="A4910" s="44">
        <f t="shared" si="7"/>
        <v>43091.208333321447</v>
      </c>
      <c r="B4910" s="24">
        <v>65.542760000000001</v>
      </c>
      <c r="C4910" s="35">
        <v>0.51268000000000002</v>
      </c>
      <c r="D4910" s="36">
        <v>37.024560000000001</v>
      </c>
    </row>
    <row r="4911" spans="1:4" ht="12.75" customHeight="1" x14ac:dyDescent="0.25">
      <c r="A4911" s="44">
        <f t="shared" si="7"/>
        <v>43091.249999988111</v>
      </c>
      <c r="B4911" s="24">
        <v>52.201529999999998</v>
      </c>
      <c r="C4911" s="35">
        <v>0.64036999999999999</v>
      </c>
      <c r="D4911" s="36">
        <v>69.618279999999999</v>
      </c>
    </row>
    <row r="4912" spans="1:4" ht="12.75" customHeight="1" x14ac:dyDescent="0.25">
      <c r="A4912" s="44">
        <f t="shared" si="7"/>
        <v>43091.291666654775</v>
      </c>
      <c r="B4912" s="24">
        <v>265.27089999999998</v>
      </c>
      <c r="C4912" s="35">
        <v>1.5575300000000001</v>
      </c>
      <c r="D4912" s="36">
        <v>137.02879999999999</v>
      </c>
    </row>
    <row r="4913" spans="1:4" ht="12.75" customHeight="1" x14ac:dyDescent="0.25">
      <c r="A4913" s="44">
        <f t="shared" si="7"/>
        <v>43091.33333332144</v>
      </c>
      <c r="B4913" s="24">
        <v>246.81819999999999</v>
      </c>
      <c r="C4913" s="35">
        <v>1.74563</v>
      </c>
      <c r="D4913" s="36">
        <v>54.739559999999997</v>
      </c>
    </row>
    <row r="4914" spans="1:4" ht="12.75" customHeight="1" x14ac:dyDescent="0.25">
      <c r="A4914" s="44">
        <f t="shared" ref="A4914:A4978" si="8">A4913+1/24</f>
        <v>43091.374999988104</v>
      </c>
      <c r="B4914" s="24">
        <v>267.95179999999999</v>
      </c>
      <c r="C4914" s="35">
        <v>1.68503</v>
      </c>
      <c r="D4914" s="36">
        <v>40.427109999999999</v>
      </c>
    </row>
    <row r="4915" spans="1:4" ht="12.75" customHeight="1" x14ac:dyDescent="0.25">
      <c r="A4915" s="44">
        <f t="shared" si="8"/>
        <v>43091.416666654768</v>
      </c>
      <c r="B4915" s="24">
        <v>236.3407</v>
      </c>
      <c r="C4915" s="35">
        <v>0.84121999999999997</v>
      </c>
      <c r="D4915" s="36">
        <v>30.200939999999999</v>
      </c>
    </row>
    <row r="4916" spans="1:4" ht="12.75" customHeight="1" x14ac:dyDescent="0.25">
      <c r="A4916" s="44">
        <f t="shared" si="8"/>
        <v>43091.458333321432</v>
      </c>
      <c r="B4916" s="24">
        <v>116.85429999999999</v>
      </c>
      <c r="C4916" s="35">
        <v>0.72894000000000003</v>
      </c>
      <c r="D4916" s="36">
        <v>35.501609999999999</v>
      </c>
    </row>
    <row r="4917" spans="1:4" ht="12.75" customHeight="1" x14ac:dyDescent="0.25">
      <c r="A4917" s="44">
        <f t="shared" si="8"/>
        <v>43091.499999988097</v>
      </c>
      <c r="B4917" s="24">
        <v>223.267</v>
      </c>
      <c r="C4917" s="35">
        <v>3.7962400000000001</v>
      </c>
      <c r="D4917" s="36">
        <v>44.467170000000003</v>
      </c>
    </row>
    <row r="4918" spans="1:4" ht="12.75" customHeight="1" x14ac:dyDescent="0.25">
      <c r="A4918" s="44">
        <f t="shared" si="8"/>
        <v>43091.541666654761</v>
      </c>
      <c r="B4918" s="24">
        <v>233.53739999999999</v>
      </c>
      <c r="C4918" s="35">
        <v>4.2560099999999998</v>
      </c>
      <c r="D4918" s="36">
        <v>23.671720000000001</v>
      </c>
    </row>
    <row r="4919" spans="1:4" ht="12.75" customHeight="1" x14ac:dyDescent="0.25">
      <c r="A4919" s="44">
        <f t="shared" si="8"/>
        <v>43091.583333321425</v>
      </c>
      <c r="B4919" s="24">
        <v>222.8287</v>
      </c>
      <c r="C4919" s="35">
        <v>2.8040699999999998</v>
      </c>
      <c r="D4919" s="36">
        <v>20.46922</v>
      </c>
    </row>
    <row r="4920" spans="1:4" ht="12.75" customHeight="1" x14ac:dyDescent="0.25">
      <c r="A4920" s="44">
        <f t="shared" si="8"/>
        <v>43091.624999988089</v>
      </c>
      <c r="B4920" s="24">
        <v>216.91720000000001</v>
      </c>
      <c r="C4920" s="35">
        <v>2.3769100000000001</v>
      </c>
      <c r="D4920" s="36">
        <v>36.982610000000001</v>
      </c>
    </row>
    <row r="4921" spans="1:4" ht="12.75" customHeight="1" x14ac:dyDescent="0.25">
      <c r="A4921" s="44">
        <f t="shared" si="8"/>
        <v>43091.666666654753</v>
      </c>
      <c r="B4921" s="24">
        <v>235.7192</v>
      </c>
      <c r="C4921" s="35">
        <v>2.4758200000000001</v>
      </c>
      <c r="D4921" s="36">
        <v>44.705829999999999</v>
      </c>
    </row>
    <row r="4922" spans="1:4" ht="12.75" customHeight="1" x14ac:dyDescent="0.25">
      <c r="A4922" s="44">
        <f t="shared" si="8"/>
        <v>43091.708333321418</v>
      </c>
      <c r="B4922" s="24">
        <v>224.28639999999999</v>
      </c>
      <c r="C4922" s="35">
        <v>2.62723</v>
      </c>
      <c r="D4922" s="36">
        <v>72.71011</v>
      </c>
    </row>
    <row r="4923" spans="1:4" ht="12.75" customHeight="1" x14ac:dyDescent="0.25">
      <c r="A4923" s="44">
        <f t="shared" si="8"/>
        <v>43091.749999988082</v>
      </c>
      <c r="B4923" s="24">
        <v>217.6173</v>
      </c>
      <c r="C4923" s="35">
        <v>2.5013700000000001</v>
      </c>
      <c r="D4923" s="36">
        <v>46.779389999999999</v>
      </c>
    </row>
    <row r="4924" spans="1:4" ht="12.75" customHeight="1" x14ac:dyDescent="0.25">
      <c r="A4924" s="44">
        <f t="shared" si="8"/>
        <v>43091.791666654746</v>
      </c>
      <c r="B4924" s="24">
        <v>205.13810000000001</v>
      </c>
      <c r="C4924" s="35">
        <v>0.72840000000000005</v>
      </c>
      <c r="D4924" s="36">
        <v>46.47833</v>
      </c>
    </row>
    <row r="4925" spans="1:4" ht="12.75" customHeight="1" x14ac:dyDescent="0.25">
      <c r="A4925" s="44">
        <f t="shared" si="8"/>
        <v>43091.83333332141</v>
      </c>
      <c r="B4925" s="24">
        <v>194.34219999999999</v>
      </c>
      <c r="C4925" s="35">
        <v>0.61704999999999999</v>
      </c>
      <c r="D4925" s="36">
        <v>41.022170000000003</v>
      </c>
    </row>
    <row r="4926" spans="1:4" ht="12.75" customHeight="1" x14ac:dyDescent="0.25">
      <c r="A4926" s="44">
        <f t="shared" si="8"/>
        <v>43091.874999988075</v>
      </c>
      <c r="B4926" s="24">
        <v>248.56049999999999</v>
      </c>
      <c r="C4926" s="35">
        <v>0.69657999999999998</v>
      </c>
      <c r="D4926" s="36">
        <v>64.154949999999999</v>
      </c>
    </row>
    <row r="4927" spans="1:4" ht="12.75" customHeight="1" x14ac:dyDescent="0.25">
      <c r="A4927" s="44">
        <f t="shared" si="8"/>
        <v>43091.916666654739</v>
      </c>
      <c r="B4927" s="24">
        <v>248.61089999999999</v>
      </c>
      <c r="C4927" s="35">
        <v>0.84140999999999999</v>
      </c>
      <c r="D4927" s="36">
        <v>20.229559999999999</v>
      </c>
    </row>
    <row r="4928" spans="1:4" ht="12.75" customHeight="1" x14ac:dyDescent="0.25">
      <c r="A4928" s="44">
        <f t="shared" si="8"/>
        <v>43091.958333321403</v>
      </c>
      <c r="B4928" s="24">
        <v>217.70949999999999</v>
      </c>
      <c r="C4928" s="35">
        <v>0.65554000000000001</v>
      </c>
      <c r="D4928" s="36">
        <v>10.0961</v>
      </c>
    </row>
    <row r="4929" spans="1:4" ht="12.75" customHeight="1" x14ac:dyDescent="0.25">
      <c r="A4929" s="44">
        <f t="shared" si="8"/>
        <v>43091.999999988067</v>
      </c>
      <c r="B4929" s="24">
        <v>263.19369999999998</v>
      </c>
      <c r="C4929" s="35">
        <v>0.74885999999999997</v>
      </c>
      <c r="D4929" s="36">
        <v>13.044930000000001</v>
      </c>
    </row>
    <row r="4930" spans="1:4" ht="12.75" customHeight="1" x14ac:dyDescent="0.25">
      <c r="A4930" s="44">
        <f t="shared" si="8"/>
        <v>43092.041666654732</v>
      </c>
      <c r="B4930" s="24">
        <v>292.0754</v>
      </c>
      <c r="C4930" s="35">
        <v>0.93311999999999995</v>
      </c>
      <c r="D4930" s="36">
        <v>10.809670000000001</v>
      </c>
    </row>
    <row r="4931" spans="1:4" ht="12.75" customHeight="1" x14ac:dyDescent="0.25">
      <c r="A4931" s="44">
        <f t="shared" si="8"/>
        <v>43092.083333321396</v>
      </c>
      <c r="B4931" s="24">
        <v>296.3535</v>
      </c>
      <c r="C4931" s="35">
        <v>0.72740000000000005</v>
      </c>
      <c r="D4931" s="36">
        <v>8.6271699999999996</v>
      </c>
    </row>
    <row r="4932" spans="1:4" ht="12.75" customHeight="1" x14ac:dyDescent="0.25">
      <c r="A4932" s="44">
        <f t="shared" si="8"/>
        <v>43092.12499998806</v>
      </c>
      <c r="B4932" s="24">
        <v>306.66950000000003</v>
      </c>
      <c r="C4932" s="35">
        <v>0.47160000000000002</v>
      </c>
      <c r="D4932" s="36">
        <v>10.778499999999999</v>
      </c>
    </row>
    <row r="4933" spans="1:4" ht="12.75" customHeight="1" x14ac:dyDescent="0.25">
      <c r="A4933" s="44">
        <f t="shared" si="8"/>
        <v>43092.166666654724</v>
      </c>
      <c r="B4933" s="24">
        <v>261.74540000000002</v>
      </c>
      <c r="C4933" s="35">
        <v>0.48759999999999998</v>
      </c>
      <c r="D4933" s="36">
        <v>11.7285</v>
      </c>
    </row>
    <row r="4934" spans="1:4" ht="12.75" customHeight="1" x14ac:dyDescent="0.25">
      <c r="A4934" s="44">
        <f t="shared" si="8"/>
        <v>43092.208333321389</v>
      </c>
      <c r="B4934" s="24">
        <v>337.95859999999999</v>
      </c>
      <c r="C4934" s="35">
        <v>0.43203999999999998</v>
      </c>
      <c r="D4934" s="36">
        <v>10.78511</v>
      </c>
    </row>
    <row r="4935" spans="1:4" ht="12.75" customHeight="1" x14ac:dyDescent="0.25">
      <c r="A4935" s="44">
        <f t="shared" si="8"/>
        <v>43092.249999988053</v>
      </c>
      <c r="B4935" s="24">
        <v>62.352849999999997</v>
      </c>
      <c r="C4935" s="35">
        <v>0.28928999999999999</v>
      </c>
      <c r="D4935" s="36">
        <v>11.216279999999999</v>
      </c>
    </row>
    <row r="4936" spans="1:4" ht="12.75" customHeight="1" x14ac:dyDescent="0.25">
      <c r="A4936" s="44">
        <f t="shared" si="8"/>
        <v>43092.291666654717</v>
      </c>
      <c r="B4936" s="24">
        <v>93.458070000000006</v>
      </c>
      <c r="C4936" s="35">
        <v>0.24024000000000001</v>
      </c>
      <c r="D4936" s="36">
        <v>8.0327800000000007</v>
      </c>
    </row>
    <row r="4937" spans="1:4" ht="12.75" customHeight="1" x14ac:dyDescent="0.25">
      <c r="A4937" s="44">
        <f t="shared" si="8"/>
        <v>43092.333333321381</v>
      </c>
      <c r="B4937" s="24">
        <v>85.432980000000001</v>
      </c>
      <c r="C4937" s="35">
        <v>0.93991000000000002</v>
      </c>
      <c r="D4937" s="36">
        <v>6.1808899999999998</v>
      </c>
    </row>
    <row r="4938" spans="1:4" ht="12.75" customHeight="1" x14ac:dyDescent="0.25">
      <c r="A4938" s="44">
        <f t="shared" si="8"/>
        <v>43092.374999988046</v>
      </c>
      <c r="B4938" s="24">
        <v>83.892679999999999</v>
      </c>
      <c r="C4938" s="35">
        <v>1.1679299999999999</v>
      </c>
      <c r="D4938" s="36">
        <v>6.9152199999999997</v>
      </c>
    </row>
    <row r="4939" spans="1:4" ht="12.75" customHeight="1" x14ac:dyDescent="0.25">
      <c r="A4939" s="44">
        <f t="shared" si="8"/>
        <v>43092.41666665471</v>
      </c>
      <c r="B4939" s="24">
        <v>75.175049999999999</v>
      </c>
      <c r="C4939" s="35">
        <v>1.2397499999999999</v>
      </c>
      <c r="D4939" s="36">
        <v>14.494999999999999</v>
      </c>
    </row>
    <row r="4940" spans="1:4" ht="12.75" customHeight="1" x14ac:dyDescent="0.25">
      <c r="A4940" s="44">
        <f t="shared" si="8"/>
        <v>43092.458333321374</v>
      </c>
      <c r="B4940" s="24">
        <v>71.067120000000003</v>
      </c>
      <c r="C4940" s="35">
        <v>1.58687</v>
      </c>
      <c r="D4940" s="36">
        <v>13.276439999999999</v>
      </c>
    </row>
    <row r="4941" spans="1:4" ht="12.75" customHeight="1" x14ac:dyDescent="0.25">
      <c r="A4941" s="44">
        <f t="shared" si="8"/>
        <v>43092.499999988038</v>
      </c>
      <c r="B4941" s="24">
        <v>58.621279999999999</v>
      </c>
      <c r="C4941" s="35">
        <v>1.6481300000000001</v>
      </c>
      <c r="D4941" s="36">
        <v>19.431170000000002</v>
      </c>
    </row>
    <row r="4942" spans="1:4" ht="12.75" customHeight="1" x14ac:dyDescent="0.25">
      <c r="A4942" s="44">
        <f t="shared" si="8"/>
        <v>43092.541666654703</v>
      </c>
      <c r="B4942" s="24">
        <v>65.062070000000006</v>
      </c>
      <c r="C4942" s="35">
        <v>1.6329</v>
      </c>
      <c r="D4942" s="36">
        <v>8.2318899999999999</v>
      </c>
    </row>
    <row r="4943" spans="1:4" ht="12.75" customHeight="1" x14ac:dyDescent="0.25">
      <c r="A4943" s="44">
        <f t="shared" si="8"/>
        <v>43092.583333321367</v>
      </c>
      <c r="B4943" s="24">
        <v>80.359409999999997</v>
      </c>
      <c r="C4943" s="35">
        <v>1.18665</v>
      </c>
      <c r="D4943" s="36">
        <v>5.6740000000000004</v>
      </c>
    </row>
    <row r="4944" spans="1:4" ht="12.75" customHeight="1" x14ac:dyDescent="0.25">
      <c r="A4944" s="44">
        <f t="shared" si="8"/>
        <v>43092.624999988031</v>
      </c>
      <c r="B4944" s="24">
        <v>93.092519999999993</v>
      </c>
      <c r="C4944" s="35">
        <v>0.43310999999999999</v>
      </c>
      <c r="D4944" s="36">
        <v>6.3381699999999999</v>
      </c>
    </row>
    <row r="4945" spans="1:4" ht="12.75" customHeight="1" x14ac:dyDescent="0.25">
      <c r="A4945" s="44">
        <f t="shared" si="8"/>
        <v>43092.666666654695</v>
      </c>
      <c r="B4945" s="24">
        <v>83.424369999999996</v>
      </c>
      <c r="C4945" s="35">
        <v>0.42508000000000001</v>
      </c>
      <c r="D4945" s="36">
        <v>10.06761</v>
      </c>
    </row>
    <row r="4946" spans="1:4" ht="12.75" customHeight="1" x14ac:dyDescent="0.25">
      <c r="A4946" s="44">
        <f t="shared" si="8"/>
        <v>43092.70833332136</v>
      </c>
      <c r="B4946" s="24">
        <v>84.488519999999994</v>
      </c>
      <c r="C4946" s="35">
        <v>0.57406999999999997</v>
      </c>
      <c r="D4946" s="36">
        <v>11.004110000000001</v>
      </c>
    </row>
    <row r="4947" spans="1:4" ht="12.75" customHeight="1" x14ac:dyDescent="0.25">
      <c r="A4947" s="44">
        <f t="shared" si="8"/>
        <v>43092.749999988024</v>
      </c>
      <c r="B4947" s="24">
        <v>77.896100000000004</v>
      </c>
      <c r="C4947" s="35">
        <v>0.99743000000000004</v>
      </c>
      <c r="D4947" s="36">
        <v>10.91606</v>
      </c>
    </row>
    <row r="4948" spans="1:4" ht="12.75" customHeight="1" x14ac:dyDescent="0.25">
      <c r="A4948" s="44">
        <f t="shared" si="8"/>
        <v>43092.791666654688</v>
      </c>
      <c r="B4948" s="24">
        <v>67.916039999999995</v>
      </c>
      <c r="C4948" s="35">
        <v>0.57762000000000002</v>
      </c>
      <c r="D4948" s="36">
        <v>11.75667</v>
      </c>
    </row>
    <row r="4949" spans="1:4" ht="12.75" customHeight="1" x14ac:dyDescent="0.25">
      <c r="A4949" s="44">
        <f t="shared" si="8"/>
        <v>43092.833333321352</v>
      </c>
      <c r="B4949" s="24">
        <v>126.7474</v>
      </c>
      <c r="C4949" s="35">
        <v>0.28055999999999998</v>
      </c>
      <c r="D4949" s="36">
        <v>8.0827799999999996</v>
      </c>
    </row>
    <row r="4950" spans="1:4" ht="12.75" customHeight="1" x14ac:dyDescent="0.25">
      <c r="A4950" s="44">
        <f t="shared" si="8"/>
        <v>43092.874999988016</v>
      </c>
      <c r="B4950" s="24">
        <v>71.986459999999994</v>
      </c>
      <c r="C4950" s="35">
        <v>0.29360999999999998</v>
      </c>
      <c r="D4950" s="36">
        <v>3.7754500000000002</v>
      </c>
    </row>
    <row r="4951" spans="1:4" ht="12.75" customHeight="1" x14ac:dyDescent="0.25">
      <c r="A4951" s="44">
        <f t="shared" si="8"/>
        <v>43092.916666654681</v>
      </c>
      <c r="B4951" s="24">
        <v>67.391350000000003</v>
      </c>
      <c r="C4951" s="35">
        <v>0.28401999999999999</v>
      </c>
      <c r="D4951" s="36">
        <v>10.109719999999999</v>
      </c>
    </row>
    <row r="4952" spans="1:4" ht="12.75" customHeight="1" x14ac:dyDescent="0.25">
      <c r="A4952" s="44">
        <f t="shared" si="8"/>
        <v>43092.958333321345</v>
      </c>
      <c r="B4952" s="24">
        <v>67.944739999999996</v>
      </c>
      <c r="C4952" s="35">
        <v>0.34444000000000002</v>
      </c>
      <c r="D4952" s="36">
        <v>11.692959999999999</v>
      </c>
    </row>
    <row r="4953" spans="1:4" ht="12.75" customHeight="1" x14ac:dyDescent="0.25">
      <c r="A4953" s="44">
        <f t="shared" si="8"/>
        <v>43092.999999988009</v>
      </c>
      <c r="B4953" s="24">
        <v>305.80200000000002</v>
      </c>
      <c r="C4953" s="35">
        <v>0.42004999999999998</v>
      </c>
      <c r="D4953" s="36">
        <v>9.8279300000000003</v>
      </c>
    </row>
    <row r="4954" spans="1:4" ht="12.75" customHeight="1" x14ac:dyDescent="0.25">
      <c r="A4954" s="44">
        <f t="shared" si="8"/>
        <v>43093.041666654673</v>
      </c>
      <c r="B4954" s="24">
        <v>65.205190000000002</v>
      </c>
      <c r="C4954" s="35">
        <v>0.27754000000000001</v>
      </c>
      <c r="D4954" s="36">
        <v>11.96144</v>
      </c>
    </row>
    <row r="4955" spans="1:4" ht="12.75" customHeight="1" x14ac:dyDescent="0.25">
      <c r="A4955" s="44">
        <f t="shared" si="8"/>
        <v>43093.083333321338</v>
      </c>
      <c r="B4955" s="24">
        <v>104.53830000000001</v>
      </c>
      <c r="C4955" s="35">
        <v>0.28842000000000001</v>
      </c>
      <c r="D4955" s="36">
        <v>6.2838900000000004</v>
      </c>
    </row>
    <row r="4956" spans="1:4" ht="12.75" customHeight="1" x14ac:dyDescent="0.25">
      <c r="A4956" s="44">
        <f t="shared" si="8"/>
        <v>43093.124999988002</v>
      </c>
      <c r="B4956" s="24">
        <v>103.036</v>
      </c>
      <c r="C4956" s="35">
        <v>0.22714000000000001</v>
      </c>
      <c r="D4956" s="36">
        <v>7.22478</v>
      </c>
    </row>
    <row r="4957" spans="1:4" ht="12.75" customHeight="1" x14ac:dyDescent="0.25">
      <c r="A4957" s="44">
        <f t="shared" si="8"/>
        <v>43093.166666654666</v>
      </c>
      <c r="B4957" s="24">
        <v>30.40137</v>
      </c>
      <c r="C4957" s="35">
        <v>0.41813</v>
      </c>
      <c r="D4957" s="36">
        <v>7.9761699999999998</v>
      </c>
    </row>
    <row r="4958" spans="1:4" ht="12.75" customHeight="1" x14ac:dyDescent="0.25">
      <c r="A4958" s="44">
        <f t="shared" si="8"/>
        <v>43093.20833332133</v>
      </c>
      <c r="B4958" s="24">
        <v>280.23439999999999</v>
      </c>
      <c r="C4958" s="35">
        <v>0.57613999999999999</v>
      </c>
      <c r="D4958" s="36">
        <v>11.624000000000001</v>
      </c>
    </row>
    <row r="4959" spans="1:4" ht="12.75" customHeight="1" x14ac:dyDescent="0.25">
      <c r="A4959" s="44">
        <f t="shared" si="8"/>
        <v>43093.249999987995</v>
      </c>
      <c r="B4959" s="24">
        <v>17.006180000000001</v>
      </c>
      <c r="C4959" s="35">
        <v>0.39538000000000001</v>
      </c>
      <c r="D4959" s="36">
        <v>9.6773900000000008</v>
      </c>
    </row>
    <row r="4960" spans="1:4" ht="12.75" customHeight="1" x14ac:dyDescent="0.25">
      <c r="A4960" s="44">
        <f t="shared" si="8"/>
        <v>43093.291666654659</v>
      </c>
      <c r="B4960" s="24">
        <v>126.32299999999999</v>
      </c>
      <c r="C4960" s="35">
        <v>0.40367999999999998</v>
      </c>
      <c r="D4960" s="36">
        <v>12.441280000000001</v>
      </c>
    </row>
    <row r="4961" spans="1:4" ht="12.75" customHeight="1" x14ac:dyDescent="0.25">
      <c r="A4961" s="44">
        <f t="shared" si="8"/>
        <v>43093.333333321323</v>
      </c>
      <c r="B4961" s="24">
        <v>283.42239999999998</v>
      </c>
      <c r="C4961" s="35">
        <v>0.34844000000000003</v>
      </c>
      <c r="D4961" s="36">
        <v>6.1189999999999998</v>
      </c>
    </row>
    <row r="4962" spans="1:4" ht="12.75" customHeight="1" x14ac:dyDescent="0.25">
      <c r="A4962" s="44">
        <f t="shared" si="8"/>
        <v>43093.374999987987</v>
      </c>
      <c r="B4962" s="24">
        <v>110.54</v>
      </c>
      <c r="C4962" s="35">
        <v>1.2084299999999999</v>
      </c>
      <c r="D4962" s="36">
        <v>14.93544</v>
      </c>
    </row>
    <row r="4963" spans="1:4" ht="12.75" customHeight="1" x14ac:dyDescent="0.25">
      <c r="A4963" s="44">
        <f t="shared" si="8"/>
        <v>43093.416666654652</v>
      </c>
      <c r="B4963" s="24">
        <v>77.936599999999999</v>
      </c>
      <c r="C4963" s="35">
        <v>1.4729300000000001</v>
      </c>
      <c r="D4963" s="36">
        <v>17.204830000000001</v>
      </c>
    </row>
    <row r="4964" spans="1:4" ht="12.75" customHeight="1" x14ac:dyDescent="0.25">
      <c r="A4964" s="44">
        <f t="shared" si="8"/>
        <v>43093.458333321316</v>
      </c>
      <c r="B4964" s="24">
        <v>69.052930000000003</v>
      </c>
      <c r="C4964" s="35">
        <v>1.4899899999999999</v>
      </c>
      <c r="D4964" s="36">
        <v>6.9745600000000003</v>
      </c>
    </row>
    <row r="4965" spans="1:4" ht="12.75" customHeight="1" x14ac:dyDescent="0.25">
      <c r="A4965" s="44">
        <f t="shared" si="8"/>
        <v>43093.49999998798</v>
      </c>
      <c r="B4965" s="24">
        <v>26.22682</v>
      </c>
      <c r="C4965" s="35">
        <v>1.21807</v>
      </c>
      <c r="D4965" s="36">
        <v>12.05467</v>
      </c>
    </row>
    <row r="4966" spans="1:4" ht="12.75" customHeight="1" x14ac:dyDescent="0.25">
      <c r="A4966" s="44">
        <f t="shared" si="8"/>
        <v>43093.541666654644</v>
      </c>
      <c r="B4966" s="24">
        <v>35.566330000000001</v>
      </c>
      <c r="C4966" s="35">
        <v>1.4696400000000001</v>
      </c>
      <c r="D4966" s="36">
        <v>10.91578</v>
      </c>
    </row>
    <row r="4967" spans="1:4" ht="12.75" customHeight="1" x14ac:dyDescent="0.25">
      <c r="A4967" s="44">
        <f t="shared" si="8"/>
        <v>43093.583333321309</v>
      </c>
      <c r="B4967" s="24">
        <v>44.327240000000003</v>
      </c>
      <c r="C4967" s="35">
        <v>1.7796000000000001</v>
      </c>
      <c r="D4967" s="36">
        <v>8.6011100000000003</v>
      </c>
    </row>
    <row r="4968" spans="1:4" ht="12.75" customHeight="1" x14ac:dyDescent="0.25">
      <c r="A4968" s="44">
        <f t="shared" si="8"/>
        <v>43093.624999987973</v>
      </c>
      <c r="B4968" s="24">
        <v>54.523319999999998</v>
      </c>
      <c r="C4968" s="35">
        <v>1.46</v>
      </c>
      <c r="D4968" s="36">
        <v>3.95533</v>
      </c>
    </row>
    <row r="4969" spans="1:4" ht="12.75" customHeight="1" x14ac:dyDescent="0.25">
      <c r="A4969" s="44">
        <f t="shared" si="8"/>
        <v>43093.666666654637</v>
      </c>
      <c r="B4969" s="24">
        <v>60.495989999999999</v>
      </c>
      <c r="C4969" s="35">
        <v>2.1435499999999998</v>
      </c>
      <c r="D4969" s="36">
        <v>11.232950000000001</v>
      </c>
    </row>
    <row r="4970" spans="1:4" ht="12.75" customHeight="1" x14ac:dyDescent="0.25">
      <c r="A4970" s="44">
        <f t="shared" si="8"/>
        <v>43093.708333321301</v>
      </c>
      <c r="B4970" s="24">
        <v>77.659499999999994</v>
      </c>
      <c r="C4970" s="35">
        <v>1.4106099999999999</v>
      </c>
      <c r="D4970" s="36">
        <v>9.4478899999999992</v>
      </c>
    </row>
    <row r="4971" spans="1:4" ht="12.75" customHeight="1" x14ac:dyDescent="0.25">
      <c r="A4971" s="44">
        <f t="shared" si="8"/>
        <v>43093.749999987966</v>
      </c>
      <c r="B4971" s="24">
        <v>71.504869999999997</v>
      </c>
      <c r="C4971" s="35">
        <v>0.82830999999999999</v>
      </c>
      <c r="D4971" s="36">
        <v>5.5979999999999999</v>
      </c>
    </row>
    <row r="4972" spans="1:4" ht="12.75" customHeight="1" x14ac:dyDescent="0.25">
      <c r="A4972" s="44">
        <f t="shared" si="8"/>
        <v>43093.79166665463</v>
      </c>
      <c r="B4972" s="24">
        <v>68.876660000000001</v>
      </c>
      <c r="C4972" s="35">
        <v>0.73485999999999996</v>
      </c>
      <c r="D4972" s="36">
        <v>7.0377200000000002</v>
      </c>
    </row>
    <row r="4973" spans="1:4" ht="12.75" customHeight="1" x14ac:dyDescent="0.25">
      <c r="A4973" s="44">
        <f t="shared" si="8"/>
        <v>43093.833333321294</v>
      </c>
      <c r="B4973" s="24">
        <v>94.671890000000005</v>
      </c>
      <c r="C4973" s="35">
        <v>0.27745999999999998</v>
      </c>
      <c r="D4973" s="36">
        <v>8.0408899999999992</v>
      </c>
    </row>
    <row r="4974" spans="1:4" ht="12.75" customHeight="1" x14ac:dyDescent="0.25">
      <c r="A4974" s="44">
        <f t="shared" si="8"/>
        <v>43093.874999987958</v>
      </c>
      <c r="B4974" s="24">
        <v>350.11970000000002</v>
      </c>
      <c r="C4974" s="35">
        <v>0.29964000000000002</v>
      </c>
      <c r="D4974" s="36">
        <v>9.9413300000000007</v>
      </c>
    </row>
    <row r="4975" spans="1:4" ht="12.75" customHeight="1" x14ac:dyDescent="0.25">
      <c r="A4975" s="44">
        <f t="shared" si="8"/>
        <v>43093.916666654623</v>
      </c>
      <c r="B4975" s="24">
        <v>296.07709999999997</v>
      </c>
      <c r="C4975" s="35">
        <v>0.31942999999999999</v>
      </c>
      <c r="D4975" s="36">
        <v>6.07334</v>
      </c>
    </row>
    <row r="4976" spans="1:4" ht="12.75" customHeight="1" x14ac:dyDescent="0.25">
      <c r="A4976" s="44">
        <f t="shared" si="8"/>
        <v>43093.958333321287</v>
      </c>
      <c r="B4976" s="24">
        <v>216.86840000000001</v>
      </c>
      <c r="C4976" s="35">
        <v>0.43753999999999998</v>
      </c>
      <c r="D4976" s="36">
        <v>10.06629</v>
      </c>
    </row>
    <row r="4977" spans="1:4" ht="12.75" customHeight="1" x14ac:dyDescent="0.25">
      <c r="A4977" s="44">
        <f t="shared" si="8"/>
        <v>43093.999999987951</v>
      </c>
      <c r="B4977" s="24">
        <v>292.4273</v>
      </c>
      <c r="C4977" s="35">
        <v>0.95682999999999996</v>
      </c>
      <c r="D4977" s="36">
        <v>9.9527400000000004</v>
      </c>
    </row>
    <row r="4978" spans="1:4" ht="12.75" customHeight="1" x14ac:dyDescent="0.25">
      <c r="A4978" s="44">
        <f t="shared" si="8"/>
        <v>43094.041666654615</v>
      </c>
      <c r="B4978" s="24">
        <v>325.18849999999998</v>
      </c>
      <c r="C4978" s="35">
        <v>0.43279000000000001</v>
      </c>
      <c r="D4978" s="36">
        <v>8.4422200000000007</v>
      </c>
    </row>
    <row r="4979" spans="1:4" ht="12.75" customHeight="1" x14ac:dyDescent="0.25">
      <c r="A4979" s="44">
        <f t="shared" ref="A4979:A5042" si="9">A4978+1/24</f>
        <v>43094.083333321279</v>
      </c>
      <c r="B4979" s="24">
        <v>317.13749999999999</v>
      </c>
      <c r="C4979" s="35">
        <v>0.38344</v>
      </c>
      <c r="D4979" s="36">
        <v>6.0536099999999999</v>
      </c>
    </row>
    <row r="4980" spans="1:4" ht="12.75" customHeight="1" x14ac:dyDescent="0.25">
      <c r="A4980" s="44">
        <f t="shared" si="9"/>
        <v>43094.124999987944</v>
      </c>
      <c r="B4980" s="24">
        <v>94.672470000000004</v>
      </c>
      <c r="C4980" s="35">
        <v>0.3024</v>
      </c>
      <c r="D4980" s="36">
        <v>2.54589</v>
      </c>
    </row>
    <row r="4981" spans="1:4" ht="12.75" customHeight="1" x14ac:dyDescent="0.25">
      <c r="A4981" s="44">
        <f t="shared" si="9"/>
        <v>43094.166666654608</v>
      </c>
      <c r="B4981" s="24">
        <v>118.80289999999999</v>
      </c>
      <c r="C4981" s="35">
        <v>0.26223999999999997</v>
      </c>
      <c r="D4981" s="36">
        <v>6.0861099999999997</v>
      </c>
    </row>
    <row r="4982" spans="1:4" ht="12.75" customHeight="1" x14ac:dyDescent="0.25">
      <c r="A4982" s="44">
        <f t="shared" si="9"/>
        <v>43094.208333321272</v>
      </c>
      <c r="B4982" s="24">
        <v>82.888130000000004</v>
      </c>
      <c r="C4982" s="35">
        <v>0.27254</v>
      </c>
      <c r="D4982" s="36">
        <v>4.3375599999999999</v>
      </c>
    </row>
    <row r="4983" spans="1:4" ht="12.75" customHeight="1" x14ac:dyDescent="0.25">
      <c r="A4983" s="44">
        <f t="shared" si="9"/>
        <v>43094.249999987936</v>
      </c>
      <c r="B4983" s="24">
        <v>55.111809999999998</v>
      </c>
      <c r="C4983" s="35">
        <v>0.28538999999999998</v>
      </c>
      <c r="D4983" s="36">
        <v>3.6751100000000001</v>
      </c>
    </row>
    <row r="4984" spans="1:4" ht="12.75" customHeight="1" x14ac:dyDescent="0.25">
      <c r="A4984" s="44">
        <f t="shared" si="9"/>
        <v>43094.291666654601</v>
      </c>
      <c r="B4984" s="24">
        <v>103.36790000000001</v>
      </c>
      <c r="C4984" s="35">
        <v>0.23685999999999999</v>
      </c>
      <c r="D4984" s="36">
        <v>9.8993900000000004</v>
      </c>
    </row>
    <row r="4985" spans="1:4" ht="12.75" customHeight="1" x14ac:dyDescent="0.25">
      <c r="A4985" s="44">
        <f t="shared" si="9"/>
        <v>43094.333333321265</v>
      </c>
      <c r="B4985" s="24">
        <v>123.8997</v>
      </c>
      <c r="C4985" s="35">
        <v>0.35665000000000002</v>
      </c>
      <c r="D4985" s="36">
        <v>2.9246099999999999</v>
      </c>
    </row>
    <row r="4986" spans="1:4" ht="12.75" customHeight="1" x14ac:dyDescent="0.25">
      <c r="A4986" s="44">
        <f t="shared" si="9"/>
        <v>43094.374999987929</v>
      </c>
      <c r="B4986" s="24">
        <v>70.94444</v>
      </c>
      <c r="C4986" s="35">
        <v>0.73967000000000005</v>
      </c>
      <c r="D4986" s="36">
        <v>11.50756</v>
      </c>
    </row>
    <row r="4987" spans="1:4" ht="12.75" customHeight="1" x14ac:dyDescent="0.25">
      <c r="A4987" s="44">
        <f t="shared" si="9"/>
        <v>43094.416666654593</v>
      </c>
      <c r="B4987" s="24">
        <v>22.154540000000001</v>
      </c>
      <c r="C4987" s="35">
        <v>0.99268999999999996</v>
      </c>
      <c r="D4987" s="36">
        <v>11.11483</v>
      </c>
    </row>
    <row r="4988" spans="1:4" ht="12.75" customHeight="1" x14ac:dyDescent="0.25">
      <c r="A4988" s="44">
        <f t="shared" si="9"/>
        <v>43094.458333321258</v>
      </c>
      <c r="B4988" s="24">
        <v>42.46949</v>
      </c>
      <c r="C4988" s="35">
        <v>1.72587</v>
      </c>
      <c r="D4988" s="36">
        <v>6.1656700000000004</v>
      </c>
    </row>
    <row r="4989" spans="1:4" ht="12.75" customHeight="1" x14ac:dyDescent="0.25">
      <c r="A4989" s="44">
        <f t="shared" si="9"/>
        <v>43094.499999987922</v>
      </c>
      <c r="B4989" s="24">
        <v>37.57976</v>
      </c>
      <c r="C4989" s="35">
        <v>1.29701</v>
      </c>
      <c r="D4989" s="36">
        <v>5.7099399999999996</v>
      </c>
    </row>
    <row r="4990" spans="1:4" ht="12.75" customHeight="1" x14ac:dyDescent="0.25">
      <c r="A4990" s="44">
        <f t="shared" si="9"/>
        <v>43094.541666654586</v>
      </c>
      <c r="B4990" s="24">
        <v>13.17043</v>
      </c>
      <c r="C4990" s="35">
        <v>1.8058700000000001</v>
      </c>
      <c r="D4990" s="36">
        <v>12.09022</v>
      </c>
    </row>
    <row r="4991" spans="1:4" ht="12.75" customHeight="1" x14ac:dyDescent="0.25">
      <c r="A4991" s="44">
        <f t="shared" si="9"/>
        <v>43094.58333332125</v>
      </c>
      <c r="B4991" s="24">
        <v>22.877939999999999</v>
      </c>
      <c r="C4991" s="35">
        <v>1.73847</v>
      </c>
      <c r="D4991" s="36">
        <v>8.8996099999999991</v>
      </c>
    </row>
    <row r="4992" spans="1:4" ht="12.75" customHeight="1" x14ac:dyDescent="0.25">
      <c r="A4992" s="44">
        <f t="shared" si="9"/>
        <v>43094.624999987915</v>
      </c>
      <c r="B4992" s="24">
        <v>354.85860000000002</v>
      </c>
      <c r="C4992" s="35">
        <v>1.27952</v>
      </c>
      <c r="D4992" s="36">
        <v>12.45722</v>
      </c>
    </row>
    <row r="4993" spans="1:4" ht="12.75" customHeight="1" x14ac:dyDescent="0.25">
      <c r="A4993" s="44">
        <f t="shared" si="9"/>
        <v>43094.666666654579</v>
      </c>
      <c r="B4993" s="24">
        <v>69.57978</v>
      </c>
      <c r="C4993" s="35">
        <v>1.1754100000000001</v>
      </c>
      <c r="D4993" s="36">
        <v>7.8492199999999999</v>
      </c>
    </row>
    <row r="4994" spans="1:4" ht="12.75" customHeight="1" x14ac:dyDescent="0.25">
      <c r="A4994" s="44">
        <f t="shared" si="9"/>
        <v>43094.708333321243</v>
      </c>
      <c r="B4994" s="24">
        <v>70.151160000000004</v>
      </c>
      <c r="C4994" s="35">
        <v>1.02887</v>
      </c>
      <c r="D4994" s="36">
        <v>4.1861100000000002</v>
      </c>
    </row>
    <row r="4995" spans="1:4" ht="12.75" customHeight="1" x14ac:dyDescent="0.25">
      <c r="A4995" s="44">
        <f t="shared" si="9"/>
        <v>43094.749999987907</v>
      </c>
      <c r="B4995" s="24">
        <v>55.886220000000002</v>
      </c>
      <c r="C4995" s="35">
        <v>1.42493</v>
      </c>
      <c r="D4995" s="36">
        <v>6.3630599999999999</v>
      </c>
    </row>
    <row r="4996" spans="1:4" ht="12.75" customHeight="1" x14ac:dyDescent="0.25">
      <c r="A4996" s="44">
        <f t="shared" si="9"/>
        <v>43094.791666654572</v>
      </c>
      <c r="B4996" s="24">
        <v>62.550069999999998</v>
      </c>
      <c r="C4996" s="35">
        <v>1.2145999999999999</v>
      </c>
      <c r="D4996" s="36">
        <v>9.8964499999999997</v>
      </c>
    </row>
    <row r="4997" spans="1:4" ht="12.75" customHeight="1" x14ac:dyDescent="0.25">
      <c r="A4997" s="44">
        <f t="shared" si="9"/>
        <v>43094.833333321236</v>
      </c>
      <c r="B4997" s="24">
        <v>56.547289999999997</v>
      </c>
      <c r="C4997" s="35">
        <v>0.83848999999999996</v>
      </c>
      <c r="D4997" s="36">
        <v>5.3105599999999997</v>
      </c>
    </row>
    <row r="4998" spans="1:4" ht="12.75" customHeight="1" x14ac:dyDescent="0.25">
      <c r="A4998" s="44">
        <f t="shared" si="9"/>
        <v>43094.8749999879</v>
      </c>
      <c r="B4998" s="24">
        <v>176.63239999999999</v>
      </c>
      <c r="C4998" s="35">
        <v>0.41339999999999999</v>
      </c>
      <c r="D4998" s="36">
        <v>6.1133300000000004</v>
      </c>
    </row>
    <row r="4999" spans="1:4" ht="12.75" customHeight="1" x14ac:dyDescent="0.25">
      <c r="A4999" s="44">
        <f t="shared" si="9"/>
        <v>43094.916666654564</v>
      </c>
      <c r="B4999" s="24">
        <v>176.80160000000001</v>
      </c>
      <c r="C4999" s="35">
        <v>0.22449</v>
      </c>
      <c r="D4999" s="36">
        <v>15.719939999999999</v>
      </c>
    </row>
    <row r="5000" spans="1:4" ht="12.75" customHeight="1" x14ac:dyDescent="0.25">
      <c r="A5000" s="44">
        <f t="shared" si="9"/>
        <v>43094.958333321229</v>
      </c>
      <c r="B5000" s="24">
        <v>203.6848</v>
      </c>
      <c r="C5000" s="35">
        <v>0.44958999999999999</v>
      </c>
      <c r="D5000" s="36">
        <v>6.4683400000000004</v>
      </c>
    </row>
    <row r="5001" spans="1:4" ht="12.75" customHeight="1" x14ac:dyDescent="0.25">
      <c r="A5001" s="44">
        <f t="shared" si="9"/>
        <v>43094.999999987893</v>
      </c>
      <c r="B5001" s="24">
        <v>127.5955</v>
      </c>
      <c r="C5001" s="35">
        <v>0.42763000000000001</v>
      </c>
      <c r="D5001" s="36">
        <v>16.003399999999999</v>
      </c>
    </row>
    <row r="5002" spans="1:4" ht="12.75" customHeight="1" x14ac:dyDescent="0.25">
      <c r="A5002" s="44">
        <f t="shared" si="9"/>
        <v>43095.041666654557</v>
      </c>
      <c r="B5002" s="24">
        <v>156.83690000000001</v>
      </c>
      <c r="C5002" s="35">
        <v>0.30136000000000002</v>
      </c>
      <c r="D5002" s="36">
        <v>8.21767</v>
      </c>
    </row>
    <row r="5003" spans="1:4" ht="12.75" customHeight="1" x14ac:dyDescent="0.25">
      <c r="A5003" s="44">
        <f t="shared" si="9"/>
        <v>43095.083333321221</v>
      </c>
      <c r="B5003" s="24">
        <v>225.49189999999999</v>
      </c>
      <c r="C5003" s="35">
        <v>0.55661000000000005</v>
      </c>
      <c r="D5003" s="36">
        <v>8.1491699999999998</v>
      </c>
    </row>
    <row r="5004" spans="1:4" ht="12.75" customHeight="1" x14ac:dyDescent="0.25">
      <c r="A5004" s="44">
        <f t="shared" si="9"/>
        <v>43095.124999987886</v>
      </c>
      <c r="B5004" s="24">
        <v>93.098659999999995</v>
      </c>
      <c r="C5004" s="35">
        <v>0.46026</v>
      </c>
      <c r="D5004" s="36" t="s">
        <v>189</v>
      </c>
    </row>
    <row r="5005" spans="1:4" ht="12.75" customHeight="1" x14ac:dyDescent="0.25">
      <c r="A5005" s="44">
        <f t="shared" si="9"/>
        <v>43095.16666665455</v>
      </c>
      <c r="B5005" s="24">
        <v>95.086780000000005</v>
      </c>
      <c r="C5005" s="35">
        <v>0.34498000000000001</v>
      </c>
      <c r="D5005" s="36">
        <v>3.3591099999999998</v>
      </c>
    </row>
    <row r="5006" spans="1:4" ht="12.75" customHeight="1" x14ac:dyDescent="0.25">
      <c r="A5006" s="44">
        <f t="shared" si="9"/>
        <v>43095.208333321214</v>
      </c>
      <c r="B5006" s="24">
        <v>18.672070000000001</v>
      </c>
      <c r="C5006" s="35">
        <v>0.47916999999999998</v>
      </c>
      <c r="D5006" s="36">
        <v>2.7603300000000002</v>
      </c>
    </row>
    <row r="5007" spans="1:4" ht="12.75" customHeight="1" x14ac:dyDescent="0.25">
      <c r="A5007" s="44">
        <f t="shared" si="9"/>
        <v>43095.249999987878</v>
      </c>
      <c r="B5007" s="24">
        <v>36.152340000000002</v>
      </c>
      <c r="C5007" s="35">
        <v>0.55569999999999997</v>
      </c>
      <c r="D5007" s="36">
        <v>7.2684499999999996</v>
      </c>
    </row>
    <row r="5008" spans="1:4" ht="12.75" customHeight="1" x14ac:dyDescent="0.25">
      <c r="A5008" s="44">
        <f t="shared" si="9"/>
        <v>43095.291666654542</v>
      </c>
      <c r="B5008" s="24">
        <v>325.27569999999997</v>
      </c>
      <c r="C5008" s="35">
        <v>0.44551000000000002</v>
      </c>
      <c r="D5008" s="36">
        <v>1.1292199999999999</v>
      </c>
    </row>
    <row r="5009" spans="1:4" ht="12.75" customHeight="1" x14ac:dyDescent="0.25">
      <c r="A5009" s="44">
        <f t="shared" si="9"/>
        <v>43095.333333321207</v>
      </c>
      <c r="B5009" s="24">
        <v>262.43009999999998</v>
      </c>
      <c r="C5009" s="35">
        <v>2.6575199999999999</v>
      </c>
      <c r="D5009" s="36">
        <v>3.4436100000000001</v>
      </c>
    </row>
    <row r="5010" spans="1:4" ht="12.75" customHeight="1" x14ac:dyDescent="0.25">
      <c r="A5010" s="44">
        <f t="shared" si="9"/>
        <v>43095.374999987871</v>
      </c>
      <c r="B5010" s="24">
        <v>255.12299999999999</v>
      </c>
      <c r="C5010" s="35">
        <v>3.6543100000000002</v>
      </c>
      <c r="D5010" s="36">
        <v>9.6877200000000006</v>
      </c>
    </row>
    <row r="5011" spans="1:4" ht="12.75" customHeight="1" x14ac:dyDescent="0.25">
      <c r="A5011" s="44">
        <f t="shared" si="9"/>
        <v>43095.416666654535</v>
      </c>
      <c r="B5011" s="24">
        <v>283.62720000000002</v>
      </c>
      <c r="C5011" s="35">
        <v>3.2620200000000001</v>
      </c>
      <c r="D5011" s="36">
        <v>4.9571699999999996</v>
      </c>
    </row>
    <row r="5012" spans="1:4" ht="12.75" customHeight="1" x14ac:dyDescent="0.25">
      <c r="A5012" s="44">
        <f t="shared" si="9"/>
        <v>43095.458333321199</v>
      </c>
      <c r="B5012" s="24">
        <v>261.0872</v>
      </c>
      <c r="C5012" s="35">
        <v>3.3638499999999998</v>
      </c>
      <c r="D5012" s="36">
        <v>12.546670000000001</v>
      </c>
    </row>
    <row r="5013" spans="1:4" ht="12.75" customHeight="1" x14ac:dyDescent="0.25">
      <c r="A5013" s="44">
        <f t="shared" si="9"/>
        <v>43095.499999987864</v>
      </c>
      <c r="B5013" s="24">
        <v>268.5951</v>
      </c>
      <c r="C5013" s="35">
        <v>3.6454200000000001</v>
      </c>
      <c r="D5013" s="36">
        <v>9.2775599999999994</v>
      </c>
    </row>
    <row r="5014" spans="1:4" ht="12.75" customHeight="1" x14ac:dyDescent="0.25">
      <c r="A5014" s="44">
        <f t="shared" si="9"/>
        <v>43095.541666654528</v>
      </c>
      <c r="B5014" s="24">
        <v>277.03789999999998</v>
      </c>
      <c r="C5014" s="35">
        <v>3.4099900000000001</v>
      </c>
      <c r="D5014" s="36">
        <v>8.4147800000000004</v>
      </c>
    </row>
    <row r="5015" spans="1:4" ht="12.75" customHeight="1" x14ac:dyDescent="0.25">
      <c r="A5015" s="44">
        <f t="shared" si="9"/>
        <v>43095.583333321192</v>
      </c>
      <c r="B5015" s="24">
        <v>281.31939999999997</v>
      </c>
      <c r="C5015" s="35">
        <v>4.7146400000000002</v>
      </c>
      <c r="D5015" s="36">
        <v>18.328060000000001</v>
      </c>
    </row>
    <row r="5016" spans="1:4" ht="12.75" customHeight="1" x14ac:dyDescent="0.25">
      <c r="A5016" s="44">
        <f t="shared" si="9"/>
        <v>43095.624999987856</v>
      </c>
      <c r="B5016" s="24">
        <v>288.05459999999999</v>
      </c>
      <c r="C5016" s="35">
        <v>4.3666900000000002</v>
      </c>
      <c r="D5016" s="36">
        <v>9.1787200000000002</v>
      </c>
    </row>
    <row r="5017" spans="1:4" ht="12.75" customHeight="1" x14ac:dyDescent="0.25">
      <c r="A5017" s="44">
        <f t="shared" si="9"/>
        <v>43095.666666654521</v>
      </c>
      <c r="B5017" s="24">
        <v>263.2242</v>
      </c>
      <c r="C5017" s="35">
        <v>5.9325000000000001</v>
      </c>
      <c r="D5017" s="36">
        <v>20.5565</v>
      </c>
    </row>
    <row r="5018" spans="1:4" ht="12.75" customHeight="1" x14ac:dyDescent="0.25">
      <c r="A5018" s="44">
        <f t="shared" si="9"/>
        <v>43095.708333321185</v>
      </c>
      <c r="B5018" s="24">
        <v>241.26179999999999</v>
      </c>
      <c r="C5018" s="35">
        <v>4.3828500000000004</v>
      </c>
      <c r="D5018" s="36">
        <v>11.43989</v>
      </c>
    </row>
    <row r="5019" spans="1:4" ht="12.75" customHeight="1" x14ac:dyDescent="0.25">
      <c r="A5019" s="44">
        <f t="shared" si="9"/>
        <v>43095.749999987849</v>
      </c>
      <c r="B5019" s="24">
        <v>219.42509999999999</v>
      </c>
      <c r="C5019" s="35">
        <v>3.722</v>
      </c>
      <c r="D5019" s="36">
        <v>18.016500000000001</v>
      </c>
    </row>
    <row r="5020" spans="1:4" ht="12.75" customHeight="1" x14ac:dyDescent="0.25">
      <c r="A5020" s="44">
        <f t="shared" si="9"/>
        <v>43095.791666654513</v>
      </c>
      <c r="B5020" s="24">
        <v>217.24760000000001</v>
      </c>
      <c r="C5020" s="35">
        <v>2.7803200000000001</v>
      </c>
      <c r="D5020" s="36">
        <v>8.4203299999999999</v>
      </c>
    </row>
    <row r="5021" spans="1:4" ht="12.75" customHeight="1" x14ac:dyDescent="0.25">
      <c r="A5021" s="44">
        <f t="shared" si="9"/>
        <v>43095.833333321178</v>
      </c>
      <c r="B5021" s="24">
        <v>217.0343</v>
      </c>
      <c r="C5021" s="35">
        <v>2.7149899999999998</v>
      </c>
      <c r="D5021" s="36">
        <v>2.4171100000000001</v>
      </c>
    </row>
    <row r="5022" spans="1:4" ht="12.75" customHeight="1" x14ac:dyDescent="0.25">
      <c r="A5022" s="44">
        <f t="shared" si="9"/>
        <v>43095.874999987842</v>
      </c>
      <c r="B5022" s="24">
        <v>213.46899999999999</v>
      </c>
      <c r="C5022" s="35">
        <v>2.6629999999999998</v>
      </c>
      <c r="D5022" s="36">
        <v>16.846830000000001</v>
      </c>
    </row>
    <row r="5023" spans="1:4" ht="12.75" customHeight="1" x14ac:dyDescent="0.25">
      <c r="A5023" s="44">
        <f t="shared" si="9"/>
        <v>43095.916666654506</v>
      </c>
      <c r="B5023" s="24">
        <v>225.47020000000001</v>
      </c>
      <c r="C5023" s="35">
        <v>2.3253300000000001</v>
      </c>
      <c r="D5023" s="36">
        <v>0</v>
      </c>
    </row>
    <row r="5024" spans="1:4" ht="12.75" customHeight="1" x14ac:dyDescent="0.25">
      <c r="A5024" s="44">
        <f t="shared" si="9"/>
        <v>43095.95833332117</v>
      </c>
      <c r="B5024" s="24">
        <v>250.97450000000001</v>
      </c>
      <c r="C5024" s="35">
        <v>2.2996799999999999</v>
      </c>
      <c r="D5024" s="36">
        <v>12.39658</v>
      </c>
    </row>
    <row r="5025" spans="1:4" ht="12.75" customHeight="1" x14ac:dyDescent="0.25">
      <c r="A5025" s="44">
        <f t="shared" si="9"/>
        <v>43095.999999987835</v>
      </c>
      <c r="B5025" s="24">
        <v>257.37450000000001</v>
      </c>
      <c r="C5025" s="35">
        <v>1.02383</v>
      </c>
      <c r="D5025" s="36">
        <v>19.234870000000001</v>
      </c>
    </row>
    <row r="5026" spans="1:4" ht="12.75" customHeight="1" x14ac:dyDescent="0.25">
      <c r="A5026" s="44">
        <f t="shared" si="9"/>
        <v>43096.041666654499</v>
      </c>
      <c r="B5026" s="24">
        <v>243.43530000000001</v>
      </c>
      <c r="C5026" s="35">
        <v>1.61914</v>
      </c>
      <c r="D5026" s="36">
        <v>11.76233</v>
      </c>
    </row>
    <row r="5027" spans="1:4" ht="12.75" customHeight="1" x14ac:dyDescent="0.25">
      <c r="A5027" s="44">
        <f t="shared" si="9"/>
        <v>43096.083333321163</v>
      </c>
      <c r="B5027" s="24">
        <v>252.90199999999999</v>
      </c>
      <c r="C5027" s="35">
        <v>1.0351900000000001</v>
      </c>
      <c r="D5027" s="36">
        <v>9.0678900000000002</v>
      </c>
    </row>
    <row r="5028" spans="1:4" ht="12.75" customHeight="1" x14ac:dyDescent="0.25">
      <c r="A5028" s="44">
        <f t="shared" si="9"/>
        <v>43096.124999987827</v>
      </c>
      <c r="B5028" s="24">
        <v>256.24009999999998</v>
      </c>
      <c r="C5028" s="35">
        <v>0.38389000000000001</v>
      </c>
      <c r="D5028" s="36">
        <v>16.994219999999999</v>
      </c>
    </row>
    <row r="5029" spans="1:4" ht="12.75" customHeight="1" x14ac:dyDescent="0.25">
      <c r="A5029" s="44">
        <f t="shared" si="9"/>
        <v>43096.166666654492</v>
      </c>
      <c r="B5029" s="24">
        <v>232.31049999999999</v>
      </c>
      <c r="C5029" s="35">
        <v>1.2046600000000001</v>
      </c>
      <c r="D5029" s="36">
        <v>15.52683</v>
      </c>
    </row>
    <row r="5030" spans="1:4" ht="12.75" customHeight="1" x14ac:dyDescent="0.25">
      <c r="A5030" s="44">
        <f t="shared" si="9"/>
        <v>43096.208333321156</v>
      </c>
      <c r="B5030" s="24">
        <v>269.85660000000001</v>
      </c>
      <c r="C5030" s="35">
        <v>0.78071999999999997</v>
      </c>
      <c r="D5030" s="36">
        <v>15.84333</v>
      </c>
    </row>
    <row r="5031" spans="1:4" ht="12.75" customHeight="1" x14ac:dyDescent="0.25">
      <c r="A5031" s="44">
        <f t="shared" si="9"/>
        <v>43096.24999998782</v>
      </c>
      <c r="B5031" s="24">
        <v>218.0025</v>
      </c>
      <c r="C5031" s="35">
        <v>2.5782799999999999</v>
      </c>
      <c r="D5031" s="36">
        <v>10.993449999999999</v>
      </c>
    </row>
    <row r="5032" spans="1:4" ht="12.75" customHeight="1" x14ac:dyDescent="0.25">
      <c r="A5032" s="44">
        <f t="shared" si="9"/>
        <v>43096.291666654484</v>
      </c>
      <c r="B5032" s="24">
        <v>220.8673</v>
      </c>
      <c r="C5032" s="35">
        <v>3.89174</v>
      </c>
      <c r="D5032" s="36">
        <v>23.651779999999999</v>
      </c>
    </row>
    <row r="5033" spans="1:4" ht="12.75" customHeight="1" x14ac:dyDescent="0.25">
      <c r="A5033" s="44">
        <f t="shared" si="9"/>
        <v>43096.333333321149</v>
      </c>
      <c r="B5033" s="24">
        <v>219.72040000000001</v>
      </c>
      <c r="C5033" s="35">
        <v>5.1124299999999998</v>
      </c>
      <c r="D5033" s="36">
        <v>8.0563300000000009</v>
      </c>
    </row>
    <row r="5034" spans="1:4" ht="12.75" customHeight="1" x14ac:dyDescent="0.25">
      <c r="A5034" s="44">
        <f t="shared" si="9"/>
        <v>43096.374999987813</v>
      </c>
      <c r="B5034" s="24">
        <v>209.62090000000001</v>
      </c>
      <c r="C5034" s="35">
        <v>4.3940000000000001</v>
      </c>
      <c r="D5034" s="36">
        <v>20.762280000000001</v>
      </c>
    </row>
    <row r="5035" spans="1:4" ht="12.75" customHeight="1" x14ac:dyDescent="0.25">
      <c r="A5035" s="44">
        <f t="shared" si="9"/>
        <v>43096.416666654477</v>
      </c>
      <c r="B5035" s="24">
        <v>221.24889999999999</v>
      </c>
      <c r="C5035" s="35">
        <v>5.1976899999999997</v>
      </c>
      <c r="D5035" s="36">
        <v>21.5685</v>
      </c>
    </row>
    <row r="5036" spans="1:4" ht="12.75" customHeight="1" x14ac:dyDescent="0.25">
      <c r="A5036" s="44">
        <f t="shared" si="9"/>
        <v>43096.458333321141</v>
      </c>
      <c r="B5036" s="24">
        <v>207.2559</v>
      </c>
      <c r="C5036" s="35">
        <v>3.58765</v>
      </c>
      <c r="D5036" s="36">
        <v>26.16084</v>
      </c>
    </row>
    <row r="5037" spans="1:4" ht="12.75" customHeight="1" x14ac:dyDescent="0.25">
      <c r="A5037" s="44">
        <f t="shared" si="9"/>
        <v>43096.499999987805</v>
      </c>
      <c r="B5037" s="24">
        <v>219.58670000000001</v>
      </c>
      <c r="C5037" s="35">
        <v>4.5743200000000002</v>
      </c>
      <c r="D5037" s="36">
        <v>10.0585</v>
      </c>
    </row>
    <row r="5038" spans="1:4" ht="12.75" customHeight="1" x14ac:dyDescent="0.25">
      <c r="A5038" s="44">
        <f t="shared" si="9"/>
        <v>43096.54166665447</v>
      </c>
      <c r="B5038" s="24">
        <v>221.11349999999999</v>
      </c>
      <c r="C5038" s="35">
        <v>5.51105</v>
      </c>
      <c r="D5038" s="36">
        <v>41.843559999999997</v>
      </c>
    </row>
    <row r="5039" spans="1:4" ht="12.75" customHeight="1" x14ac:dyDescent="0.25">
      <c r="A5039" s="44">
        <f t="shared" si="9"/>
        <v>43096.583333321134</v>
      </c>
      <c r="B5039" s="24">
        <v>225.6918</v>
      </c>
      <c r="C5039" s="35">
        <v>6.58812</v>
      </c>
      <c r="D5039" s="36">
        <v>27.679279999999999</v>
      </c>
    </row>
    <row r="5040" spans="1:4" ht="12.75" customHeight="1" x14ac:dyDescent="0.25">
      <c r="A5040" s="44">
        <f t="shared" si="9"/>
        <v>43096.624999987798</v>
      </c>
      <c r="B5040" s="24">
        <v>219.7834</v>
      </c>
      <c r="C5040" s="35">
        <v>6.4737999999999998</v>
      </c>
      <c r="D5040" s="36">
        <v>15.253830000000001</v>
      </c>
    </row>
    <row r="5041" spans="1:4" ht="12.75" customHeight="1" x14ac:dyDescent="0.25">
      <c r="A5041" s="44">
        <f t="shared" si="9"/>
        <v>43096.666666654462</v>
      </c>
      <c r="B5041" s="24">
        <v>208.2063</v>
      </c>
      <c r="C5041" s="35">
        <v>5.2973299999999997</v>
      </c>
      <c r="D5041" s="36">
        <v>11.675610000000001</v>
      </c>
    </row>
    <row r="5042" spans="1:4" ht="12.75" customHeight="1" x14ac:dyDescent="0.25">
      <c r="A5042" s="44">
        <f t="shared" si="9"/>
        <v>43096.708333321127</v>
      </c>
      <c r="B5042" s="24">
        <v>212.62270000000001</v>
      </c>
      <c r="C5042" s="35">
        <v>4.4695499999999999</v>
      </c>
      <c r="D5042" s="36">
        <v>30.908169999999998</v>
      </c>
    </row>
    <row r="5043" spans="1:4" ht="12.75" customHeight="1" x14ac:dyDescent="0.25">
      <c r="A5043" s="44">
        <f t="shared" ref="A5043:A5106" si="10">A5042+1/24</f>
        <v>43096.749999987791</v>
      </c>
      <c r="B5043" s="24">
        <v>210.9067</v>
      </c>
      <c r="C5043" s="35">
        <v>4.4648700000000003</v>
      </c>
      <c r="D5043" s="36">
        <v>20.679939999999998</v>
      </c>
    </row>
    <row r="5044" spans="1:4" ht="12.75" customHeight="1" x14ac:dyDescent="0.25">
      <c r="A5044" s="44">
        <f t="shared" si="10"/>
        <v>43096.791666654455</v>
      </c>
      <c r="B5044" s="24">
        <v>207.51329999999999</v>
      </c>
      <c r="C5044" s="35">
        <v>2.9287800000000002</v>
      </c>
      <c r="D5044" s="36">
        <v>16.790890000000001</v>
      </c>
    </row>
    <row r="5045" spans="1:4" ht="12.75" customHeight="1" x14ac:dyDescent="0.25">
      <c r="A5045" s="44">
        <f t="shared" si="10"/>
        <v>43096.833333321119</v>
      </c>
      <c r="B5045" s="24">
        <v>233.24950000000001</v>
      </c>
      <c r="C5045" s="35">
        <v>1.08754</v>
      </c>
      <c r="D5045" s="36">
        <v>7.8502299999999998</v>
      </c>
    </row>
    <row r="5046" spans="1:4" ht="12.75" customHeight="1" x14ac:dyDescent="0.25">
      <c r="A5046" s="44">
        <f t="shared" si="10"/>
        <v>43096.874999987784</v>
      </c>
      <c r="B5046" s="24">
        <v>233.08930000000001</v>
      </c>
      <c r="C5046" s="35">
        <v>1.89</v>
      </c>
      <c r="D5046" s="36">
        <v>45.972560000000001</v>
      </c>
    </row>
    <row r="5047" spans="1:4" ht="12.75" customHeight="1" x14ac:dyDescent="0.25">
      <c r="A5047" s="44">
        <f t="shared" si="10"/>
        <v>43096.916666654448</v>
      </c>
      <c r="B5047" s="24">
        <v>259.08749999999998</v>
      </c>
      <c r="C5047" s="35">
        <v>1.76606</v>
      </c>
      <c r="D5047" s="36">
        <v>11.631779999999999</v>
      </c>
    </row>
    <row r="5048" spans="1:4" ht="12.75" customHeight="1" x14ac:dyDescent="0.25">
      <c r="A5048" s="44">
        <f t="shared" si="10"/>
        <v>43096.958333321112</v>
      </c>
      <c r="B5048" s="24">
        <v>343.44409999999999</v>
      </c>
      <c r="C5048" s="35">
        <v>0.76812999999999998</v>
      </c>
      <c r="D5048" s="36">
        <v>12.44524</v>
      </c>
    </row>
    <row r="5049" spans="1:4" ht="12.75" customHeight="1" x14ac:dyDescent="0.25">
      <c r="A5049" s="44">
        <f t="shared" si="10"/>
        <v>43096.999999987776</v>
      </c>
      <c r="B5049" s="24">
        <v>93.306139999999999</v>
      </c>
      <c r="C5049" s="35">
        <v>0.38045000000000001</v>
      </c>
      <c r="D5049" s="36">
        <v>10.10947</v>
      </c>
    </row>
    <row r="5050" spans="1:4" ht="12.75" customHeight="1" x14ac:dyDescent="0.25">
      <c r="A5050" s="44">
        <f t="shared" si="10"/>
        <v>43097.041666654441</v>
      </c>
      <c r="B5050" s="24">
        <v>22.720379999999999</v>
      </c>
      <c r="C5050" s="35">
        <v>0.53832000000000002</v>
      </c>
      <c r="D5050" s="36">
        <v>14.719329999999999</v>
      </c>
    </row>
    <row r="5051" spans="1:4" ht="12.75" customHeight="1" x14ac:dyDescent="0.25">
      <c r="A5051" s="44">
        <f t="shared" si="10"/>
        <v>43097.083333321105</v>
      </c>
      <c r="B5051" s="24">
        <v>6.8207199999999997</v>
      </c>
      <c r="C5051" s="35">
        <v>0.62402000000000002</v>
      </c>
      <c r="D5051" s="36">
        <v>13.29867</v>
      </c>
    </row>
    <row r="5052" spans="1:4" ht="12.75" customHeight="1" x14ac:dyDescent="0.25">
      <c r="A5052" s="44">
        <f t="shared" si="10"/>
        <v>43097.124999987769</v>
      </c>
      <c r="B5052" s="24">
        <v>327.24040000000002</v>
      </c>
      <c r="C5052" s="35">
        <v>0.48752000000000001</v>
      </c>
      <c r="D5052" s="36">
        <v>4.7692800000000002</v>
      </c>
    </row>
    <row r="5053" spans="1:4" ht="12.75" customHeight="1" x14ac:dyDescent="0.25">
      <c r="A5053" s="44">
        <f t="shared" si="10"/>
        <v>43097.166666654433</v>
      </c>
      <c r="B5053" s="24">
        <v>350.02589999999998</v>
      </c>
      <c r="C5053" s="35">
        <v>0.45771000000000001</v>
      </c>
      <c r="D5053" s="36">
        <v>0.33733000000000002</v>
      </c>
    </row>
    <row r="5054" spans="1:4" ht="12.75" customHeight="1" x14ac:dyDescent="0.25">
      <c r="A5054" s="44">
        <f t="shared" si="10"/>
        <v>43097.208333321098</v>
      </c>
      <c r="B5054" s="24">
        <v>264.31689999999998</v>
      </c>
      <c r="C5054" s="35">
        <v>0.39976</v>
      </c>
      <c r="D5054" s="36">
        <v>6.3793899999999999</v>
      </c>
    </row>
    <row r="5055" spans="1:4" ht="12.75" customHeight="1" x14ac:dyDescent="0.25">
      <c r="A5055" s="44">
        <f t="shared" si="10"/>
        <v>43097.249999987762</v>
      </c>
      <c r="B5055" s="24">
        <v>46.328209999999999</v>
      </c>
      <c r="C5055" s="35">
        <v>0.34199000000000002</v>
      </c>
      <c r="D5055" s="36">
        <v>22.716999999999999</v>
      </c>
    </row>
    <row r="5056" spans="1:4" ht="12.75" customHeight="1" x14ac:dyDescent="0.25">
      <c r="A5056" s="44">
        <f t="shared" si="10"/>
        <v>43097.291666654426</v>
      </c>
      <c r="B5056" s="24">
        <v>162.8167</v>
      </c>
      <c r="C5056" s="35">
        <v>0.68835000000000002</v>
      </c>
      <c r="D5056" s="36">
        <v>8.6508900000000004</v>
      </c>
    </row>
    <row r="5057" spans="1:4" ht="12.75" customHeight="1" x14ac:dyDescent="0.25">
      <c r="A5057" s="44">
        <f t="shared" si="10"/>
        <v>43097.33333332109</v>
      </c>
      <c r="B5057" s="24">
        <v>178.2998</v>
      </c>
      <c r="C5057" s="35">
        <v>1.8950499999999999</v>
      </c>
      <c r="D5057" s="36">
        <v>0</v>
      </c>
    </row>
    <row r="5058" spans="1:4" ht="12.75" customHeight="1" x14ac:dyDescent="0.25">
      <c r="A5058" s="44">
        <f t="shared" si="10"/>
        <v>43097.374999987755</v>
      </c>
      <c r="B5058" s="24">
        <v>188.18620000000001</v>
      </c>
      <c r="C5058" s="35">
        <v>2.9052899999999999</v>
      </c>
      <c r="D5058" s="36">
        <v>13.89733</v>
      </c>
    </row>
    <row r="5059" spans="1:4" ht="12.75" customHeight="1" x14ac:dyDescent="0.25">
      <c r="A5059" s="44">
        <f t="shared" si="10"/>
        <v>43097.416666654419</v>
      </c>
      <c r="B5059" s="24">
        <v>194.1139</v>
      </c>
      <c r="C5059" s="35">
        <v>2.5169999999999999</v>
      </c>
      <c r="D5059" s="36">
        <v>23.819220000000001</v>
      </c>
    </row>
    <row r="5060" spans="1:4" ht="12.75" customHeight="1" x14ac:dyDescent="0.25">
      <c r="A5060" s="44">
        <f t="shared" si="10"/>
        <v>43097.458333321083</v>
      </c>
      <c r="B5060" s="24">
        <v>197.88589999999999</v>
      </c>
      <c r="C5060" s="35">
        <v>3.8615400000000002</v>
      </c>
      <c r="D5060" s="36">
        <v>18.858499999999999</v>
      </c>
    </row>
    <row r="5061" spans="1:4" ht="12.75" customHeight="1" x14ac:dyDescent="0.25">
      <c r="A5061" s="44">
        <f t="shared" si="10"/>
        <v>43097.499999987747</v>
      </c>
      <c r="B5061" s="24">
        <v>195.82929999999999</v>
      </c>
      <c r="C5061" s="35">
        <v>4.2578399999999998</v>
      </c>
      <c r="D5061" s="36">
        <v>8.2116699999999998</v>
      </c>
    </row>
    <row r="5062" spans="1:4" ht="12.75" customHeight="1" x14ac:dyDescent="0.25">
      <c r="A5062" s="44">
        <f t="shared" si="10"/>
        <v>43097.541666654412</v>
      </c>
      <c r="B5062" s="24">
        <v>193.0247</v>
      </c>
      <c r="C5062" s="35">
        <v>3.6409899999999999</v>
      </c>
      <c r="D5062" s="36">
        <v>9.3384400000000003</v>
      </c>
    </row>
    <row r="5063" spans="1:4" ht="12.75" customHeight="1" x14ac:dyDescent="0.25">
      <c r="A5063" s="44">
        <f t="shared" si="10"/>
        <v>43097.583333321076</v>
      </c>
      <c r="B5063" s="24">
        <v>210.7414</v>
      </c>
      <c r="C5063" s="35">
        <v>4.2289599999999998</v>
      </c>
      <c r="D5063" s="36">
        <v>5.4998300000000002</v>
      </c>
    </row>
    <row r="5064" spans="1:4" ht="12.75" customHeight="1" x14ac:dyDescent="0.25">
      <c r="A5064" s="44">
        <f t="shared" si="10"/>
        <v>43097.62499998774</v>
      </c>
      <c r="B5064" s="24">
        <v>231.32169999999999</v>
      </c>
      <c r="C5064" s="35">
        <v>4.5732999999999997</v>
      </c>
      <c r="D5064" s="36">
        <v>14.78506</v>
      </c>
    </row>
    <row r="5065" spans="1:4" ht="12.75" customHeight="1" x14ac:dyDescent="0.25">
      <c r="A5065" s="44">
        <f t="shared" si="10"/>
        <v>43097.666666654404</v>
      </c>
      <c r="B5065" s="24">
        <v>223.74019999999999</v>
      </c>
      <c r="C5065" s="35">
        <v>5.2633599999999996</v>
      </c>
      <c r="D5065" s="36">
        <v>35.489829999999998</v>
      </c>
    </row>
    <row r="5066" spans="1:4" ht="12.75" customHeight="1" x14ac:dyDescent="0.25">
      <c r="A5066" s="44">
        <f t="shared" si="10"/>
        <v>43097.708333321068</v>
      </c>
      <c r="B5066" s="24">
        <v>213.76009999999999</v>
      </c>
      <c r="C5066" s="35">
        <v>4.0964</v>
      </c>
      <c r="D5066" s="36">
        <v>17.745439999999999</v>
      </c>
    </row>
    <row r="5067" spans="1:4" ht="12.75" customHeight="1" x14ac:dyDescent="0.25">
      <c r="A5067" s="44">
        <f t="shared" si="10"/>
        <v>43097.749999987733</v>
      </c>
      <c r="B5067" s="24">
        <v>221.77780000000001</v>
      </c>
      <c r="C5067" s="35">
        <v>3.49403</v>
      </c>
      <c r="D5067" s="36">
        <v>11.37322</v>
      </c>
    </row>
    <row r="5068" spans="1:4" ht="12.75" customHeight="1" x14ac:dyDescent="0.25">
      <c r="A5068" s="44">
        <f t="shared" si="10"/>
        <v>43097.791666654397</v>
      </c>
      <c r="B5068" s="24">
        <v>223.98159999999999</v>
      </c>
      <c r="C5068" s="35">
        <v>3.44977</v>
      </c>
      <c r="D5068" s="36">
        <v>41.867669999999997</v>
      </c>
    </row>
    <row r="5069" spans="1:4" ht="12.75" customHeight="1" x14ac:dyDescent="0.25">
      <c r="A5069" s="44">
        <f t="shared" si="10"/>
        <v>43097.833333321061</v>
      </c>
      <c r="B5069" s="24">
        <v>224.46539999999999</v>
      </c>
      <c r="C5069" s="35">
        <v>2.1678700000000002</v>
      </c>
      <c r="D5069" s="36">
        <v>25.84</v>
      </c>
    </row>
    <row r="5070" spans="1:4" ht="12.75" customHeight="1" x14ac:dyDescent="0.25">
      <c r="A5070" s="44">
        <f t="shared" si="10"/>
        <v>43097.874999987725</v>
      </c>
      <c r="B5070" s="24">
        <v>253.7611</v>
      </c>
      <c r="C5070" s="35">
        <v>1.8520799999999999</v>
      </c>
      <c r="D5070" s="36">
        <v>32.052720000000001</v>
      </c>
    </row>
    <row r="5071" spans="1:4" ht="12.75" customHeight="1" x14ac:dyDescent="0.25">
      <c r="A5071" s="44">
        <f t="shared" si="10"/>
        <v>43097.91666665439</v>
      </c>
      <c r="B5071" s="24">
        <v>293.76139999999998</v>
      </c>
      <c r="C5071" s="35">
        <v>1.0283599999999999</v>
      </c>
      <c r="D5071" s="36">
        <v>24.427890000000001</v>
      </c>
    </row>
    <row r="5072" spans="1:4" ht="12.75" customHeight="1" x14ac:dyDescent="0.25">
      <c r="A5072" s="44">
        <f t="shared" si="10"/>
        <v>43097.958333321054</v>
      </c>
      <c r="B5072" s="24">
        <v>291.45699999999999</v>
      </c>
      <c r="C5072" s="35">
        <v>0.46822000000000003</v>
      </c>
      <c r="D5072" s="36">
        <v>24.419280000000001</v>
      </c>
    </row>
    <row r="5073" spans="1:4" ht="12.75" customHeight="1" x14ac:dyDescent="0.25">
      <c r="A5073" s="44">
        <f t="shared" si="10"/>
        <v>43097.999999987718</v>
      </c>
      <c r="B5073" s="24">
        <v>327.24259999999998</v>
      </c>
      <c r="C5073" s="35">
        <v>0.35449999999999998</v>
      </c>
      <c r="D5073" s="36">
        <v>41.875059999999998</v>
      </c>
    </row>
    <row r="5074" spans="1:4" ht="12.75" customHeight="1" x14ac:dyDescent="0.25">
      <c r="A5074" s="44">
        <f t="shared" si="10"/>
        <v>43098.041666654382</v>
      </c>
      <c r="B5074" s="24">
        <v>224.1311</v>
      </c>
      <c r="C5074" s="35">
        <v>1.6977800000000001</v>
      </c>
      <c r="D5074" s="36">
        <v>23.618279999999999</v>
      </c>
    </row>
    <row r="5075" spans="1:4" ht="12.75" customHeight="1" x14ac:dyDescent="0.25">
      <c r="A5075" s="44">
        <f t="shared" si="10"/>
        <v>43098.083333321047</v>
      </c>
      <c r="B5075" s="24">
        <v>214.54179999999999</v>
      </c>
      <c r="C5075" s="35">
        <v>2.7587199999999998</v>
      </c>
      <c r="D5075" s="36">
        <v>16.69661</v>
      </c>
    </row>
    <row r="5076" spans="1:4" ht="12.75" customHeight="1" x14ac:dyDescent="0.25">
      <c r="A5076" s="44">
        <f t="shared" si="10"/>
        <v>43098.124999987711</v>
      </c>
      <c r="B5076" s="24">
        <v>222.35550000000001</v>
      </c>
      <c r="C5076" s="35">
        <v>3.5707200000000001</v>
      </c>
      <c r="D5076" s="36">
        <v>15.425050000000001</v>
      </c>
    </row>
    <row r="5077" spans="1:4" ht="12.75" customHeight="1" x14ac:dyDescent="0.25">
      <c r="A5077" s="44">
        <f t="shared" si="10"/>
        <v>43098.166666654375</v>
      </c>
      <c r="B5077" s="24">
        <v>232.4391</v>
      </c>
      <c r="C5077" s="35">
        <v>2.8631099999999998</v>
      </c>
      <c r="D5077" s="36">
        <v>10.122719999999999</v>
      </c>
    </row>
    <row r="5078" spans="1:4" ht="12.75" customHeight="1" x14ac:dyDescent="0.25">
      <c r="A5078" s="44">
        <f t="shared" si="10"/>
        <v>43098.208333321039</v>
      </c>
      <c r="B5078" s="24">
        <v>233.24160000000001</v>
      </c>
      <c r="C5078" s="35">
        <v>3.4400499999999998</v>
      </c>
      <c r="D5078" s="36">
        <v>19.136220000000002</v>
      </c>
    </row>
    <row r="5079" spans="1:4" ht="12.75" customHeight="1" x14ac:dyDescent="0.25">
      <c r="A5079" s="44">
        <f t="shared" si="10"/>
        <v>43098.249999987704</v>
      </c>
      <c r="B5079" s="24">
        <v>218.49539999999999</v>
      </c>
      <c r="C5079" s="35">
        <v>3.5950600000000001</v>
      </c>
      <c r="D5079" s="36">
        <v>23.526219999999999</v>
      </c>
    </row>
    <row r="5080" spans="1:4" ht="12.75" customHeight="1" x14ac:dyDescent="0.25">
      <c r="A5080" s="44">
        <f t="shared" si="10"/>
        <v>43098.291666654368</v>
      </c>
      <c r="B5080" s="24">
        <v>204.2296</v>
      </c>
      <c r="C5080" s="35">
        <v>4.1088800000000001</v>
      </c>
      <c r="D5080" s="36">
        <v>25.129390000000001</v>
      </c>
    </row>
    <row r="5081" spans="1:4" ht="12.75" customHeight="1" x14ac:dyDescent="0.25">
      <c r="A5081" s="44">
        <f t="shared" si="10"/>
        <v>43098.333333321032</v>
      </c>
      <c r="B5081" s="24">
        <v>211.85489999999999</v>
      </c>
      <c r="C5081" s="35">
        <v>2.9814400000000001</v>
      </c>
      <c r="D5081" s="36">
        <v>27.75994</v>
      </c>
    </row>
    <row r="5082" spans="1:4" ht="12.75" customHeight="1" x14ac:dyDescent="0.25">
      <c r="A5082" s="44">
        <f t="shared" si="10"/>
        <v>43098.374999987696</v>
      </c>
      <c r="B5082" s="24">
        <v>224.58080000000001</v>
      </c>
      <c r="C5082" s="35">
        <v>4.1476899999999999</v>
      </c>
      <c r="D5082" s="36">
        <v>25.862110000000001</v>
      </c>
    </row>
    <row r="5083" spans="1:4" ht="12.75" customHeight="1" x14ac:dyDescent="0.25">
      <c r="A5083" s="44">
        <f t="shared" si="10"/>
        <v>43098.416666654361</v>
      </c>
      <c r="B5083" s="24">
        <v>211.75829999999999</v>
      </c>
      <c r="C5083" s="35">
        <v>4.3705600000000002</v>
      </c>
      <c r="D5083" s="36">
        <v>26.180440000000001</v>
      </c>
    </row>
    <row r="5084" spans="1:4" ht="12.75" customHeight="1" x14ac:dyDescent="0.25">
      <c r="A5084" s="44">
        <f t="shared" si="10"/>
        <v>43098.458333321025</v>
      </c>
      <c r="B5084" s="24">
        <v>211.34569999999999</v>
      </c>
      <c r="C5084" s="35">
        <v>4.7282299999999999</v>
      </c>
      <c r="D5084" s="36">
        <v>16.635100000000001</v>
      </c>
    </row>
    <row r="5085" spans="1:4" ht="12.75" customHeight="1" x14ac:dyDescent="0.25">
      <c r="A5085" s="44">
        <f t="shared" si="10"/>
        <v>43098.499999987689</v>
      </c>
      <c r="B5085" s="24">
        <v>204.70509999999999</v>
      </c>
      <c r="C5085" s="35">
        <v>4.6565799999999999</v>
      </c>
      <c r="D5085" s="36">
        <v>30.619679999999999</v>
      </c>
    </row>
    <row r="5086" spans="1:4" ht="12.75" customHeight="1" x14ac:dyDescent="0.25">
      <c r="A5086" s="44">
        <f t="shared" si="10"/>
        <v>43098.541666654353</v>
      </c>
      <c r="B5086" s="24">
        <v>223.57040000000001</v>
      </c>
      <c r="C5086" s="35">
        <v>5.0817600000000001</v>
      </c>
      <c r="D5086" s="36">
        <v>32.860889999999998</v>
      </c>
    </row>
    <row r="5087" spans="1:4" ht="12.75" customHeight="1" x14ac:dyDescent="0.25">
      <c r="A5087" s="44">
        <f t="shared" si="10"/>
        <v>43098.583333321018</v>
      </c>
      <c r="B5087" s="24">
        <v>220.08349999999999</v>
      </c>
      <c r="C5087" s="35">
        <v>5.0436899999999998</v>
      </c>
      <c r="D5087" s="36">
        <v>10.510070000000001</v>
      </c>
    </row>
    <row r="5088" spans="1:4" ht="12.75" customHeight="1" x14ac:dyDescent="0.25">
      <c r="A5088" s="44">
        <f t="shared" si="10"/>
        <v>43098.624999987682</v>
      </c>
      <c r="B5088" s="24">
        <v>232.71549999999999</v>
      </c>
      <c r="C5088" s="35">
        <v>4.1530899999999997</v>
      </c>
      <c r="D5088" s="36">
        <v>32.735680000000002</v>
      </c>
    </row>
    <row r="5089" spans="1:4" ht="12.75" customHeight="1" x14ac:dyDescent="0.25">
      <c r="A5089" s="44">
        <f t="shared" si="10"/>
        <v>43098.666666654346</v>
      </c>
      <c r="B5089" s="24">
        <v>218.27170000000001</v>
      </c>
      <c r="C5089" s="35">
        <v>4.9102699999999997</v>
      </c>
      <c r="D5089" s="36">
        <v>30.415019999999998</v>
      </c>
    </row>
    <row r="5090" spans="1:4" ht="12.75" customHeight="1" x14ac:dyDescent="0.25">
      <c r="A5090" s="44">
        <f t="shared" si="10"/>
        <v>43098.70833332101</v>
      </c>
      <c r="B5090" s="24">
        <v>217.72059999999999</v>
      </c>
      <c r="C5090" s="35">
        <v>3.5859999999999999</v>
      </c>
      <c r="D5090" s="36">
        <v>16.788519999999998</v>
      </c>
    </row>
    <row r="5091" spans="1:4" ht="12.75" customHeight="1" x14ac:dyDescent="0.25">
      <c r="A5091" s="44">
        <f t="shared" si="10"/>
        <v>43098.749999987675</v>
      </c>
      <c r="B5091" s="24">
        <v>217.48920000000001</v>
      </c>
      <c r="C5091" s="35">
        <v>2.83826</v>
      </c>
      <c r="D5091" s="36">
        <v>19.733149999999998</v>
      </c>
    </row>
    <row r="5092" spans="1:4" ht="12.75" customHeight="1" x14ac:dyDescent="0.25">
      <c r="A5092" s="44">
        <f t="shared" si="10"/>
        <v>43098.791666654339</v>
      </c>
      <c r="B5092" s="24">
        <v>216.2432</v>
      </c>
      <c r="C5092" s="35">
        <v>2.3416199999999998</v>
      </c>
      <c r="D5092" s="36">
        <v>44.696040000000004</v>
      </c>
    </row>
    <row r="5093" spans="1:4" ht="12.75" customHeight="1" x14ac:dyDescent="0.25">
      <c r="A5093" s="44">
        <f t="shared" si="10"/>
        <v>43098.833333321003</v>
      </c>
      <c r="B5093" s="24">
        <v>223.71090000000001</v>
      </c>
      <c r="C5093" s="35">
        <v>1.6891499999999999</v>
      </c>
      <c r="D5093" s="36">
        <v>26.359120000000001</v>
      </c>
    </row>
    <row r="5094" spans="1:4" ht="12.75" customHeight="1" x14ac:dyDescent="0.25">
      <c r="A5094" s="44">
        <f t="shared" si="10"/>
        <v>43098.874999987667</v>
      </c>
      <c r="B5094" s="24">
        <v>234.92150000000001</v>
      </c>
      <c r="C5094" s="35">
        <v>1.58534</v>
      </c>
      <c r="D5094" s="36">
        <v>15.02923</v>
      </c>
    </row>
    <row r="5095" spans="1:4" ht="12.75" customHeight="1" x14ac:dyDescent="0.25">
      <c r="A5095" s="44">
        <f t="shared" si="10"/>
        <v>43098.916666654331</v>
      </c>
      <c r="B5095" s="24">
        <v>236.14670000000001</v>
      </c>
      <c r="C5095" s="35">
        <v>1.63497</v>
      </c>
      <c r="D5095" s="36">
        <v>13.78688</v>
      </c>
    </row>
    <row r="5096" spans="1:4" ht="12.75" customHeight="1" x14ac:dyDescent="0.25">
      <c r="A5096" s="44">
        <f t="shared" si="10"/>
        <v>43098.958333320996</v>
      </c>
      <c r="B5096" s="24">
        <v>235.75309999999999</v>
      </c>
      <c r="C5096" s="35">
        <v>1.8830199999999999</v>
      </c>
      <c r="D5096" s="36">
        <v>10.92916</v>
      </c>
    </row>
    <row r="5097" spans="1:4" ht="12.75" customHeight="1" x14ac:dyDescent="0.25">
      <c r="A5097" s="44">
        <f t="shared" si="10"/>
        <v>43098.99999998766</v>
      </c>
      <c r="B5097" s="24">
        <v>267.91410000000002</v>
      </c>
      <c r="C5097" s="35">
        <v>0.71518999999999999</v>
      </c>
      <c r="D5097" s="36">
        <v>10.959</v>
      </c>
    </row>
    <row r="5098" spans="1:4" ht="12.75" customHeight="1" x14ac:dyDescent="0.25">
      <c r="A5098" s="44">
        <f t="shared" si="10"/>
        <v>43099.041666654324</v>
      </c>
      <c r="B5098" s="24">
        <v>220.7996</v>
      </c>
      <c r="C5098" s="35">
        <v>1.1837500000000001</v>
      </c>
      <c r="D5098" s="36">
        <v>15.93628</v>
      </c>
    </row>
    <row r="5099" spans="1:4" ht="12.75" customHeight="1" x14ac:dyDescent="0.25">
      <c r="A5099" s="44">
        <f t="shared" si="10"/>
        <v>43099.083333320988</v>
      </c>
      <c r="B5099" s="24">
        <v>242.31460000000001</v>
      </c>
      <c r="C5099" s="35">
        <v>0.68210999999999999</v>
      </c>
      <c r="D5099" s="36">
        <v>14.038169999999999</v>
      </c>
    </row>
    <row r="5100" spans="1:4" ht="12.75" customHeight="1" x14ac:dyDescent="0.25">
      <c r="A5100" s="44">
        <f t="shared" si="10"/>
        <v>43099.124999987653</v>
      </c>
      <c r="B5100" s="24">
        <v>21.41056</v>
      </c>
      <c r="C5100" s="35">
        <v>0.35493000000000002</v>
      </c>
      <c r="D5100" s="36">
        <v>13.6495</v>
      </c>
    </row>
    <row r="5101" spans="1:4" ht="12.75" customHeight="1" x14ac:dyDescent="0.25">
      <c r="A5101" s="44">
        <f t="shared" si="10"/>
        <v>43099.166666654317</v>
      </c>
      <c r="B5101" s="24">
        <v>62.455800000000004</v>
      </c>
      <c r="C5101" s="35">
        <v>0.42873</v>
      </c>
      <c r="D5101" s="36">
        <v>14.495559999999999</v>
      </c>
    </row>
    <row r="5102" spans="1:4" ht="12.75" customHeight="1" x14ac:dyDescent="0.25">
      <c r="A5102" s="44">
        <f t="shared" si="10"/>
        <v>43099.208333320981</v>
      </c>
      <c r="B5102" s="24">
        <v>68.794839999999994</v>
      </c>
      <c r="C5102" s="35">
        <v>0.35975000000000001</v>
      </c>
      <c r="D5102" s="36">
        <v>53.24794</v>
      </c>
    </row>
    <row r="5103" spans="1:4" ht="12.75" customHeight="1" x14ac:dyDescent="0.25">
      <c r="A5103" s="44">
        <f t="shared" si="10"/>
        <v>43099.249999987645</v>
      </c>
      <c r="B5103" s="24">
        <v>359.06240000000003</v>
      </c>
      <c r="C5103" s="35">
        <v>1.3340399999999999</v>
      </c>
      <c r="D5103" s="36">
        <v>25.354780000000002</v>
      </c>
    </row>
    <row r="5104" spans="1:4" ht="12.75" customHeight="1" x14ac:dyDescent="0.25">
      <c r="A5104" s="44">
        <f t="shared" si="10"/>
        <v>43099.29166665431</v>
      </c>
      <c r="B5104" s="24">
        <v>260.97129999999999</v>
      </c>
      <c r="C5104" s="35">
        <v>3.24472</v>
      </c>
      <c r="D5104" s="36">
        <v>7.5592800000000002</v>
      </c>
    </row>
    <row r="5105" spans="1:4" ht="12.75" customHeight="1" x14ac:dyDescent="0.25">
      <c r="A5105" s="44">
        <f t="shared" si="10"/>
        <v>43099.333333320974</v>
      </c>
      <c r="B5105" s="24">
        <v>246.89519999999999</v>
      </c>
      <c r="C5105" s="35">
        <v>3.0574499999999998</v>
      </c>
      <c r="D5105" s="36">
        <v>18.77094</v>
      </c>
    </row>
    <row r="5106" spans="1:4" ht="12.75" customHeight="1" x14ac:dyDescent="0.25">
      <c r="A5106" s="44">
        <f t="shared" si="10"/>
        <v>43099.374999987638</v>
      </c>
      <c r="B5106" s="24">
        <v>242.1028</v>
      </c>
      <c r="C5106" s="35">
        <v>2.964</v>
      </c>
      <c r="D5106" s="36">
        <v>33.505609999999997</v>
      </c>
    </row>
    <row r="5107" spans="1:4" ht="12.75" customHeight="1" x14ac:dyDescent="0.25">
      <c r="A5107" s="44">
        <f t="shared" ref="A5107:A5170" si="11">A5106+1/24</f>
        <v>43099.416666654302</v>
      </c>
      <c r="B5107" s="24">
        <v>250.21019999999999</v>
      </c>
      <c r="C5107" s="35">
        <v>3.0237699999999998</v>
      </c>
      <c r="D5107" s="36">
        <v>28.137779999999999</v>
      </c>
    </row>
    <row r="5108" spans="1:4" ht="12.75" customHeight="1" x14ac:dyDescent="0.25">
      <c r="A5108" s="44">
        <f t="shared" si="11"/>
        <v>43099.458333320967</v>
      </c>
      <c r="B5108" s="24">
        <v>211.9555</v>
      </c>
      <c r="C5108" s="35">
        <v>2.6381199999999998</v>
      </c>
      <c r="D5108" s="36">
        <v>22.119</v>
      </c>
    </row>
    <row r="5109" spans="1:4" ht="12.75" customHeight="1" x14ac:dyDescent="0.25">
      <c r="A5109" s="44">
        <f t="shared" si="11"/>
        <v>43099.499999987631</v>
      </c>
      <c r="B5109" s="24">
        <v>259.75060000000002</v>
      </c>
      <c r="C5109" s="35">
        <v>2.2189100000000002</v>
      </c>
      <c r="D5109" s="36">
        <v>7.0437200000000004</v>
      </c>
    </row>
    <row r="5110" spans="1:4" ht="12.75" customHeight="1" x14ac:dyDescent="0.25">
      <c r="A5110" s="44">
        <f t="shared" si="11"/>
        <v>43099.541666654295</v>
      </c>
      <c r="B5110" s="24">
        <v>130.77260000000001</v>
      </c>
      <c r="C5110" s="35">
        <v>1.018</v>
      </c>
      <c r="D5110" s="36">
        <v>23.53828</v>
      </c>
    </row>
    <row r="5111" spans="1:4" ht="12.75" customHeight="1" x14ac:dyDescent="0.25">
      <c r="A5111" s="44">
        <f t="shared" si="11"/>
        <v>43099.583333320959</v>
      </c>
      <c r="B5111" s="24">
        <v>172.8964</v>
      </c>
      <c r="C5111" s="35">
        <v>0.98019999999999996</v>
      </c>
      <c r="D5111" s="36">
        <v>17.722719999999999</v>
      </c>
    </row>
    <row r="5112" spans="1:4" ht="12.75" customHeight="1" x14ac:dyDescent="0.25">
      <c r="A5112" s="44">
        <f t="shared" si="11"/>
        <v>43099.624999987624</v>
      </c>
      <c r="B5112" s="24">
        <v>197.9014</v>
      </c>
      <c r="C5112" s="35">
        <v>2.76736</v>
      </c>
      <c r="D5112" s="36">
        <v>31.36628</v>
      </c>
    </row>
    <row r="5113" spans="1:4" ht="12.75" customHeight="1" x14ac:dyDescent="0.25">
      <c r="A5113" s="44">
        <f t="shared" si="11"/>
        <v>43099.666666654288</v>
      </c>
      <c r="B5113" s="24">
        <v>217.9016</v>
      </c>
      <c r="C5113" s="35">
        <v>3.9128699999999998</v>
      </c>
      <c r="D5113" s="36">
        <v>33.071950000000001</v>
      </c>
    </row>
    <row r="5114" spans="1:4" ht="12.75" customHeight="1" x14ac:dyDescent="0.25">
      <c r="A5114" s="44">
        <f t="shared" si="11"/>
        <v>43099.708333320952</v>
      </c>
      <c r="B5114" s="24">
        <v>214.93209999999999</v>
      </c>
      <c r="C5114" s="35">
        <v>3.55376</v>
      </c>
      <c r="D5114" s="36">
        <v>23.188389999999998</v>
      </c>
    </row>
    <row r="5115" spans="1:4" ht="12.75" customHeight="1" x14ac:dyDescent="0.25">
      <c r="A5115" s="44">
        <f t="shared" si="11"/>
        <v>43099.749999987616</v>
      </c>
      <c r="B5115" s="24">
        <v>222.38310000000001</v>
      </c>
      <c r="C5115" s="35">
        <v>3.2909099999999998</v>
      </c>
      <c r="D5115" s="36">
        <v>17.096329999999998</v>
      </c>
    </row>
    <row r="5116" spans="1:4" ht="12.75" customHeight="1" x14ac:dyDescent="0.25">
      <c r="A5116" s="44">
        <f t="shared" si="11"/>
        <v>43099.791666654281</v>
      </c>
      <c r="B5116" s="24">
        <v>202.22540000000001</v>
      </c>
      <c r="C5116" s="35">
        <v>1.6101799999999999</v>
      </c>
      <c r="D5116" s="36">
        <v>49.790219999999998</v>
      </c>
    </row>
    <row r="5117" spans="1:4" ht="12.75" customHeight="1" x14ac:dyDescent="0.25">
      <c r="A5117" s="44">
        <f t="shared" si="11"/>
        <v>43099.833333320945</v>
      </c>
      <c r="B5117" s="24">
        <v>225.49889999999999</v>
      </c>
      <c r="C5117" s="35">
        <v>0.50958000000000003</v>
      </c>
      <c r="D5117" s="36">
        <v>87.36</v>
      </c>
    </row>
    <row r="5118" spans="1:4" ht="12.75" customHeight="1" x14ac:dyDescent="0.25">
      <c r="A5118" s="44">
        <f t="shared" si="11"/>
        <v>43099.874999987609</v>
      </c>
      <c r="B5118" s="24">
        <v>10.37805</v>
      </c>
      <c r="C5118" s="35">
        <v>0.43152000000000001</v>
      </c>
      <c r="D5118" s="36">
        <v>33.60378</v>
      </c>
    </row>
    <row r="5119" spans="1:4" ht="12.75" customHeight="1" x14ac:dyDescent="0.25">
      <c r="A5119" s="44">
        <f t="shared" si="11"/>
        <v>43099.916666654273</v>
      </c>
      <c r="B5119" s="24">
        <v>239.95740000000001</v>
      </c>
      <c r="C5119" s="35">
        <v>0.77597000000000005</v>
      </c>
      <c r="D5119" s="36">
        <v>20.665949999999999</v>
      </c>
    </row>
    <row r="5120" spans="1:4" ht="12.75" customHeight="1" x14ac:dyDescent="0.25">
      <c r="A5120" s="44">
        <f t="shared" si="11"/>
        <v>43099.958333320938</v>
      </c>
      <c r="B5120" s="24">
        <v>308.50749999999999</v>
      </c>
      <c r="C5120" s="35">
        <v>0.29916999999999999</v>
      </c>
      <c r="D5120" s="36">
        <v>10.441509999999999</v>
      </c>
    </row>
    <row r="5121" spans="1:4" ht="12.75" customHeight="1" x14ac:dyDescent="0.25">
      <c r="A5121" s="44">
        <f t="shared" si="11"/>
        <v>43099.999999987602</v>
      </c>
      <c r="B5121" s="24">
        <v>69.022289999999998</v>
      </c>
      <c r="C5121" s="35">
        <v>0.31719999999999998</v>
      </c>
      <c r="D5121" s="36">
        <v>6.4931999999999999</v>
      </c>
    </row>
    <row r="5122" spans="1:4" ht="12.75" customHeight="1" x14ac:dyDescent="0.25">
      <c r="A5122" s="44">
        <f t="shared" si="11"/>
        <v>43100.041666654266</v>
      </c>
      <c r="B5122" s="24">
        <v>98.006500000000003</v>
      </c>
      <c r="C5122" s="35">
        <v>0.23854</v>
      </c>
      <c r="D5122" s="36">
        <v>11.19117</v>
      </c>
    </row>
    <row r="5123" spans="1:4" ht="12.75" customHeight="1" x14ac:dyDescent="0.25">
      <c r="A5123" s="44">
        <f t="shared" si="11"/>
        <v>43100.08333332093</v>
      </c>
      <c r="B5123" s="24">
        <v>278.38440000000003</v>
      </c>
      <c r="C5123" s="35">
        <v>0.42829</v>
      </c>
      <c r="D5123" s="36">
        <v>10.514329999999999</v>
      </c>
    </row>
    <row r="5124" spans="1:4" ht="12.75" customHeight="1" x14ac:dyDescent="0.25">
      <c r="A5124" s="44">
        <f t="shared" si="11"/>
        <v>43100.124999987594</v>
      </c>
      <c r="B5124" s="24">
        <v>215.26439999999999</v>
      </c>
      <c r="C5124" s="35">
        <v>0.46343000000000001</v>
      </c>
      <c r="D5124" s="36">
        <v>4.1410600000000004</v>
      </c>
    </row>
    <row r="5125" spans="1:4" ht="12.75" customHeight="1" x14ac:dyDescent="0.25">
      <c r="A5125" s="44">
        <f t="shared" si="11"/>
        <v>43100.166666654259</v>
      </c>
      <c r="B5125" s="24">
        <v>225.33959999999999</v>
      </c>
      <c r="C5125" s="35">
        <v>0.34576000000000001</v>
      </c>
      <c r="D5125" s="36">
        <v>9.0252800000000004</v>
      </c>
    </row>
    <row r="5126" spans="1:4" ht="12.75" customHeight="1" x14ac:dyDescent="0.25">
      <c r="A5126" s="44">
        <f t="shared" si="11"/>
        <v>43100.208333320923</v>
      </c>
      <c r="B5126" s="24">
        <v>252.87270000000001</v>
      </c>
      <c r="C5126" s="35">
        <v>0.25552999999999998</v>
      </c>
      <c r="D5126" s="36" t="s">
        <v>189</v>
      </c>
    </row>
    <row r="5127" spans="1:4" ht="12.75" customHeight="1" x14ac:dyDescent="0.25">
      <c r="A5127" s="44">
        <f t="shared" si="11"/>
        <v>43100.249999987587</v>
      </c>
      <c r="B5127" s="24">
        <v>188.12950000000001</v>
      </c>
      <c r="C5127" s="35">
        <v>0.56911999999999996</v>
      </c>
      <c r="D5127" s="36">
        <v>2.02528</v>
      </c>
    </row>
    <row r="5128" spans="1:4" ht="12.75" customHeight="1" x14ac:dyDescent="0.25">
      <c r="A5128" s="44">
        <f t="shared" si="11"/>
        <v>43100.291666654251</v>
      </c>
      <c r="B5128" s="24">
        <v>236.91390000000001</v>
      </c>
      <c r="C5128" s="35">
        <v>0.55491999999999997</v>
      </c>
      <c r="D5128" s="36">
        <v>1.79647</v>
      </c>
    </row>
    <row r="5129" spans="1:4" ht="12.75" customHeight="1" x14ac:dyDescent="0.25">
      <c r="A5129" s="44">
        <f t="shared" si="11"/>
        <v>43100.333333320916</v>
      </c>
      <c r="B5129" s="24">
        <v>335.80189999999999</v>
      </c>
      <c r="C5129" s="35">
        <v>1.49613</v>
      </c>
      <c r="D5129" s="36">
        <v>0</v>
      </c>
    </row>
    <row r="5130" spans="1:4" ht="12.75" customHeight="1" x14ac:dyDescent="0.25">
      <c r="A5130" s="44">
        <f t="shared" si="11"/>
        <v>43100.37499998758</v>
      </c>
      <c r="B5130" s="24">
        <v>286.90980000000002</v>
      </c>
      <c r="C5130" s="35">
        <v>2.6682999999999999</v>
      </c>
      <c r="D5130" s="36">
        <v>37.522170000000003</v>
      </c>
    </row>
    <row r="5131" spans="1:4" ht="12.75" customHeight="1" x14ac:dyDescent="0.25">
      <c r="A5131" s="44">
        <f t="shared" si="11"/>
        <v>43100.416666654244</v>
      </c>
      <c r="B5131" s="24">
        <v>287.22660000000002</v>
      </c>
      <c r="C5131" s="35">
        <v>2.3986800000000001</v>
      </c>
      <c r="D5131" s="36">
        <v>9.0681700000000003</v>
      </c>
    </row>
    <row r="5132" spans="1:4" ht="12.75" customHeight="1" x14ac:dyDescent="0.25">
      <c r="A5132" s="44">
        <f t="shared" si="11"/>
        <v>43100.458333320908</v>
      </c>
      <c r="B5132" s="24">
        <v>286.54719999999998</v>
      </c>
      <c r="C5132" s="35">
        <v>3.12785</v>
      </c>
      <c r="D5132" s="36">
        <v>0</v>
      </c>
    </row>
    <row r="5133" spans="1:4" ht="12.75" customHeight="1" x14ac:dyDescent="0.25">
      <c r="A5133" s="44">
        <f t="shared" si="11"/>
        <v>43100.499999987573</v>
      </c>
      <c r="B5133" s="24">
        <v>277.51740000000001</v>
      </c>
      <c r="C5133" s="35">
        <v>2.6501299999999999</v>
      </c>
      <c r="D5133" s="36">
        <v>9.6402199999999993</v>
      </c>
    </row>
    <row r="5134" spans="1:4" ht="12.75" customHeight="1" x14ac:dyDescent="0.25">
      <c r="A5134" s="44">
        <f t="shared" si="11"/>
        <v>43100.541666654237</v>
      </c>
      <c r="B5134" s="24">
        <v>279.22019999999998</v>
      </c>
      <c r="C5134" s="35">
        <v>3.3828299999999998</v>
      </c>
      <c r="D5134" s="36">
        <v>43.607109999999999</v>
      </c>
    </row>
    <row r="5135" spans="1:4" ht="12.75" customHeight="1" x14ac:dyDescent="0.25">
      <c r="A5135" s="44">
        <f t="shared" si="11"/>
        <v>43100.583333320901</v>
      </c>
      <c r="B5135" s="24">
        <v>291.69729999999998</v>
      </c>
      <c r="C5135" s="35">
        <v>2.4902199999999999</v>
      </c>
      <c r="D5135" s="36">
        <v>11.29795</v>
      </c>
    </row>
    <row r="5136" spans="1:4" ht="12.75" customHeight="1" x14ac:dyDescent="0.25">
      <c r="A5136" s="44">
        <f t="shared" si="11"/>
        <v>43100.624999987565</v>
      </c>
      <c r="B5136" s="24">
        <v>270.1635</v>
      </c>
      <c r="C5136" s="35">
        <v>3.9517099999999998</v>
      </c>
      <c r="D5136" s="36">
        <v>35.902389999999997</v>
      </c>
    </row>
    <row r="5137" spans="1:4" ht="12.75" customHeight="1" x14ac:dyDescent="0.25">
      <c r="A5137" s="44">
        <f t="shared" si="11"/>
        <v>43100.66666665423</v>
      </c>
      <c r="B5137" s="24">
        <v>286.03140000000002</v>
      </c>
      <c r="C5137" s="35">
        <v>3.04976</v>
      </c>
      <c r="D5137" s="36">
        <v>22.768170000000001</v>
      </c>
    </row>
    <row r="5138" spans="1:4" ht="12.75" customHeight="1" x14ac:dyDescent="0.25">
      <c r="A5138" s="44">
        <f t="shared" si="11"/>
        <v>43100.708333320894</v>
      </c>
      <c r="B5138" s="24">
        <v>276.75630000000001</v>
      </c>
      <c r="C5138" s="35">
        <v>3.4270399999999999</v>
      </c>
      <c r="D5138" s="36">
        <v>25.819610000000001</v>
      </c>
    </row>
    <row r="5139" spans="1:4" ht="12.75" customHeight="1" x14ac:dyDescent="0.25">
      <c r="A5139" s="44">
        <f t="shared" si="11"/>
        <v>43100.749999987558</v>
      </c>
      <c r="B5139" s="24">
        <v>287.84890000000001</v>
      </c>
      <c r="C5139" s="35">
        <v>1.8373699999999999</v>
      </c>
      <c r="D5139" s="36">
        <v>40.579169999999998</v>
      </c>
    </row>
    <row r="5140" spans="1:4" ht="12.75" customHeight="1" x14ac:dyDescent="0.25">
      <c r="A5140" s="44">
        <f t="shared" si="11"/>
        <v>43100.791666654222</v>
      </c>
      <c r="B5140" s="24">
        <v>301.4427</v>
      </c>
      <c r="C5140" s="35">
        <v>0.80593999999999999</v>
      </c>
      <c r="D5140" s="36">
        <v>48.080329999999996</v>
      </c>
    </row>
    <row r="5141" spans="1:4" ht="12.75" customHeight="1" x14ac:dyDescent="0.25">
      <c r="A5141" s="44">
        <f t="shared" si="11"/>
        <v>43100.833333320887</v>
      </c>
      <c r="B5141" s="24">
        <v>49.328569999999999</v>
      </c>
      <c r="C5141" s="35">
        <v>0.44284000000000001</v>
      </c>
      <c r="D5141" s="36">
        <v>64.124560000000002</v>
      </c>
    </row>
    <row r="5142" spans="1:4" ht="12.75" customHeight="1" x14ac:dyDescent="0.25">
      <c r="A5142" s="44">
        <f t="shared" si="11"/>
        <v>43100.874999987551</v>
      </c>
      <c r="B5142" s="24">
        <v>226.80340000000001</v>
      </c>
      <c r="C5142" s="35">
        <v>0.63400999999999996</v>
      </c>
      <c r="D5142" s="36">
        <v>27.617719999999998</v>
      </c>
    </row>
    <row r="5143" spans="1:4" ht="12.75" customHeight="1" x14ac:dyDescent="0.25">
      <c r="A5143" s="44">
        <f t="shared" si="11"/>
        <v>43100.916666654215</v>
      </c>
      <c r="B5143" s="24">
        <v>263.77780000000001</v>
      </c>
      <c r="C5143" s="35">
        <v>0.94643999999999995</v>
      </c>
      <c r="D5143" s="36">
        <v>32.418280000000003</v>
      </c>
    </row>
    <row r="5144" spans="1:4" ht="12.75" customHeight="1" x14ac:dyDescent="0.25">
      <c r="A5144" s="44">
        <f t="shared" si="11"/>
        <v>43100.958333320879</v>
      </c>
      <c r="B5144" s="24">
        <v>216.95519999999999</v>
      </c>
      <c r="C5144" s="35">
        <v>0.60670000000000002</v>
      </c>
      <c r="D5144" s="36">
        <v>22.31279</v>
      </c>
    </row>
    <row r="5145" spans="1:4" ht="12.75" customHeight="1" x14ac:dyDescent="0.25">
      <c r="A5145" s="44">
        <f t="shared" si="11"/>
        <v>43100.999999987544</v>
      </c>
      <c r="B5145" s="24">
        <v>242.8134</v>
      </c>
      <c r="C5145" s="35">
        <v>0.54174999999999995</v>
      </c>
      <c r="D5145" s="36">
        <v>26.823399999999999</v>
      </c>
    </row>
    <row r="5146" spans="1:4" ht="12.75" customHeight="1" x14ac:dyDescent="0.25">
      <c r="A5146" s="44">
        <f t="shared" si="11"/>
        <v>43101.041666654208</v>
      </c>
      <c r="B5146" s="24">
        <v>233.16480000000001</v>
      </c>
      <c r="C5146" s="35">
        <v>0.53539999999999999</v>
      </c>
      <c r="D5146" s="36">
        <v>51.216659999999997</v>
      </c>
    </row>
    <row r="5147" spans="1:4" ht="12.75" customHeight="1" x14ac:dyDescent="0.25">
      <c r="A5147" s="44">
        <f t="shared" si="11"/>
        <v>43101.083333320872</v>
      </c>
      <c r="B5147" s="24">
        <v>228.34880000000001</v>
      </c>
      <c r="C5147" s="35">
        <v>0.53417000000000003</v>
      </c>
      <c r="D5147" s="36">
        <v>29.52073</v>
      </c>
    </row>
    <row r="5148" spans="1:4" ht="12.75" customHeight="1" x14ac:dyDescent="0.25">
      <c r="A5148" s="44">
        <f t="shared" si="11"/>
        <v>43101.124999987536</v>
      </c>
      <c r="B5148" s="24">
        <v>247.37790000000001</v>
      </c>
      <c r="C5148" s="35">
        <v>0.54030999999999996</v>
      </c>
      <c r="D5148" s="36">
        <v>13.16417</v>
      </c>
    </row>
    <row r="5149" spans="1:4" ht="12.75" customHeight="1" x14ac:dyDescent="0.25">
      <c r="A5149" s="44">
        <f t="shared" si="11"/>
        <v>43101.166666654201</v>
      </c>
      <c r="B5149" s="24">
        <v>247.35820000000001</v>
      </c>
      <c r="C5149" s="35">
        <v>0.66198000000000001</v>
      </c>
      <c r="D5149" s="36">
        <v>15.49283</v>
      </c>
    </row>
    <row r="5150" spans="1:4" ht="12.75" customHeight="1" x14ac:dyDescent="0.25">
      <c r="A5150" s="44">
        <f t="shared" si="11"/>
        <v>43101.208333320865</v>
      </c>
      <c r="B5150" s="24">
        <v>162.39769999999999</v>
      </c>
      <c r="C5150" s="35">
        <v>0.50565000000000004</v>
      </c>
      <c r="D5150" s="36">
        <v>15.64011</v>
      </c>
    </row>
    <row r="5151" spans="1:4" ht="12.75" customHeight="1" x14ac:dyDescent="0.25">
      <c r="A5151" s="44">
        <f t="shared" si="11"/>
        <v>43101.249999987529</v>
      </c>
      <c r="B5151" s="24">
        <v>123.9395</v>
      </c>
      <c r="C5151" s="35">
        <v>0.36163000000000001</v>
      </c>
      <c r="D5151" s="36">
        <v>8.5675000000000008</v>
      </c>
    </row>
    <row r="5152" spans="1:4" ht="12.75" customHeight="1" x14ac:dyDescent="0.25">
      <c r="A5152" s="44">
        <f t="shared" si="11"/>
        <v>43101.291666654193</v>
      </c>
      <c r="B5152" s="24">
        <v>66.703580000000002</v>
      </c>
      <c r="C5152" s="35">
        <v>1.0400100000000001</v>
      </c>
      <c r="D5152" s="36">
        <v>17.281500000000001</v>
      </c>
    </row>
    <row r="5153" spans="1:4" ht="12.75" customHeight="1" x14ac:dyDescent="0.25">
      <c r="A5153" s="44">
        <f t="shared" si="11"/>
        <v>43101.333333320857</v>
      </c>
      <c r="B5153" s="24">
        <v>6.8672300000000002</v>
      </c>
      <c r="C5153" s="35">
        <v>1.37975</v>
      </c>
      <c r="D5153" s="36">
        <v>8.9428300000000007</v>
      </c>
    </row>
    <row r="5154" spans="1:4" ht="12.75" customHeight="1" x14ac:dyDescent="0.25">
      <c r="A5154" s="44">
        <f t="shared" si="11"/>
        <v>43101.374999987522</v>
      </c>
      <c r="B5154" s="24">
        <v>352.11720000000003</v>
      </c>
      <c r="C5154" s="35">
        <v>1.75224</v>
      </c>
      <c r="D5154" s="36">
        <v>16.432829999999999</v>
      </c>
    </row>
    <row r="5155" spans="1:4" ht="12.75" customHeight="1" x14ac:dyDescent="0.25">
      <c r="A5155" s="44">
        <f t="shared" si="11"/>
        <v>43101.416666654186</v>
      </c>
      <c r="B5155" s="24">
        <v>294.6044</v>
      </c>
      <c r="C5155" s="35">
        <v>2.3323800000000001</v>
      </c>
      <c r="D5155" s="36">
        <v>9.9299400000000002</v>
      </c>
    </row>
    <row r="5156" spans="1:4" ht="12.75" customHeight="1" x14ac:dyDescent="0.25">
      <c r="A5156" s="44">
        <f t="shared" si="11"/>
        <v>43101.45833332085</v>
      </c>
      <c r="B5156" s="24">
        <v>8.9029100000000003</v>
      </c>
      <c r="C5156" s="35">
        <v>1.63195</v>
      </c>
      <c r="D5156" s="36">
        <v>21.257560000000002</v>
      </c>
    </row>
    <row r="5157" spans="1:4" ht="12.75" customHeight="1" x14ac:dyDescent="0.25">
      <c r="A5157" s="44">
        <f t="shared" si="11"/>
        <v>43101.499999987514</v>
      </c>
      <c r="B5157" s="24">
        <v>55.623339999999999</v>
      </c>
      <c r="C5157" s="35">
        <v>1.44889</v>
      </c>
      <c r="D5157" s="36" t="s">
        <v>189</v>
      </c>
    </row>
    <row r="5158" spans="1:4" ht="12.75" customHeight="1" x14ac:dyDescent="0.25">
      <c r="A5158" s="44">
        <f t="shared" si="11"/>
        <v>43101.541666654179</v>
      </c>
      <c r="B5158" s="24">
        <v>38.378970000000002</v>
      </c>
      <c r="C5158" s="35">
        <v>1.5651999999999999</v>
      </c>
      <c r="D5158" s="36">
        <v>7.6889399999999997</v>
      </c>
    </row>
    <row r="5159" spans="1:4" ht="12.75" customHeight="1" x14ac:dyDescent="0.25">
      <c r="A5159" s="44">
        <f t="shared" si="11"/>
        <v>43101.583333320843</v>
      </c>
      <c r="B5159" s="24">
        <v>109.23569999999999</v>
      </c>
      <c r="C5159" s="35">
        <v>0.59791000000000005</v>
      </c>
      <c r="D5159" s="36">
        <v>5.6341099999999997</v>
      </c>
    </row>
    <row r="5160" spans="1:4" ht="12.75" customHeight="1" x14ac:dyDescent="0.25">
      <c r="A5160" s="44">
        <f t="shared" si="11"/>
        <v>43101.624999987507</v>
      </c>
      <c r="B5160" s="24">
        <v>123.24169999999999</v>
      </c>
      <c r="C5160" s="35">
        <v>0.44890000000000002</v>
      </c>
      <c r="D5160" s="36">
        <v>2.4418700000000002</v>
      </c>
    </row>
    <row r="5161" spans="1:4" ht="12.75" customHeight="1" x14ac:dyDescent="0.25">
      <c r="A5161" s="44">
        <f t="shared" si="11"/>
        <v>43101.666666654171</v>
      </c>
      <c r="B5161" s="24">
        <v>73.949359999999999</v>
      </c>
      <c r="C5161" s="35">
        <v>0.31</v>
      </c>
    </row>
    <row r="5162" spans="1:4" ht="12.75" customHeight="1" x14ac:dyDescent="0.25">
      <c r="A5162" s="44">
        <f t="shared" si="11"/>
        <v>43101.708333320836</v>
      </c>
      <c r="B5162" s="24">
        <v>340.88099999999997</v>
      </c>
      <c r="C5162" s="35">
        <v>0.49510999999999999</v>
      </c>
      <c r="D5162" s="36">
        <v>8.2485599999999994</v>
      </c>
    </row>
    <row r="5163" spans="1:4" ht="12.75" customHeight="1" x14ac:dyDescent="0.25">
      <c r="A5163" s="44">
        <f t="shared" si="11"/>
        <v>43101.7499999875</v>
      </c>
      <c r="B5163" s="24">
        <v>137.4529</v>
      </c>
      <c r="C5163" s="35">
        <v>0.47202</v>
      </c>
      <c r="D5163" s="36">
        <v>3.9480599999999999</v>
      </c>
    </row>
    <row r="5164" spans="1:4" ht="12.75" customHeight="1" x14ac:dyDescent="0.25">
      <c r="A5164" s="44">
        <f t="shared" si="11"/>
        <v>43101.791666654164</v>
      </c>
      <c r="B5164" s="24">
        <v>127.02370000000001</v>
      </c>
      <c r="C5164" s="35">
        <v>0.41808000000000001</v>
      </c>
      <c r="D5164" s="36">
        <v>6.5107200000000001</v>
      </c>
    </row>
    <row r="5165" spans="1:4" ht="12.75" customHeight="1" x14ac:dyDescent="0.25">
      <c r="A5165" s="44">
        <f t="shared" si="11"/>
        <v>43101.833333320828</v>
      </c>
      <c r="B5165" s="24">
        <v>142.71899999999999</v>
      </c>
      <c r="C5165" s="35">
        <v>0.33722999999999997</v>
      </c>
      <c r="D5165" s="36">
        <v>10.49644</v>
      </c>
    </row>
    <row r="5166" spans="1:4" ht="12.75" customHeight="1" x14ac:dyDescent="0.25">
      <c r="A5166" s="44">
        <f t="shared" si="11"/>
        <v>43101.874999987493</v>
      </c>
      <c r="B5166" s="24">
        <v>158.7637</v>
      </c>
      <c r="C5166" s="35">
        <v>0.41515000000000002</v>
      </c>
      <c r="D5166" s="36">
        <v>8.4453300000000002</v>
      </c>
    </row>
    <row r="5167" spans="1:4" ht="12.75" customHeight="1" x14ac:dyDescent="0.25">
      <c r="A5167" s="44">
        <f t="shared" si="11"/>
        <v>43101.916666654157</v>
      </c>
      <c r="B5167" s="24">
        <v>124.236</v>
      </c>
      <c r="C5167" s="35">
        <v>0.28482000000000002</v>
      </c>
      <c r="D5167" s="36">
        <v>4.36294</v>
      </c>
    </row>
    <row r="5168" spans="1:4" ht="12.75" customHeight="1" x14ac:dyDescent="0.25">
      <c r="A5168" s="44">
        <f t="shared" si="11"/>
        <v>43101.958333320821</v>
      </c>
      <c r="B5168" s="24">
        <v>120.1875</v>
      </c>
      <c r="C5168" s="35">
        <v>0.34294000000000002</v>
      </c>
      <c r="D5168" s="36">
        <v>10.26336</v>
      </c>
    </row>
    <row r="5169" spans="1:4" ht="12.75" customHeight="1" x14ac:dyDescent="0.25">
      <c r="A5169" s="44">
        <f t="shared" si="11"/>
        <v>43101.999999987485</v>
      </c>
      <c r="B5169" s="24">
        <v>344.32990000000001</v>
      </c>
      <c r="C5169" s="35">
        <v>0.36606</v>
      </c>
      <c r="D5169" s="36">
        <v>0.40394000000000002</v>
      </c>
    </row>
    <row r="5170" spans="1:4" ht="12.75" customHeight="1" x14ac:dyDescent="0.25">
      <c r="A5170" s="44">
        <f t="shared" si="11"/>
        <v>43102.04166665415</v>
      </c>
      <c r="B5170" s="24">
        <v>6.8402399999999997</v>
      </c>
      <c r="C5170" s="35">
        <v>0.44124000000000002</v>
      </c>
      <c r="D5170" s="36">
        <v>7.5345599999999999</v>
      </c>
    </row>
    <row r="5171" spans="1:4" ht="12.75" customHeight="1" x14ac:dyDescent="0.25">
      <c r="A5171" s="44">
        <f t="shared" ref="A5171:A5234" si="12">A5170+1/24</f>
        <v>43102.083333320814</v>
      </c>
      <c r="B5171" s="24">
        <v>325.57499999999999</v>
      </c>
      <c r="C5171" s="35">
        <v>0.39435999999999999</v>
      </c>
      <c r="D5171" s="36">
        <v>0.26400000000000001</v>
      </c>
    </row>
    <row r="5172" spans="1:4" ht="12.75" customHeight="1" x14ac:dyDescent="0.25">
      <c r="A5172" s="44">
        <f t="shared" si="12"/>
        <v>43102.124999987478</v>
      </c>
      <c r="B5172" s="24">
        <v>255.6292</v>
      </c>
      <c r="C5172" s="35">
        <v>0.74597999999999998</v>
      </c>
      <c r="D5172" s="36">
        <v>11.70861</v>
      </c>
    </row>
    <row r="5173" spans="1:4" ht="12.75" customHeight="1" x14ac:dyDescent="0.25">
      <c r="A5173" s="44">
        <f t="shared" si="12"/>
        <v>43102.166666654142</v>
      </c>
      <c r="B5173" s="24">
        <v>277.02170000000001</v>
      </c>
      <c r="C5173" s="35">
        <v>0.81694</v>
      </c>
      <c r="D5173" s="36">
        <v>13.584390000000001</v>
      </c>
    </row>
    <row r="5174" spans="1:4" ht="12.75" customHeight="1" x14ac:dyDescent="0.25">
      <c r="A5174" s="44">
        <f t="shared" si="12"/>
        <v>43102.208333320807</v>
      </c>
      <c r="B5174" s="24">
        <v>305.05700000000002</v>
      </c>
      <c r="C5174" s="35">
        <v>0.47060999999999997</v>
      </c>
      <c r="D5174" s="36">
        <v>9.70228</v>
      </c>
    </row>
    <row r="5175" spans="1:4" ht="12.75" customHeight="1" x14ac:dyDescent="0.25">
      <c r="A5175" s="44">
        <f t="shared" si="12"/>
        <v>43102.249999987471</v>
      </c>
      <c r="B5175" s="24">
        <v>160.7175</v>
      </c>
      <c r="C5175" s="35">
        <v>0.29729</v>
      </c>
      <c r="D5175" s="36">
        <v>3.7275999999999998</v>
      </c>
    </row>
    <row r="5176" spans="1:4" ht="12.75" customHeight="1" x14ac:dyDescent="0.25">
      <c r="A5176" s="44">
        <f t="shared" si="12"/>
        <v>43102.291666654135</v>
      </c>
      <c r="B5176" s="24">
        <v>99.429950000000005</v>
      </c>
      <c r="C5176" s="35">
        <v>0.63915</v>
      </c>
      <c r="D5176" s="36">
        <v>1.29667</v>
      </c>
    </row>
    <row r="5177" spans="1:4" ht="12.75" customHeight="1" x14ac:dyDescent="0.25">
      <c r="A5177" s="44">
        <f t="shared" si="12"/>
        <v>43102.333333320799</v>
      </c>
      <c r="B5177" s="24">
        <v>181.94800000000001</v>
      </c>
      <c r="C5177" s="35">
        <v>0.50197000000000003</v>
      </c>
      <c r="D5177" s="36">
        <v>9.3734500000000001</v>
      </c>
    </row>
    <row r="5178" spans="1:4" ht="12.75" customHeight="1" x14ac:dyDescent="0.25">
      <c r="A5178" s="44">
        <f t="shared" si="12"/>
        <v>43102.374999987464</v>
      </c>
      <c r="B5178" s="24">
        <v>87.530699999999996</v>
      </c>
      <c r="C5178" s="35">
        <v>1.1453899999999999</v>
      </c>
      <c r="D5178" s="36">
        <v>1.7910600000000001</v>
      </c>
    </row>
    <row r="5179" spans="1:4" ht="12.75" customHeight="1" x14ac:dyDescent="0.25">
      <c r="A5179" s="44">
        <f t="shared" si="12"/>
        <v>43102.416666654128</v>
      </c>
      <c r="B5179" s="24">
        <v>62.771090000000001</v>
      </c>
      <c r="C5179" s="35">
        <v>1.7966</v>
      </c>
      <c r="D5179" s="36">
        <v>11.71434</v>
      </c>
    </row>
    <row r="5180" spans="1:4" ht="12.75" customHeight="1" x14ac:dyDescent="0.25">
      <c r="A5180" s="44">
        <f t="shared" si="12"/>
        <v>43102.458333320792</v>
      </c>
      <c r="B5180" s="24">
        <v>57.399889999999999</v>
      </c>
      <c r="C5180" s="35">
        <v>1.8469899999999999</v>
      </c>
      <c r="D5180" s="36">
        <v>2.7605599999999999</v>
      </c>
    </row>
    <row r="5181" spans="1:4" ht="12.75" customHeight="1" x14ac:dyDescent="0.25">
      <c r="A5181" s="44">
        <f t="shared" si="12"/>
        <v>43102.499999987456</v>
      </c>
      <c r="B5181" s="24">
        <v>56.267139999999998</v>
      </c>
      <c r="C5181" s="35">
        <v>3.0116999999999998</v>
      </c>
      <c r="D5181" s="36">
        <v>11.0885</v>
      </c>
    </row>
    <row r="5182" spans="1:4" ht="12.75" customHeight="1" x14ac:dyDescent="0.25">
      <c r="A5182" s="44">
        <f t="shared" si="12"/>
        <v>43102.54166665412</v>
      </c>
      <c r="B5182" s="24">
        <v>51.601190000000003</v>
      </c>
      <c r="C5182" s="35">
        <v>2.1348199999999999</v>
      </c>
      <c r="D5182" s="36">
        <v>5.8413899999999996</v>
      </c>
    </row>
    <row r="5183" spans="1:4" ht="12.75" customHeight="1" x14ac:dyDescent="0.25">
      <c r="A5183" s="44">
        <f t="shared" si="12"/>
        <v>43102.583333320785</v>
      </c>
      <c r="B5183" s="24">
        <v>66.901449999999997</v>
      </c>
      <c r="C5183" s="35">
        <v>2.1892499999999999</v>
      </c>
      <c r="D5183" s="36">
        <v>5.6008399999999998</v>
      </c>
    </row>
    <row r="5184" spans="1:4" ht="12.75" customHeight="1" x14ac:dyDescent="0.25">
      <c r="A5184" s="44">
        <f t="shared" si="12"/>
        <v>43102.624999987449</v>
      </c>
      <c r="B5184" s="24">
        <v>65.880129999999994</v>
      </c>
      <c r="C5184" s="35">
        <v>2.4102399999999999</v>
      </c>
    </row>
    <row r="5185" spans="1:4" ht="12.75" customHeight="1" x14ac:dyDescent="0.25">
      <c r="A5185" s="44">
        <f t="shared" si="12"/>
        <v>43102.666666654113</v>
      </c>
      <c r="B5185" s="24">
        <v>72.051699999999997</v>
      </c>
      <c r="C5185" s="35">
        <v>2.3285999999999998</v>
      </c>
      <c r="D5185" s="36">
        <v>5.7310600000000003</v>
      </c>
    </row>
    <row r="5186" spans="1:4" ht="12.75" customHeight="1" x14ac:dyDescent="0.25">
      <c r="A5186" s="44">
        <f t="shared" si="12"/>
        <v>43102.708333320777</v>
      </c>
      <c r="B5186" s="24">
        <v>67.6233</v>
      </c>
      <c r="C5186" s="35">
        <v>2.9084400000000001</v>
      </c>
      <c r="D5186" s="36">
        <v>7.2201700000000004</v>
      </c>
    </row>
    <row r="5187" spans="1:4" ht="12.75" customHeight="1" x14ac:dyDescent="0.25">
      <c r="A5187" s="44">
        <f t="shared" si="12"/>
        <v>43102.749999987442</v>
      </c>
      <c r="B5187" s="24">
        <v>80.77055</v>
      </c>
      <c r="C5187" s="35">
        <v>1.33205</v>
      </c>
      <c r="D5187" s="36">
        <v>5.94672</v>
      </c>
    </row>
    <row r="5188" spans="1:4" ht="12.75" customHeight="1" x14ac:dyDescent="0.25">
      <c r="A5188" s="44">
        <f t="shared" si="12"/>
        <v>43102.791666654106</v>
      </c>
      <c r="B5188" s="24">
        <v>75.673839999999998</v>
      </c>
      <c r="C5188" s="35">
        <v>1.1864300000000001</v>
      </c>
      <c r="D5188" s="36">
        <v>10.765779999999999</v>
      </c>
    </row>
    <row r="5189" spans="1:4" ht="12.75" customHeight="1" x14ac:dyDescent="0.25">
      <c r="A5189" s="44">
        <f t="shared" si="12"/>
        <v>43102.83333332077</v>
      </c>
      <c r="B5189" s="24">
        <v>108.97369999999999</v>
      </c>
      <c r="C5189" s="35">
        <v>0.29658000000000001</v>
      </c>
      <c r="D5189" s="36" t="s">
        <v>189</v>
      </c>
    </row>
    <row r="5190" spans="1:4" ht="12.75" customHeight="1" x14ac:dyDescent="0.25">
      <c r="A5190" s="44">
        <f t="shared" si="12"/>
        <v>43102.874999987434</v>
      </c>
      <c r="B5190" s="24">
        <v>126.87430000000001</v>
      </c>
      <c r="C5190" s="35">
        <v>0.22475000000000001</v>
      </c>
      <c r="D5190" s="36">
        <v>2.7683900000000001</v>
      </c>
    </row>
    <row r="5191" spans="1:4" ht="12.75" customHeight="1" x14ac:dyDescent="0.25">
      <c r="A5191" s="44">
        <f t="shared" si="12"/>
        <v>43102.916666654099</v>
      </c>
      <c r="B5191" s="24">
        <v>14.585739999999999</v>
      </c>
      <c r="C5191" s="35">
        <v>0.29757</v>
      </c>
      <c r="D5191" s="36" t="s">
        <v>189</v>
      </c>
    </row>
    <row r="5192" spans="1:4" ht="12.75" customHeight="1" x14ac:dyDescent="0.25">
      <c r="A5192" s="44">
        <f t="shared" si="12"/>
        <v>43102.958333320763</v>
      </c>
      <c r="B5192" s="24">
        <v>26.11628</v>
      </c>
      <c r="C5192" s="35">
        <v>0.29794999999999999</v>
      </c>
      <c r="D5192" s="36">
        <v>5.6101700000000001</v>
      </c>
    </row>
    <row r="5193" spans="1:4" ht="12.75" customHeight="1" x14ac:dyDescent="0.25">
      <c r="A5193" s="44">
        <f t="shared" si="12"/>
        <v>43102.999999987427</v>
      </c>
      <c r="B5193" s="24">
        <v>20.387239999999998</v>
      </c>
      <c r="C5193" s="35">
        <v>0.23218</v>
      </c>
    </row>
    <row r="5194" spans="1:4" ht="12.75" customHeight="1" x14ac:dyDescent="0.25">
      <c r="A5194" s="44">
        <f t="shared" si="12"/>
        <v>43103.041666654091</v>
      </c>
      <c r="B5194" s="24">
        <v>83.903790000000001</v>
      </c>
      <c r="C5194" s="35">
        <v>0.48735000000000001</v>
      </c>
      <c r="D5194" s="36">
        <v>3.0511699999999999</v>
      </c>
    </row>
    <row r="5195" spans="1:4" ht="12.75" customHeight="1" x14ac:dyDescent="0.25">
      <c r="A5195" s="44">
        <f t="shared" si="12"/>
        <v>43103.083333320756</v>
      </c>
      <c r="B5195" s="24">
        <v>87.771640000000005</v>
      </c>
      <c r="C5195" s="35">
        <v>0.22003</v>
      </c>
      <c r="D5195" s="36">
        <v>7.02583</v>
      </c>
    </row>
    <row r="5196" spans="1:4" ht="12.75" customHeight="1" x14ac:dyDescent="0.25">
      <c r="A5196" s="44">
        <f t="shared" si="12"/>
        <v>43103.12499998742</v>
      </c>
      <c r="B5196" s="24">
        <v>136.37440000000001</v>
      </c>
      <c r="C5196" s="35">
        <v>0.28377000000000002</v>
      </c>
      <c r="D5196" s="36">
        <v>2.39717</v>
      </c>
    </row>
    <row r="5197" spans="1:4" ht="12.75" customHeight="1" x14ac:dyDescent="0.25">
      <c r="A5197" s="44">
        <f t="shared" si="12"/>
        <v>43103.166666654084</v>
      </c>
      <c r="B5197" s="24">
        <v>75.118129999999994</v>
      </c>
      <c r="C5197" s="35">
        <v>0.46212999999999999</v>
      </c>
      <c r="D5197" s="36">
        <v>5.0530600000000003</v>
      </c>
    </row>
    <row r="5198" spans="1:4" ht="12.75" customHeight="1" x14ac:dyDescent="0.25">
      <c r="A5198" s="44">
        <f t="shared" si="12"/>
        <v>43103.208333320748</v>
      </c>
      <c r="B5198" s="24">
        <v>50.262140000000002</v>
      </c>
      <c r="C5198" s="35">
        <v>0.19553999999999999</v>
      </c>
      <c r="D5198" s="36">
        <v>3.7818299999999998</v>
      </c>
    </row>
    <row r="5199" spans="1:4" ht="12.75" customHeight="1" x14ac:dyDescent="0.25">
      <c r="A5199" s="44">
        <f t="shared" si="12"/>
        <v>43103.249999987413</v>
      </c>
      <c r="B5199" s="24">
        <v>82.364369999999994</v>
      </c>
      <c r="C5199" s="35">
        <v>0.35333999999999999</v>
      </c>
      <c r="D5199" s="36">
        <v>8.1579999999999995</v>
      </c>
    </row>
    <row r="5200" spans="1:4" ht="12.75" customHeight="1" x14ac:dyDescent="0.25">
      <c r="A5200" s="44">
        <f t="shared" si="12"/>
        <v>43103.291666654077</v>
      </c>
      <c r="B5200" s="24">
        <v>42.106949999999998</v>
      </c>
      <c r="C5200" s="35">
        <v>1.0594399999999999</v>
      </c>
      <c r="D5200" s="36">
        <v>2.75922</v>
      </c>
    </row>
    <row r="5201" spans="1:4" ht="12.75" customHeight="1" x14ac:dyDescent="0.25">
      <c r="A5201" s="44">
        <f t="shared" si="12"/>
        <v>43103.333333320741</v>
      </c>
      <c r="B5201" s="24">
        <v>356.37290000000002</v>
      </c>
      <c r="C5201" s="35">
        <v>1.6500900000000001</v>
      </c>
      <c r="D5201" s="36">
        <v>3.34633</v>
      </c>
    </row>
    <row r="5202" spans="1:4" ht="12.75" customHeight="1" x14ac:dyDescent="0.25">
      <c r="A5202" s="44">
        <f t="shared" si="12"/>
        <v>43103.374999987405</v>
      </c>
      <c r="B5202" s="24">
        <v>13.564349999999999</v>
      </c>
      <c r="C5202" s="35">
        <v>1.84815</v>
      </c>
      <c r="D5202" s="36">
        <v>10.28356</v>
      </c>
    </row>
    <row r="5203" spans="1:4" ht="12.75" customHeight="1" x14ac:dyDescent="0.25">
      <c r="A5203" s="44">
        <f t="shared" si="12"/>
        <v>43103.41666665407</v>
      </c>
      <c r="B5203" s="24">
        <v>5.4872800000000002</v>
      </c>
      <c r="C5203" s="35">
        <v>1.8310200000000001</v>
      </c>
      <c r="D5203" s="36">
        <v>2.8708900000000002</v>
      </c>
    </row>
    <row r="5204" spans="1:4" ht="12.75" customHeight="1" x14ac:dyDescent="0.25">
      <c r="A5204" s="44">
        <f t="shared" si="12"/>
        <v>43103.458333320734</v>
      </c>
      <c r="B5204" s="24">
        <v>11.647930000000001</v>
      </c>
      <c r="C5204" s="35">
        <v>1.21828</v>
      </c>
      <c r="D5204" s="36">
        <v>2.3157800000000002</v>
      </c>
    </row>
    <row r="5205" spans="1:4" ht="12.75" customHeight="1" x14ac:dyDescent="0.25">
      <c r="A5205" s="44">
        <f t="shared" si="12"/>
        <v>43103.499999987398</v>
      </c>
      <c r="B5205" s="24">
        <v>38.351889999999997</v>
      </c>
      <c r="C5205" s="35">
        <v>2.2401499999999999</v>
      </c>
      <c r="D5205" s="36">
        <v>6.4131099999999996</v>
      </c>
    </row>
    <row r="5206" spans="1:4" ht="12.75" customHeight="1" x14ac:dyDescent="0.25">
      <c r="A5206" s="44">
        <f t="shared" si="12"/>
        <v>43103.541666654062</v>
      </c>
      <c r="B5206" s="24">
        <v>38.943339999999999</v>
      </c>
      <c r="C5206" s="35">
        <v>2.5319099999999999</v>
      </c>
      <c r="D5206" s="36">
        <v>2.8115000000000001</v>
      </c>
    </row>
    <row r="5207" spans="1:4" ht="12.75" customHeight="1" x14ac:dyDescent="0.25">
      <c r="A5207" s="44">
        <f t="shared" si="12"/>
        <v>43103.583333320727</v>
      </c>
      <c r="B5207" s="24">
        <v>4.5506500000000001</v>
      </c>
      <c r="C5207" s="35">
        <v>2.6754600000000002</v>
      </c>
      <c r="D5207" s="36">
        <v>11.97702</v>
      </c>
    </row>
    <row r="5208" spans="1:4" ht="12.75" customHeight="1" x14ac:dyDescent="0.25">
      <c r="A5208" s="44">
        <f t="shared" si="12"/>
        <v>43103.624999987391</v>
      </c>
      <c r="B5208" s="24">
        <v>8.8932000000000002</v>
      </c>
      <c r="C5208" s="35">
        <v>2.1748099999999999</v>
      </c>
    </row>
    <row r="5209" spans="1:4" ht="12.75" customHeight="1" x14ac:dyDescent="0.25">
      <c r="A5209" s="44">
        <f t="shared" si="12"/>
        <v>43103.666666654055</v>
      </c>
      <c r="B5209" s="24">
        <v>48.526429999999998</v>
      </c>
      <c r="C5209" s="35">
        <v>2.2206399999999999</v>
      </c>
      <c r="D5209" s="36">
        <v>7.1859799999999998</v>
      </c>
    </row>
    <row r="5210" spans="1:4" ht="12.75" customHeight="1" x14ac:dyDescent="0.25">
      <c r="A5210" s="44">
        <f t="shared" si="12"/>
        <v>43103.708333320719</v>
      </c>
      <c r="B5210" s="24">
        <v>51.565739999999998</v>
      </c>
      <c r="C5210" s="35">
        <v>2.5848399999999998</v>
      </c>
      <c r="D5210" s="36">
        <v>6.3486700000000003</v>
      </c>
    </row>
    <row r="5211" spans="1:4" ht="12.75" customHeight="1" x14ac:dyDescent="0.25">
      <c r="A5211" s="44">
        <f t="shared" si="12"/>
        <v>43103.749999987383</v>
      </c>
      <c r="B5211" s="24">
        <v>53.802250000000001</v>
      </c>
      <c r="C5211" s="35">
        <v>2.0506199999999999</v>
      </c>
      <c r="D5211" s="36">
        <v>4.9010300000000004</v>
      </c>
    </row>
    <row r="5212" spans="1:4" ht="12.75" customHeight="1" x14ac:dyDescent="0.25">
      <c r="A5212" s="44">
        <f t="shared" si="12"/>
        <v>43103.791666654048</v>
      </c>
      <c r="B5212" s="24">
        <v>50.733179999999997</v>
      </c>
      <c r="C5212" s="35">
        <v>1.48346</v>
      </c>
      <c r="D5212" s="36">
        <v>2.49993</v>
      </c>
    </row>
    <row r="5213" spans="1:4" ht="12.75" customHeight="1" x14ac:dyDescent="0.25">
      <c r="A5213" s="44">
        <f t="shared" si="12"/>
        <v>43103.833333320712</v>
      </c>
      <c r="B5213" s="24">
        <v>66.008610000000004</v>
      </c>
      <c r="C5213" s="35">
        <v>0.84236</v>
      </c>
      <c r="D5213" s="36">
        <v>5.4538200000000003</v>
      </c>
    </row>
    <row r="5214" spans="1:4" ht="12.75" customHeight="1" x14ac:dyDescent="0.25">
      <c r="A5214" s="44">
        <f t="shared" si="12"/>
        <v>43103.874999987376</v>
      </c>
      <c r="B5214" s="24">
        <v>79.095179999999999</v>
      </c>
      <c r="C5214" s="35">
        <v>0.58323999999999998</v>
      </c>
      <c r="D5214" s="36">
        <v>10.573130000000001</v>
      </c>
    </row>
    <row r="5215" spans="1:4" ht="12.75" customHeight="1" x14ac:dyDescent="0.25">
      <c r="A5215" s="44">
        <f t="shared" si="12"/>
        <v>43103.91666665404</v>
      </c>
      <c r="B5215" s="24">
        <v>151.99789999999999</v>
      </c>
      <c r="C5215" s="35">
        <v>0.24553</v>
      </c>
      <c r="D5215" s="36">
        <v>8.8110199999999992</v>
      </c>
    </row>
    <row r="5216" spans="1:4" ht="12.75" customHeight="1" x14ac:dyDescent="0.25">
      <c r="A5216" s="44">
        <f t="shared" si="12"/>
        <v>43103.958333320705</v>
      </c>
      <c r="B5216" s="24">
        <v>164.6935</v>
      </c>
      <c r="C5216" s="35">
        <v>0.27578999999999998</v>
      </c>
      <c r="D5216" s="36">
        <v>9.7608300000000003</v>
      </c>
    </row>
    <row r="5217" spans="1:4" ht="12.75" customHeight="1" x14ac:dyDescent="0.25">
      <c r="A5217" s="44">
        <f t="shared" si="12"/>
        <v>43103.999999987369</v>
      </c>
      <c r="B5217" s="24">
        <v>151.233</v>
      </c>
      <c r="C5217" s="35">
        <v>0.25972000000000001</v>
      </c>
      <c r="D5217" s="36">
        <v>4.0575700000000001</v>
      </c>
    </row>
    <row r="5218" spans="1:4" ht="12.75" customHeight="1" x14ac:dyDescent="0.25">
      <c r="A5218" s="44">
        <f t="shared" si="12"/>
        <v>43104.041666654033</v>
      </c>
      <c r="B5218" s="24">
        <v>153.7157</v>
      </c>
      <c r="C5218" s="35">
        <v>0.30662</v>
      </c>
      <c r="D5218" s="36">
        <v>7.6808199999999998</v>
      </c>
    </row>
    <row r="5219" spans="1:4" ht="12.75" customHeight="1" x14ac:dyDescent="0.25">
      <c r="A5219" s="44">
        <f t="shared" si="12"/>
        <v>43104.083333320697</v>
      </c>
      <c r="B5219" s="24">
        <v>170.22219999999999</v>
      </c>
      <c r="C5219" s="35">
        <v>0.22738</v>
      </c>
      <c r="D5219" s="36">
        <v>6.7227699999999997</v>
      </c>
    </row>
    <row r="5220" spans="1:4" ht="12.75" customHeight="1" x14ac:dyDescent="0.25">
      <c r="A5220" s="44">
        <f t="shared" si="12"/>
        <v>43104.124999987362</v>
      </c>
      <c r="B5220" s="24">
        <v>158.6995</v>
      </c>
      <c r="C5220" s="35">
        <v>0.22298000000000001</v>
      </c>
      <c r="D5220" s="36">
        <v>5.4401000000000002</v>
      </c>
    </row>
    <row r="5221" spans="1:4" ht="12.75" customHeight="1" x14ac:dyDescent="0.25">
      <c r="A5221" s="44">
        <f t="shared" si="12"/>
        <v>43104.166666654026</v>
      </c>
      <c r="B5221" s="24">
        <v>96.890010000000004</v>
      </c>
      <c r="C5221" s="35">
        <v>0.39068000000000003</v>
      </c>
      <c r="D5221" s="36">
        <v>7.50122</v>
      </c>
    </row>
    <row r="5222" spans="1:4" ht="12.75" customHeight="1" x14ac:dyDescent="0.25">
      <c r="A5222" s="44">
        <f t="shared" si="12"/>
        <v>43104.20833332069</v>
      </c>
      <c r="B5222" s="24">
        <v>119.63379999999999</v>
      </c>
      <c r="C5222" s="35">
        <v>0.34226000000000001</v>
      </c>
      <c r="D5222" s="36">
        <v>1.30803</v>
      </c>
    </row>
    <row r="5223" spans="1:4" ht="12.75" customHeight="1" x14ac:dyDescent="0.25">
      <c r="A5223" s="44">
        <f t="shared" si="12"/>
        <v>43104.249999987354</v>
      </c>
      <c r="B5223" s="24">
        <v>127.6506</v>
      </c>
      <c r="C5223" s="35">
        <v>0.23191000000000001</v>
      </c>
      <c r="D5223" s="36">
        <v>5.7996800000000004</v>
      </c>
    </row>
    <row r="5224" spans="1:4" ht="12.75" customHeight="1" x14ac:dyDescent="0.25">
      <c r="A5224" s="44">
        <f t="shared" si="12"/>
        <v>43104.291666654019</v>
      </c>
      <c r="B5224" s="24">
        <v>84.021770000000004</v>
      </c>
      <c r="C5224" s="35">
        <v>0.85867000000000004</v>
      </c>
      <c r="D5224" s="36">
        <v>7.3328499999999996</v>
      </c>
    </row>
    <row r="5225" spans="1:4" ht="12.75" customHeight="1" x14ac:dyDescent="0.25">
      <c r="A5225" s="44">
        <f t="shared" si="12"/>
        <v>43104.333333320683</v>
      </c>
      <c r="B5225" s="24">
        <v>90.48724</v>
      </c>
      <c r="C5225" s="35">
        <v>0.72389000000000003</v>
      </c>
      <c r="D5225" s="36">
        <v>6.6509299999999998</v>
      </c>
    </row>
    <row r="5226" spans="1:4" ht="12.75" customHeight="1" x14ac:dyDescent="0.25">
      <c r="A5226" s="44">
        <f t="shared" si="12"/>
        <v>43104.374999987347</v>
      </c>
      <c r="B5226" s="24">
        <v>250.45760000000001</v>
      </c>
      <c r="C5226" s="35">
        <v>0.65727999999999998</v>
      </c>
      <c r="D5226" s="36">
        <v>5.1635200000000001</v>
      </c>
    </row>
    <row r="5227" spans="1:4" ht="12.75" customHeight="1" x14ac:dyDescent="0.25">
      <c r="A5227" s="44">
        <f t="shared" si="12"/>
        <v>43104.416666654011</v>
      </c>
      <c r="B5227" s="24">
        <v>79.767650000000003</v>
      </c>
      <c r="C5227" s="35">
        <v>1.54179</v>
      </c>
      <c r="D5227" s="36">
        <v>5.1668900000000004</v>
      </c>
    </row>
    <row r="5228" spans="1:4" ht="12.75" customHeight="1" x14ac:dyDescent="0.25">
      <c r="A5228" s="44">
        <f t="shared" si="12"/>
        <v>43104.458333320676</v>
      </c>
      <c r="B5228" s="24">
        <v>69.095560000000006</v>
      </c>
      <c r="C5228" s="35">
        <v>1.3530899999999999</v>
      </c>
      <c r="D5228" s="36" t="s">
        <v>189</v>
      </c>
    </row>
    <row r="5229" spans="1:4" ht="12.75" customHeight="1" x14ac:dyDescent="0.25">
      <c r="A5229" s="44">
        <f t="shared" si="12"/>
        <v>43104.49999998734</v>
      </c>
      <c r="B5229" s="24">
        <v>62.148870000000002</v>
      </c>
      <c r="C5229" s="35">
        <v>2.2048399999999999</v>
      </c>
      <c r="D5229" s="36">
        <v>4.7760999999999996</v>
      </c>
    </row>
    <row r="5230" spans="1:4" ht="12.75" customHeight="1" x14ac:dyDescent="0.25">
      <c r="A5230" s="44">
        <f t="shared" si="12"/>
        <v>43104.541666654004</v>
      </c>
      <c r="B5230" s="24">
        <v>52.94218</v>
      </c>
      <c r="C5230" s="35">
        <v>2.2999900000000002</v>
      </c>
      <c r="D5230" s="36">
        <v>5.2252599999999996</v>
      </c>
    </row>
    <row r="5231" spans="1:4" ht="12.75" customHeight="1" x14ac:dyDescent="0.25">
      <c r="A5231" s="44">
        <f t="shared" si="12"/>
        <v>43104.583333320668</v>
      </c>
      <c r="B5231" s="24">
        <v>51.40128</v>
      </c>
      <c r="C5231" s="35">
        <v>3.0544199999999999</v>
      </c>
      <c r="D5231" s="36">
        <v>6.2329299999999996</v>
      </c>
    </row>
    <row r="5232" spans="1:4" ht="12.75" customHeight="1" x14ac:dyDescent="0.25">
      <c r="A5232" s="44">
        <f t="shared" si="12"/>
        <v>43104.624999987333</v>
      </c>
    </row>
    <row r="5233" spans="1:4" ht="12.75" customHeight="1" x14ac:dyDescent="0.25">
      <c r="A5233" s="44">
        <f t="shared" si="12"/>
        <v>43104.666666653997</v>
      </c>
    </row>
    <row r="5234" spans="1:4" ht="12.75" customHeight="1" x14ac:dyDescent="0.25">
      <c r="A5234" s="44">
        <f t="shared" si="12"/>
        <v>43104.708333320661</v>
      </c>
    </row>
    <row r="5235" spans="1:4" ht="12.75" customHeight="1" x14ac:dyDescent="0.25">
      <c r="A5235" s="44">
        <f t="shared" ref="A5235:A5298" si="13">A5234+1/24</f>
        <v>43104.749999987325</v>
      </c>
      <c r="B5235" s="24">
        <v>44.137909999999998</v>
      </c>
      <c r="C5235" s="35">
        <v>5.5109399999999997</v>
      </c>
    </row>
    <row r="5236" spans="1:4" ht="12.75" customHeight="1" x14ac:dyDescent="0.25">
      <c r="A5236" s="44">
        <f t="shared" si="13"/>
        <v>43104.79166665399</v>
      </c>
      <c r="B5236" s="24">
        <v>38.340879999999999</v>
      </c>
      <c r="C5236" s="35">
        <v>4.7906199999999997</v>
      </c>
      <c r="D5236" s="36">
        <v>22.916260000000001</v>
      </c>
    </row>
    <row r="5237" spans="1:4" ht="12.75" customHeight="1" x14ac:dyDescent="0.25">
      <c r="A5237" s="44">
        <f t="shared" si="13"/>
        <v>43104.833333320654</v>
      </c>
    </row>
    <row r="5238" spans="1:4" ht="12.75" customHeight="1" x14ac:dyDescent="0.25">
      <c r="A5238" s="44">
        <f t="shared" si="13"/>
        <v>43104.874999987318</v>
      </c>
    </row>
    <row r="5239" spans="1:4" ht="12.75" customHeight="1" x14ac:dyDescent="0.25">
      <c r="A5239" s="44">
        <f t="shared" si="13"/>
        <v>43104.916666653982</v>
      </c>
      <c r="B5239" s="24">
        <v>4.8658999999999999</v>
      </c>
      <c r="C5239" s="35">
        <v>4.0298499999999997</v>
      </c>
    </row>
    <row r="5240" spans="1:4" ht="12.75" customHeight="1" x14ac:dyDescent="0.25">
      <c r="A5240" s="44">
        <f t="shared" si="13"/>
        <v>43104.958333320646</v>
      </c>
      <c r="B5240" s="24">
        <v>358.589</v>
      </c>
      <c r="C5240" s="35">
        <v>5.7351400000000003</v>
      </c>
      <c r="D5240" s="36">
        <v>19.335039999999999</v>
      </c>
    </row>
    <row r="5241" spans="1:4" ht="12.75" customHeight="1" x14ac:dyDescent="0.25">
      <c r="A5241" s="44">
        <f t="shared" si="13"/>
        <v>43104.999999987311</v>
      </c>
      <c r="B5241" s="24">
        <v>358.75709999999998</v>
      </c>
      <c r="C5241" s="35">
        <v>5.6767700000000003</v>
      </c>
      <c r="D5241" s="36">
        <v>3.1745299999999999</v>
      </c>
    </row>
    <row r="5242" spans="1:4" ht="12.75" customHeight="1" x14ac:dyDescent="0.25">
      <c r="A5242" s="44">
        <f t="shared" si="13"/>
        <v>43105.041666653975</v>
      </c>
      <c r="B5242" s="24">
        <v>350.16539999999998</v>
      </c>
      <c r="C5242" s="35">
        <v>5.3355300000000003</v>
      </c>
      <c r="D5242" s="36">
        <v>2.36083</v>
      </c>
    </row>
    <row r="5243" spans="1:4" ht="12.75" customHeight="1" x14ac:dyDescent="0.25">
      <c r="A5243" s="44">
        <f t="shared" si="13"/>
        <v>43105.083333320639</v>
      </c>
      <c r="B5243" s="24">
        <v>334.53500000000003</v>
      </c>
      <c r="C5243" s="35">
        <v>5.0081199999999999</v>
      </c>
      <c r="D5243" s="36">
        <v>1.617E-2</v>
      </c>
    </row>
    <row r="5244" spans="1:4" ht="12.75" customHeight="1" x14ac:dyDescent="0.25">
      <c r="A5244" s="44">
        <f t="shared" si="13"/>
        <v>43105.124999987303</v>
      </c>
      <c r="B5244" s="24">
        <v>334.00970000000001</v>
      </c>
      <c r="C5244" s="35">
        <v>4.9708199999999998</v>
      </c>
      <c r="D5244" s="36">
        <v>5.83467</v>
      </c>
    </row>
    <row r="5245" spans="1:4" ht="12.75" customHeight="1" x14ac:dyDescent="0.25">
      <c r="A5245" s="44">
        <f t="shared" si="13"/>
        <v>43105.166666653968</v>
      </c>
      <c r="B5245" s="24">
        <v>337.60700000000003</v>
      </c>
      <c r="C5245" s="35">
        <v>5.3601099999999997</v>
      </c>
      <c r="D5245" s="36">
        <v>2.3711099999999998</v>
      </c>
    </row>
    <row r="5246" spans="1:4" ht="12.75" customHeight="1" x14ac:dyDescent="0.25">
      <c r="A5246" s="44">
        <f t="shared" si="13"/>
        <v>43105.208333320632</v>
      </c>
      <c r="B5246" s="24">
        <v>340.47469999999998</v>
      </c>
      <c r="C5246" s="35">
        <v>5.2091000000000003</v>
      </c>
      <c r="D5246" s="36">
        <v>7.8505599999999998</v>
      </c>
    </row>
    <row r="5247" spans="1:4" ht="12.75" customHeight="1" x14ac:dyDescent="0.25">
      <c r="A5247" s="44">
        <f t="shared" si="13"/>
        <v>43105.249999987296</v>
      </c>
      <c r="B5247" s="24">
        <v>335.7276</v>
      </c>
      <c r="C5247" s="35">
        <v>5.9710799999999997</v>
      </c>
      <c r="D5247" s="36">
        <v>4.4214399999999996</v>
      </c>
    </row>
    <row r="5248" spans="1:4" ht="12.75" customHeight="1" x14ac:dyDescent="0.25">
      <c r="A5248" s="44">
        <f t="shared" si="13"/>
        <v>43105.29166665396</v>
      </c>
      <c r="B5248" s="24">
        <v>331.45760000000001</v>
      </c>
      <c r="C5248" s="35">
        <v>6.3415100000000004</v>
      </c>
      <c r="D5248" s="36">
        <v>3.9597899999999999</v>
      </c>
    </row>
    <row r="5249" spans="1:4" ht="12.75" customHeight="1" x14ac:dyDescent="0.25">
      <c r="A5249" s="44">
        <f t="shared" si="13"/>
        <v>43105.333333320625</v>
      </c>
      <c r="B5249" s="24">
        <v>323.1062</v>
      </c>
      <c r="C5249" s="35">
        <v>7.4397099999999998</v>
      </c>
      <c r="D5249" s="36" t="s">
        <v>189</v>
      </c>
    </row>
    <row r="5250" spans="1:4" ht="12.75" customHeight="1" x14ac:dyDescent="0.25">
      <c r="A5250" s="44">
        <f t="shared" si="13"/>
        <v>43105.374999987289</v>
      </c>
      <c r="B5250" s="24">
        <v>321.16910000000001</v>
      </c>
      <c r="C5250" s="35">
        <v>6.4648500000000002</v>
      </c>
      <c r="D5250" s="36">
        <v>1.7601100000000001</v>
      </c>
    </row>
    <row r="5251" spans="1:4" ht="12.75" customHeight="1" x14ac:dyDescent="0.25">
      <c r="A5251" s="44">
        <f t="shared" si="13"/>
        <v>43105.416666653953</v>
      </c>
      <c r="B5251" s="24">
        <v>303.73430000000002</v>
      </c>
      <c r="C5251" s="35">
        <v>6.6300299999999996</v>
      </c>
      <c r="D5251" s="36">
        <v>1.61239</v>
      </c>
    </row>
    <row r="5252" spans="1:4" ht="12.75" customHeight="1" x14ac:dyDescent="0.25">
      <c r="A5252" s="44">
        <f t="shared" si="13"/>
        <v>43105.458333320617</v>
      </c>
      <c r="B5252" s="24">
        <v>307.17660000000001</v>
      </c>
      <c r="C5252" s="35">
        <v>7.6879999999999997</v>
      </c>
      <c r="D5252" s="36">
        <v>3.67578</v>
      </c>
    </row>
    <row r="5253" spans="1:4" ht="12.75" customHeight="1" x14ac:dyDescent="0.25">
      <c r="A5253" s="44">
        <f t="shared" si="13"/>
        <v>43105.499999987282</v>
      </c>
      <c r="B5253" s="24">
        <v>301.77800000000002</v>
      </c>
      <c r="C5253" s="35">
        <v>6.0350700000000002</v>
      </c>
      <c r="D5253" s="36">
        <v>2.59273</v>
      </c>
    </row>
    <row r="5254" spans="1:4" ht="12.75" customHeight="1" x14ac:dyDescent="0.25">
      <c r="A5254" s="44">
        <f t="shared" si="13"/>
        <v>43105.541666653946</v>
      </c>
      <c r="B5254" s="24">
        <v>284.90730000000002</v>
      </c>
      <c r="C5254" s="35">
        <v>5.0225600000000004</v>
      </c>
      <c r="D5254" s="36">
        <v>11.55184</v>
      </c>
    </row>
    <row r="5255" spans="1:4" ht="12.75" customHeight="1" x14ac:dyDescent="0.25">
      <c r="A5255" s="44">
        <f t="shared" si="13"/>
        <v>43105.58333332061</v>
      </c>
      <c r="B5255" s="24">
        <v>288.86169999999998</v>
      </c>
      <c r="C5255" s="35">
        <v>4.3451199999999996</v>
      </c>
      <c r="D5255" s="36">
        <v>5.0721699999999998</v>
      </c>
    </row>
    <row r="5256" spans="1:4" ht="12.75" customHeight="1" x14ac:dyDescent="0.25">
      <c r="A5256" s="44">
        <f t="shared" si="13"/>
        <v>43105.624999987274</v>
      </c>
      <c r="B5256" s="24">
        <v>278.33980000000003</v>
      </c>
      <c r="C5256" s="35">
        <v>5.00223</v>
      </c>
      <c r="D5256" s="36">
        <v>4.7398899999999999</v>
      </c>
    </row>
    <row r="5257" spans="1:4" ht="12.75" customHeight="1" x14ac:dyDescent="0.25">
      <c r="A5257" s="44">
        <f t="shared" si="13"/>
        <v>43105.666666653939</v>
      </c>
      <c r="B5257" s="24">
        <v>275.0256</v>
      </c>
      <c r="C5257" s="35">
        <v>5.6327499999999997</v>
      </c>
      <c r="D5257" s="36">
        <v>0.67049999999999998</v>
      </c>
    </row>
    <row r="5258" spans="1:4" ht="12.75" customHeight="1" x14ac:dyDescent="0.25">
      <c r="A5258" s="44">
        <f t="shared" si="13"/>
        <v>43105.708333320603</v>
      </c>
      <c r="B5258" s="24">
        <v>270.73590000000002</v>
      </c>
      <c r="C5258" s="35">
        <v>5.1268200000000004</v>
      </c>
      <c r="D5258" s="36">
        <v>4.5264499999999996</v>
      </c>
    </row>
    <row r="5259" spans="1:4" ht="12.75" customHeight="1" x14ac:dyDescent="0.25">
      <c r="A5259" s="44">
        <f t="shared" si="13"/>
        <v>43105.749999987267</v>
      </c>
      <c r="B5259" s="24">
        <v>269.11450000000002</v>
      </c>
      <c r="C5259" s="35">
        <v>4.7883800000000001</v>
      </c>
      <c r="D5259" s="36">
        <v>3.9220600000000001</v>
      </c>
    </row>
    <row r="5260" spans="1:4" ht="12.75" customHeight="1" x14ac:dyDescent="0.25">
      <c r="A5260" s="44">
        <f t="shared" si="13"/>
        <v>43105.791666653931</v>
      </c>
      <c r="B5260" s="24">
        <v>265.54349999999999</v>
      </c>
      <c r="C5260" s="35">
        <v>3.58196</v>
      </c>
      <c r="D5260" s="36">
        <v>10.950609999999999</v>
      </c>
    </row>
    <row r="5261" spans="1:4" ht="12.75" customHeight="1" x14ac:dyDescent="0.25">
      <c r="A5261" s="44">
        <f t="shared" si="13"/>
        <v>43105.833333320596</v>
      </c>
      <c r="B5261" s="24">
        <v>264.75839999999999</v>
      </c>
      <c r="C5261" s="35">
        <v>3.9280499999999998</v>
      </c>
      <c r="D5261" s="36">
        <v>19.502949999999998</v>
      </c>
    </row>
    <row r="5262" spans="1:4" ht="12.75" customHeight="1" x14ac:dyDescent="0.25">
      <c r="A5262" s="44">
        <f t="shared" si="13"/>
        <v>43105.87499998726</v>
      </c>
      <c r="B5262" s="24">
        <v>270.80189999999999</v>
      </c>
      <c r="C5262" s="35">
        <v>3.4563700000000002</v>
      </c>
      <c r="D5262" s="36">
        <v>30.109719999999999</v>
      </c>
    </row>
    <row r="5263" spans="1:4" ht="12.75" customHeight="1" x14ac:dyDescent="0.25">
      <c r="A5263" s="44">
        <f t="shared" si="13"/>
        <v>43105.916666653924</v>
      </c>
      <c r="B5263" s="24">
        <v>260.66390000000001</v>
      </c>
      <c r="C5263" s="35">
        <v>4.3304600000000004</v>
      </c>
      <c r="D5263" s="36">
        <v>23.306719999999999</v>
      </c>
    </row>
    <row r="5264" spans="1:4" ht="12.75" customHeight="1" x14ac:dyDescent="0.25">
      <c r="A5264" s="44">
        <f t="shared" si="13"/>
        <v>43105.958333320588</v>
      </c>
      <c r="B5264" s="24">
        <v>259.28449999999998</v>
      </c>
      <c r="C5264" s="35">
        <v>3.9275500000000001</v>
      </c>
      <c r="D5264" s="36">
        <v>30.640699999999999</v>
      </c>
    </row>
    <row r="5265" spans="1:4" ht="12.75" customHeight="1" x14ac:dyDescent="0.25">
      <c r="A5265" s="44">
        <f t="shared" si="13"/>
        <v>43105.999999987253</v>
      </c>
      <c r="B5265" s="24">
        <v>262.0421</v>
      </c>
      <c r="C5265" s="35">
        <v>3.5761500000000002</v>
      </c>
      <c r="D5265" s="36">
        <v>27.956399999999999</v>
      </c>
    </row>
    <row r="5266" spans="1:4" ht="12.75" customHeight="1" x14ac:dyDescent="0.25">
      <c r="A5266" s="44">
        <f t="shared" si="13"/>
        <v>43106.041666653917</v>
      </c>
      <c r="B5266" s="24">
        <v>252.93379999999999</v>
      </c>
      <c r="C5266" s="35">
        <v>1.79687</v>
      </c>
      <c r="D5266" s="36">
        <v>31.87989</v>
      </c>
    </row>
    <row r="5267" spans="1:4" ht="12.75" customHeight="1" x14ac:dyDescent="0.25">
      <c r="A5267" s="44">
        <f t="shared" si="13"/>
        <v>43106.083333320581</v>
      </c>
      <c r="B5267" s="24">
        <v>27.56485</v>
      </c>
      <c r="C5267" s="35">
        <v>0.65032999999999996</v>
      </c>
      <c r="D5267" s="36">
        <v>27.58905</v>
      </c>
    </row>
    <row r="5268" spans="1:4" ht="12.75" customHeight="1" x14ac:dyDescent="0.25">
      <c r="A5268" s="44">
        <f t="shared" si="13"/>
        <v>43106.124999987245</v>
      </c>
      <c r="B5268" s="24">
        <v>277.10120000000001</v>
      </c>
      <c r="C5268" s="35">
        <v>1.77129</v>
      </c>
      <c r="D5268" s="36">
        <v>21.531780000000001</v>
      </c>
    </row>
    <row r="5269" spans="1:4" ht="12.75" customHeight="1" x14ac:dyDescent="0.25">
      <c r="A5269" s="44">
        <f t="shared" si="13"/>
        <v>43106.166666653909</v>
      </c>
      <c r="B5269" s="24">
        <v>244.05289999999999</v>
      </c>
      <c r="C5269" s="35">
        <v>2.5368499999999998</v>
      </c>
      <c r="D5269" s="36">
        <v>19.140219999999999</v>
      </c>
    </row>
    <row r="5270" spans="1:4" ht="12.75" customHeight="1" x14ac:dyDescent="0.25">
      <c r="A5270" s="44">
        <f t="shared" si="13"/>
        <v>43106.208333320574</v>
      </c>
      <c r="B5270" s="24">
        <v>218.38589999999999</v>
      </c>
      <c r="C5270" s="35">
        <v>1.12703</v>
      </c>
      <c r="D5270" s="36">
        <v>19.01783</v>
      </c>
    </row>
    <row r="5271" spans="1:4" ht="12.75" customHeight="1" x14ac:dyDescent="0.25">
      <c r="A5271" s="44">
        <f t="shared" si="13"/>
        <v>43106.249999987238</v>
      </c>
      <c r="B5271" s="24">
        <v>234.72030000000001</v>
      </c>
      <c r="C5271" s="35">
        <v>2.8503599999999998</v>
      </c>
      <c r="D5271" s="36">
        <v>19.25806</v>
      </c>
    </row>
    <row r="5272" spans="1:4" ht="12.75" customHeight="1" x14ac:dyDescent="0.25">
      <c r="A5272" s="44">
        <f t="shared" si="13"/>
        <v>43106.291666653902</v>
      </c>
      <c r="B5272" s="24">
        <v>235.0204</v>
      </c>
      <c r="C5272" s="35">
        <v>3.98427</v>
      </c>
      <c r="D5272" s="36">
        <v>14.401949999999999</v>
      </c>
    </row>
    <row r="5273" spans="1:4" ht="12.75" customHeight="1" x14ac:dyDescent="0.25">
      <c r="A5273" s="44">
        <f t="shared" si="13"/>
        <v>43106.333333320566</v>
      </c>
      <c r="B5273" s="24">
        <v>246.7475</v>
      </c>
      <c r="C5273" s="35">
        <v>3.9253900000000002</v>
      </c>
      <c r="D5273" s="36">
        <v>13.742330000000001</v>
      </c>
    </row>
    <row r="5274" spans="1:4" ht="12.75" customHeight="1" x14ac:dyDescent="0.25">
      <c r="A5274" s="44">
        <f t="shared" si="13"/>
        <v>43106.374999987231</v>
      </c>
      <c r="B5274" s="24">
        <v>242.3999</v>
      </c>
      <c r="C5274" s="35">
        <v>5.0924100000000001</v>
      </c>
      <c r="D5274" s="36">
        <v>11.3035</v>
      </c>
    </row>
    <row r="5275" spans="1:4" ht="12.75" customHeight="1" x14ac:dyDescent="0.25">
      <c r="A5275" s="44">
        <f t="shared" si="13"/>
        <v>43106.416666653895</v>
      </c>
      <c r="B5275" s="24">
        <v>235.08619999999999</v>
      </c>
      <c r="C5275" s="35">
        <v>5.8343600000000002</v>
      </c>
      <c r="D5275" s="36">
        <v>16.701059999999998</v>
      </c>
    </row>
    <row r="5276" spans="1:4" ht="12.75" customHeight="1" x14ac:dyDescent="0.25">
      <c r="A5276" s="44">
        <f t="shared" si="13"/>
        <v>43106.458333320559</v>
      </c>
      <c r="B5276" s="24">
        <v>242.02260000000001</v>
      </c>
      <c r="C5276" s="35">
        <v>5.7917199999999998</v>
      </c>
      <c r="D5276" s="36">
        <v>24.022169999999999</v>
      </c>
    </row>
    <row r="5277" spans="1:4" ht="12.75" customHeight="1" x14ac:dyDescent="0.25">
      <c r="A5277" s="44">
        <f t="shared" si="13"/>
        <v>43106.499999987223</v>
      </c>
      <c r="B5277" s="24">
        <v>246.36770000000001</v>
      </c>
      <c r="C5277" s="35">
        <v>5.2726800000000003</v>
      </c>
      <c r="D5277" s="36">
        <v>16.320779999999999</v>
      </c>
    </row>
    <row r="5278" spans="1:4" ht="12.75" customHeight="1" x14ac:dyDescent="0.25">
      <c r="A5278" s="44">
        <f t="shared" si="13"/>
        <v>43106.541666653888</v>
      </c>
      <c r="B5278" s="24">
        <v>240.15700000000001</v>
      </c>
      <c r="C5278" s="35">
        <v>5.0111400000000001</v>
      </c>
      <c r="D5278" s="36">
        <v>14.152609999999999</v>
      </c>
    </row>
    <row r="5279" spans="1:4" ht="12.75" customHeight="1" x14ac:dyDescent="0.25">
      <c r="A5279" s="44">
        <f t="shared" si="13"/>
        <v>43106.583333320552</v>
      </c>
      <c r="B5279" s="24">
        <v>236.3192</v>
      </c>
      <c r="C5279" s="35">
        <v>4.0646399999999998</v>
      </c>
      <c r="D5279" s="36">
        <v>20.459720000000001</v>
      </c>
    </row>
    <row r="5280" spans="1:4" ht="12.75" customHeight="1" x14ac:dyDescent="0.25">
      <c r="A5280" s="44">
        <f t="shared" si="13"/>
        <v>43106.624999987216</v>
      </c>
      <c r="B5280" s="24">
        <v>240.73589999999999</v>
      </c>
      <c r="C5280" s="35">
        <v>3.4625900000000001</v>
      </c>
      <c r="D5280" s="36">
        <v>13.264329999999999</v>
      </c>
    </row>
    <row r="5281" spans="1:4" ht="12.75" customHeight="1" x14ac:dyDescent="0.25">
      <c r="A5281" s="44">
        <f t="shared" si="13"/>
        <v>43106.66666665388</v>
      </c>
      <c r="B5281" s="24">
        <v>232.78729999999999</v>
      </c>
      <c r="C5281" s="35">
        <v>4.1525499999999997</v>
      </c>
      <c r="D5281" s="36">
        <v>11.992330000000001</v>
      </c>
    </row>
    <row r="5282" spans="1:4" ht="12.75" customHeight="1" x14ac:dyDescent="0.25">
      <c r="A5282" s="44">
        <f t="shared" si="13"/>
        <v>43106.708333320545</v>
      </c>
      <c r="B5282" s="24">
        <v>249.0444</v>
      </c>
      <c r="C5282" s="35">
        <v>3.7335699999999998</v>
      </c>
      <c r="D5282" s="36">
        <v>13.530939999999999</v>
      </c>
    </row>
    <row r="5283" spans="1:4" ht="12.75" customHeight="1" x14ac:dyDescent="0.25">
      <c r="A5283" s="44">
        <f t="shared" si="13"/>
        <v>43106.749999987209</v>
      </c>
      <c r="B5283" s="24">
        <v>238.69030000000001</v>
      </c>
      <c r="C5283" s="35">
        <v>2.7705500000000001</v>
      </c>
      <c r="D5283" s="36">
        <v>17.487439999999999</v>
      </c>
    </row>
    <row r="5284" spans="1:4" ht="12.75" customHeight="1" x14ac:dyDescent="0.25">
      <c r="A5284" s="44">
        <f t="shared" si="13"/>
        <v>43106.791666653873</v>
      </c>
      <c r="B5284" s="24">
        <v>232.62389999999999</v>
      </c>
      <c r="C5284" s="35">
        <v>2.14269</v>
      </c>
      <c r="D5284" s="36">
        <v>12.27983</v>
      </c>
    </row>
    <row r="5285" spans="1:4" ht="12.75" customHeight="1" x14ac:dyDescent="0.25">
      <c r="A5285" s="44">
        <f t="shared" si="13"/>
        <v>43106.833333320537</v>
      </c>
      <c r="B5285" s="24">
        <v>213.6893</v>
      </c>
      <c r="C5285" s="35">
        <v>1.06379</v>
      </c>
      <c r="D5285" s="36">
        <v>11.468999999999999</v>
      </c>
    </row>
    <row r="5286" spans="1:4" ht="12.75" customHeight="1" x14ac:dyDescent="0.25">
      <c r="A5286" s="44">
        <f t="shared" si="13"/>
        <v>43106.874999987202</v>
      </c>
      <c r="B5286" s="24">
        <v>286.0009</v>
      </c>
      <c r="C5286" s="35">
        <v>0.54071999999999998</v>
      </c>
      <c r="D5286" s="36">
        <v>9.4077800000000007</v>
      </c>
    </row>
    <row r="5287" spans="1:4" ht="12.75" customHeight="1" x14ac:dyDescent="0.25">
      <c r="A5287" s="44">
        <f t="shared" si="13"/>
        <v>43106.916666653866</v>
      </c>
      <c r="B5287" s="24">
        <v>252.89760000000001</v>
      </c>
      <c r="C5287" s="35">
        <v>1.6396900000000001</v>
      </c>
      <c r="D5287" s="36">
        <v>16.297000000000001</v>
      </c>
    </row>
    <row r="5288" spans="1:4" ht="12.75" customHeight="1" x14ac:dyDescent="0.25">
      <c r="A5288" s="44">
        <f t="shared" si="13"/>
        <v>43106.95833332053</v>
      </c>
      <c r="B5288" s="24">
        <v>255.6163</v>
      </c>
      <c r="C5288" s="35">
        <v>2.5540699999999998</v>
      </c>
      <c r="D5288" s="36">
        <v>13.082280000000001</v>
      </c>
    </row>
    <row r="5289" spans="1:4" ht="12.75" customHeight="1" x14ac:dyDescent="0.25">
      <c r="A5289" s="44">
        <f t="shared" si="13"/>
        <v>43106.999999987194</v>
      </c>
      <c r="B5289" s="24">
        <v>224.4265</v>
      </c>
      <c r="C5289" s="35">
        <v>1.55749</v>
      </c>
      <c r="D5289" s="36">
        <v>11.2982</v>
      </c>
    </row>
    <row r="5290" spans="1:4" ht="12.75" customHeight="1" x14ac:dyDescent="0.25">
      <c r="A5290" s="44">
        <f t="shared" si="13"/>
        <v>43107.041666653859</v>
      </c>
      <c r="B5290" s="24">
        <v>274.8297</v>
      </c>
      <c r="C5290" s="35">
        <v>0.38829000000000002</v>
      </c>
      <c r="D5290" s="36">
        <v>16.714829999999999</v>
      </c>
    </row>
    <row r="5291" spans="1:4" ht="12.75" customHeight="1" x14ac:dyDescent="0.25">
      <c r="A5291" s="44">
        <f t="shared" si="13"/>
        <v>43107.083333320523</v>
      </c>
      <c r="B5291" s="24">
        <v>88.262529999999998</v>
      </c>
      <c r="C5291" s="35">
        <v>0.26661000000000001</v>
      </c>
      <c r="D5291" s="36">
        <v>12.225390000000001</v>
      </c>
    </row>
    <row r="5292" spans="1:4" ht="12.75" customHeight="1" x14ac:dyDescent="0.25">
      <c r="A5292" s="44">
        <f t="shared" si="13"/>
        <v>43107.124999987187</v>
      </c>
      <c r="B5292" s="24">
        <v>276.72410000000002</v>
      </c>
      <c r="C5292" s="35">
        <v>0.46844000000000002</v>
      </c>
      <c r="D5292" s="36">
        <v>8.5195000000000007</v>
      </c>
    </row>
    <row r="5293" spans="1:4" ht="12.75" customHeight="1" x14ac:dyDescent="0.25">
      <c r="A5293" s="44">
        <f t="shared" si="13"/>
        <v>43107.166666653851</v>
      </c>
      <c r="B5293" s="24">
        <v>311.5856</v>
      </c>
      <c r="C5293" s="35">
        <v>0.39666000000000001</v>
      </c>
      <c r="D5293" s="36">
        <v>13.066000000000001</v>
      </c>
    </row>
    <row r="5294" spans="1:4" ht="12.75" customHeight="1" x14ac:dyDescent="0.25">
      <c r="A5294" s="44">
        <f t="shared" si="13"/>
        <v>43107.208333320516</v>
      </c>
      <c r="B5294" s="24">
        <v>0.92761000000000005</v>
      </c>
      <c r="C5294" s="35">
        <v>0.55232999999999999</v>
      </c>
      <c r="D5294" s="36">
        <v>13.6335</v>
      </c>
    </row>
    <row r="5295" spans="1:4" ht="12.75" customHeight="1" x14ac:dyDescent="0.25">
      <c r="A5295" s="44">
        <f t="shared" si="13"/>
        <v>43107.24999998718</v>
      </c>
      <c r="B5295" s="24">
        <v>267.15370000000001</v>
      </c>
      <c r="C5295" s="35">
        <v>0.35775000000000001</v>
      </c>
      <c r="D5295" s="36">
        <v>10.563000000000001</v>
      </c>
    </row>
    <row r="5296" spans="1:4" ht="12.75" customHeight="1" x14ac:dyDescent="0.25">
      <c r="A5296" s="44">
        <f t="shared" si="13"/>
        <v>43107.291666653844</v>
      </c>
      <c r="B5296" s="24">
        <v>259.10570000000001</v>
      </c>
      <c r="C5296" s="35">
        <v>0.59714999999999996</v>
      </c>
      <c r="D5296" s="36">
        <v>14.42939</v>
      </c>
    </row>
    <row r="5297" spans="1:4" ht="12.75" customHeight="1" x14ac:dyDescent="0.25">
      <c r="A5297" s="44">
        <f t="shared" si="13"/>
        <v>43107.333333320508</v>
      </c>
      <c r="B5297" s="24">
        <v>221.09460000000001</v>
      </c>
      <c r="C5297" s="35">
        <v>1.24864</v>
      </c>
      <c r="D5297" s="36">
        <v>17.559560000000001</v>
      </c>
    </row>
    <row r="5298" spans="1:4" ht="12.75" customHeight="1" x14ac:dyDescent="0.25">
      <c r="A5298" s="44">
        <f t="shared" si="13"/>
        <v>43107.374999987172</v>
      </c>
      <c r="B5298" s="24">
        <v>242.89</v>
      </c>
      <c r="C5298" s="35">
        <v>3.4916900000000002</v>
      </c>
      <c r="D5298" s="36">
        <v>34.097050000000003</v>
      </c>
    </row>
    <row r="5299" spans="1:4" ht="12.75" customHeight="1" x14ac:dyDescent="0.25">
      <c r="A5299" s="44">
        <f t="shared" ref="A5299:A5362" si="14">A5298+1/24</f>
        <v>43107.416666653837</v>
      </c>
      <c r="B5299" s="24">
        <v>246.2636</v>
      </c>
      <c r="C5299" s="35">
        <v>3.8047399999999998</v>
      </c>
      <c r="D5299" s="36">
        <v>28.952169999999999</v>
      </c>
    </row>
    <row r="5300" spans="1:4" ht="12.75" customHeight="1" x14ac:dyDescent="0.25">
      <c r="A5300" s="44">
        <f t="shared" si="14"/>
        <v>43107.458333320501</v>
      </c>
      <c r="B5300" s="24">
        <v>237.7671</v>
      </c>
      <c r="C5300" s="35">
        <v>3.8328500000000001</v>
      </c>
      <c r="D5300" s="36">
        <v>31.274170000000002</v>
      </c>
    </row>
    <row r="5301" spans="1:4" ht="12.75" customHeight="1" x14ac:dyDescent="0.25">
      <c r="A5301" s="44">
        <f t="shared" si="14"/>
        <v>43107.499999987165</v>
      </c>
      <c r="B5301" s="24">
        <v>229.21270000000001</v>
      </c>
      <c r="C5301" s="35">
        <v>4.0341800000000001</v>
      </c>
      <c r="D5301" s="36">
        <v>19.592449999999999</v>
      </c>
    </row>
    <row r="5302" spans="1:4" ht="12.75" customHeight="1" x14ac:dyDescent="0.25">
      <c r="A5302" s="44">
        <f t="shared" si="14"/>
        <v>43107.541666653829</v>
      </c>
      <c r="B5302" s="24">
        <v>239.53399999999999</v>
      </c>
      <c r="C5302" s="35">
        <v>4.4250699999999998</v>
      </c>
      <c r="D5302" s="36">
        <v>21.127890000000001</v>
      </c>
    </row>
    <row r="5303" spans="1:4" ht="12.75" customHeight="1" x14ac:dyDescent="0.25">
      <c r="A5303" s="44">
        <f t="shared" si="14"/>
        <v>43107.583333320494</v>
      </c>
      <c r="B5303" s="24">
        <v>230.82480000000001</v>
      </c>
      <c r="C5303" s="35">
        <v>4.6013400000000004</v>
      </c>
      <c r="D5303" s="36">
        <v>25.985610000000001</v>
      </c>
    </row>
    <row r="5304" spans="1:4" ht="12.75" customHeight="1" x14ac:dyDescent="0.25">
      <c r="A5304" s="44">
        <f t="shared" si="14"/>
        <v>43107.624999987158</v>
      </c>
      <c r="B5304" s="24">
        <v>215.21709999999999</v>
      </c>
      <c r="C5304" s="35">
        <v>4.5709600000000004</v>
      </c>
      <c r="D5304" s="36">
        <v>26.193999999999999</v>
      </c>
    </row>
    <row r="5305" spans="1:4" ht="12.75" customHeight="1" x14ac:dyDescent="0.25">
      <c r="A5305" s="44">
        <f t="shared" si="14"/>
        <v>43107.666666653822</v>
      </c>
      <c r="B5305" s="24">
        <v>205.31110000000001</v>
      </c>
      <c r="C5305" s="35">
        <v>4.2177800000000003</v>
      </c>
      <c r="D5305" s="36">
        <v>28.5505</v>
      </c>
    </row>
    <row r="5306" spans="1:4" ht="12.75" customHeight="1" x14ac:dyDescent="0.25">
      <c r="A5306" s="44">
        <f t="shared" si="14"/>
        <v>43107.708333320486</v>
      </c>
      <c r="B5306" s="24">
        <v>213.52590000000001</v>
      </c>
      <c r="C5306" s="35">
        <v>3.6433900000000001</v>
      </c>
      <c r="D5306" s="36">
        <v>20.888169999999999</v>
      </c>
    </row>
    <row r="5307" spans="1:4" ht="12.75" customHeight="1" x14ac:dyDescent="0.25">
      <c r="A5307" s="44">
        <f t="shared" si="14"/>
        <v>43107.749999987151</v>
      </c>
      <c r="B5307" s="24">
        <v>224.6765</v>
      </c>
      <c r="C5307" s="35">
        <v>3.1650299999999998</v>
      </c>
      <c r="D5307" s="36">
        <v>30.422499999999999</v>
      </c>
    </row>
    <row r="5308" spans="1:4" ht="12.75" customHeight="1" x14ac:dyDescent="0.25">
      <c r="A5308" s="44">
        <f t="shared" si="14"/>
        <v>43107.791666653815</v>
      </c>
      <c r="B5308" s="24">
        <v>204.83699999999999</v>
      </c>
      <c r="C5308" s="35">
        <v>2.0452900000000001</v>
      </c>
      <c r="D5308" s="36">
        <v>33.235050000000001</v>
      </c>
    </row>
    <row r="5309" spans="1:4" ht="12.75" customHeight="1" x14ac:dyDescent="0.25">
      <c r="A5309" s="44">
        <f t="shared" si="14"/>
        <v>43107.833333320479</v>
      </c>
      <c r="B5309" s="24">
        <v>225.27160000000001</v>
      </c>
      <c r="C5309" s="35">
        <v>1.63639</v>
      </c>
      <c r="D5309" s="36">
        <v>25.429500000000001</v>
      </c>
    </row>
    <row r="5310" spans="1:4" ht="12.75" customHeight="1" x14ac:dyDescent="0.25">
      <c r="A5310" s="44">
        <f t="shared" si="14"/>
        <v>43107.874999987143</v>
      </c>
      <c r="B5310" s="24">
        <v>275.7851</v>
      </c>
      <c r="C5310" s="35">
        <v>1.2141500000000001</v>
      </c>
      <c r="D5310" s="36">
        <v>18.053000000000001</v>
      </c>
    </row>
    <row r="5311" spans="1:4" ht="12.75" customHeight="1" x14ac:dyDescent="0.25">
      <c r="A5311" s="44">
        <f t="shared" si="14"/>
        <v>43107.916666653808</v>
      </c>
      <c r="B5311" s="24">
        <v>251.80170000000001</v>
      </c>
      <c r="C5311" s="35">
        <v>2.5016699999999998</v>
      </c>
      <c r="D5311" s="36">
        <v>14.35022</v>
      </c>
    </row>
    <row r="5312" spans="1:4" ht="12.75" customHeight="1" x14ac:dyDescent="0.25">
      <c r="A5312" s="44">
        <f t="shared" si="14"/>
        <v>43107.958333320472</v>
      </c>
      <c r="B5312" s="24">
        <v>247.50819999999999</v>
      </c>
      <c r="C5312" s="35">
        <v>2.7029700000000001</v>
      </c>
      <c r="D5312" s="36">
        <v>14.1991</v>
      </c>
    </row>
    <row r="5313" spans="1:4" ht="12.75" customHeight="1" x14ac:dyDescent="0.25">
      <c r="A5313" s="44">
        <f t="shared" si="14"/>
        <v>43107.999999987136</v>
      </c>
      <c r="B5313" s="24">
        <v>272.68759999999997</v>
      </c>
      <c r="C5313" s="35">
        <v>1.2921100000000001</v>
      </c>
      <c r="D5313" s="36">
        <v>26.734490000000001</v>
      </c>
    </row>
    <row r="5314" spans="1:4" ht="12.75" customHeight="1" x14ac:dyDescent="0.25">
      <c r="A5314" s="44">
        <f t="shared" si="14"/>
        <v>43108.0416666538</v>
      </c>
      <c r="B5314" s="24">
        <v>323.30689999999998</v>
      </c>
      <c r="C5314" s="35">
        <v>0.65881999999999996</v>
      </c>
      <c r="D5314" s="36">
        <v>21.61187</v>
      </c>
    </row>
    <row r="5315" spans="1:4" ht="12.75" customHeight="1" x14ac:dyDescent="0.25">
      <c r="A5315" s="44">
        <f t="shared" si="14"/>
        <v>43108.083333320465</v>
      </c>
      <c r="B5315" s="24">
        <v>303.86829999999998</v>
      </c>
      <c r="C5315" s="35">
        <v>0.64746000000000004</v>
      </c>
      <c r="D5315" s="36">
        <v>17.306339999999999</v>
      </c>
    </row>
    <row r="5316" spans="1:4" ht="12.75" customHeight="1" x14ac:dyDescent="0.25">
      <c r="A5316" s="44">
        <f t="shared" si="14"/>
        <v>43108.124999987129</v>
      </c>
      <c r="B5316" s="24">
        <v>53.409529999999997</v>
      </c>
      <c r="C5316" s="35">
        <v>0.23033000000000001</v>
      </c>
      <c r="D5316" s="36">
        <v>14.5185</v>
      </c>
    </row>
    <row r="5317" spans="1:4" ht="12.75" customHeight="1" x14ac:dyDescent="0.25">
      <c r="A5317" s="44">
        <f t="shared" si="14"/>
        <v>43108.166666653793</v>
      </c>
      <c r="B5317" s="24">
        <v>136.03639999999999</v>
      </c>
      <c r="C5317" s="35">
        <v>0.31440000000000001</v>
      </c>
      <c r="D5317" s="36">
        <v>6.27508</v>
      </c>
    </row>
    <row r="5318" spans="1:4" ht="12.75" customHeight="1" x14ac:dyDescent="0.25">
      <c r="A5318" s="44">
        <f t="shared" si="14"/>
        <v>43108.208333320457</v>
      </c>
      <c r="B5318" s="24">
        <v>298.44470000000001</v>
      </c>
      <c r="C5318" s="35">
        <v>0.36992999999999998</v>
      </c>
      <c r="D5318" s="36">
        <v>15.890650000000001</v>
      </c>
    </row>
    <row r="5319" spans="1:4" ht="12.75" customHeight="1" x14ac:dyDescent="0.25">
      <c r="A5319" s="44">
        <f t="shared" si="14"/>
        <v>43108.249999987122</v>
      </c>
      <c r="B5319" s="24">
        <v>301.5915</v>
      </c>
      <c r="C5319" s="35">
        <v>1.00139</v>
      </c>
      <c r="D5319" s="36">
        <v>20.326530000000002</v>
      </c>
    </row>
    <row r="5320" spans="1:4" ht="12.75" customHeight="1" x14ac:dyDescent="0.25">
      <c r="A5320" s="44">
        <f t="shared" si="14"/>
        <v>43108.291666653786</v>
      </c>
      <c r="B5320" s="24">
        <v>242.81739999999999</v>
      </c>
      <c r="C5320" s="35">
        <v>2.76145</v>
      </c>
      <c r="D5320" s="36">
        <v>39.35812</v>
      </c>
    </row>
    <row r="5321" spans="1:4" ht="12.75" customHeight="1" x14ac:dyDescent="0.25">
      <c r="A5321" s="44">
        <f t="shared" si="14"/>
        <v>43108.33333332045</v>
      </c>
      <c r="B5321" s="24">
        <v>228.52969999999999</v>
      </c>
      <c r="C5321" s="35">
        <v>3.2352400000000001</v>
      </c>
      <c r="D5321" s="36">
        <v>50.78275</v>
      </c>
    </row>
    <row r="5322" spans="1:4" ht="12.75" customHeight="1" x14ac:dyDescent="0.25">
      <c r="A5322" s="44">
        <f t="shared" si="14"/>
        <v>43108.374999987114</v>
      </c>
      <c r="B5322" s="24">
        <v>233.8322</v>
      </c>
      <c r="C5322" s="35">
        <v>4.04122</v>
      </c>
      <c r="D5322" s="36">
        <v>80.739379999999997</v>
      </c>
    </row>
    <row r="5323" spans="1:4" ht="12.75" customHeight="1" x14ac:dyDescent="0.25">
      <c r="A5323" s="44">
        <f t="shared" si="14"/>
        <v>43108.416666653779</v>
      </c>
      <c r="B5323" s="24">
        <v>234.70099999999999</v>
      </c>
      <c r="C5323" s="35">
        <v>3.6409199999999999</v>
      </c>
      <c r="D5323" s="36">
        <v>46.272509999999997</v>
      </c>
    </row>
    <row r="5324" spans="1:4" ht="12.75" customHeight="1" x14ac:dyDescent="0.25">
      <c r="A5324" s="44">
        <f t="shared" si="14"/>
        <v>43108.458333320443</v>
      </c>
      <c r="B5324" s="24">
        <v>191.74719999999999</v>
      </c>
      <c r="C5324" s="35">
        <v>2.0708799999999998</v>
      </c>
      <c r="D5324" s="36">
        <v>48.808109999999999</v>
      </c>
    </row>
    <row r="5325" spans="1:4" ht="12.75" customHeight="1" x14ac:dyDescent="0.25">
      <c r="A5325" s="44">
        <f t="shared" si="14"/>
        <v>43108.499999987107</v>
      </c>
      <c r="B5325" s="24">
        <v>178.81739999999999</v>
      </c>
      <c r="C5325" s="35">
        <v>2.6102099999999999</v>
      </c>
      <c r="D5325" s="36">
        <v>52.039819999999999</v>
      </c>
    </row>
    <row r="5326" spans="1:4" ht="12.75" customHeight="1" x14ac:dyDescent="0.25">
      <c r="A5326" s="44">
        <f t="shared" si="14"/>
        <v>43108.541666653771</v>
      </c>
      <c r="B5326" s="24">
        <v>183.2851</v>
      </c>
      <c r="C5326" s="35">
        <v>2.6270899999999999</v>
      </c>
      <c r="D5326" s="36">
        <v>26.41273</v>
      </c>
    </row>
    <row r="5327" spans="1:4" ht="12.75" customHeight="1" x14ac:dyDescent="0.25">
      <c r="A5327" s="44">
        <f t="shared" si="14"/>
        <v>43108.583333320435</v>
      </c>
      <c r="B5327" s="24">
        <v>184.1763</v>
      </c>
      <c r="C5327" s="35">
        <v>2.7628699999999999</v>
      </c>
      <c r="D5327" s="36">
        <v>49.75853</v>
      </c>
    </row>
    <row r="5328" spans="1:4" ht="12.75" customHeight="1" x14ac:dyDescent="0.25">
      <c r="A5328" s="44">
        <f t="shared" si="14"/>
        <v>43108.6249999871</v>
      </c>
      <c r="B5328" s="24">
        <v>192.57419999999999</v>
      </c>
      <c r="C5328" s="35">
        <v>3.0979999999999999</v>
      </c>
      <c r="D5328" s="36">
        <v>66.543859999999995</v>
      </c>
    </row>
    <row r="5329" spans="1:4" ht="12.75" customHeight="1" x14ac:dyDescent="0.25">
      <c r="A5329" s="44">
        <f t="shared" si="14"/>
        <v>43108.666666653764</v>
      </c>
      <c r="B5329" s="24">
        <v>184.71610000000001</v>
      </c>
      <c r="C5329" s="35">
        <v>2.7940800000000001</v>
      </c>
      <c r="D5329" s="36">
        <v>93.572869999999995</v>
      </c>
    </row>
    <row r="5330" spans="1:4" ht="12.75" customHeight="1" x14ac:dyDescent="0.25">
      <c r="A5330" s="44">
        <f t="shared" si="14"/>
        <v>43108.708333320428</v>
      </c>
      <c r="B5330" s="24">
        <v>197.80869999999999</v>
      </c>
      <c r="C5330" s="35">
        <v>3.1102599999999998</v>
      </c>
      <c r="D5330" s="36">
        <v>20.945160000000001</v>
      </c>
    </row>
    <row r="5331" spans="1:4" ht="12.75" customHeight="1" x14ac:dyDescent="0.25">
      <c r="A5331" s="44">
        <f t="shared" si="14"/>
        <v>43108.749999987092</v>
      </c>
      <c r="B5331" s="24">
        <v>188.8528</v>
      </c>
      <c r="C5331" s="35">
        <v>1.6611800000000001</v>
      </c>
      <c r="D5331" s="36">
        <v>19.179210000000001</v>
      </c>
    </row>
    <row r="5332" spans="1:4" ht="12.75" customHeight="1" x14ac:dyDescent="0.25">
      <c r="A5332" s="44">
        <f t="shared" si="14"/>
        <v>43108.791666653757</v>
      </c>
      <c r="B5332" s="24">
        <v>190.50489999999999</v>
      </c>
      <c r="C5332" s="35">
        <v>1.6214999999999999</v>
      </c>
      <c r="D5332" s="36">
        <v>24.218139999999998</v>
      </c>
    </row>
    <row r="5333" spans="1:4" ht="12.75" customHeight="1" x14ac:dyDescent="0.25">
      <c r="A5333" s="44">
        <f t="shared" si="14"/>
        <v>43108.833333320421</v>
      </c>
      <c r="B5333" s="24">
        <v>244.86080000000001</v>
      </c>
      <c r="C5333" s="35">
        <v>0.69691000000000003</v>
      </c>
      <c r="D5333" s="36">
        <v>40.562249999999999</v>
      </c>
    </row>
    <row r="5334" spans="1:4" ht="12.75" customHeight="1" x14ac:dyDescent="0.25">
      <c r="A5334" s="44">
        <f t="shared" si="14"/>
        <v>43108.874999987085</v>
      </c>
      <c r="B5334" s="24">
        <v>342.00909999999999</v>
      </c>
      <c r="C5334" s="35">
        <v>0.33233000000000001</v>
      </c>
      <c r="D5334" s="36">
        <v>16.259260000000001</v>
      </c>
    </row>
    <row r="5335" spans="1:4" ht="12.75" customHeight="1" x14ac:dyDescent="0.25">
      <c r="A5335" s="44">
        <f t="shared" si="14"/>
        <v>43108.916666653749</v>
      </c>
      <c r="B5335" s="24">
        <v>59.963630000000002</v>
      </c>
      <c r="C5335" s="35">
        <v>0.38102000000000003</v>
      </c>
      <c r="D5335" s="36">
        <v>4.9163899999999998</v>
      </c>
    </row>
    <row r="5336" spans="1:4" ht="12.75" customHeight="1" x14ac:dyDescent="0.25">
      <c r="A5336" s="44">
        <f t="shared" si="14"/>
        <v>43108.958333320414</v>
      </c>
      <c r="B5336" s="24">
        <v>178.40690000000001</v>
      </c>
      <c r="C5336" s="35">
        <v>0.37906000000000001</v>
      </c>
      <c r="D5336" s="36">
        <v>4.5934200000000001</v>
      </c>
    </row>
    <row r="5337" spans="1:4" ht="12.75" customHeight="1" x14ac:dyDescent="0.25">
      <c r="A5337" s="44">
        <f t="shared" si="14"/>
        <v>43108.999999987078</v>
      </c>
      <c r="B5337" s="24">
        <v>218.0531</v>
      </c>
      <c r="C5337" s="35">
        <v>0.39448</v>
      </c>
      <c r="D5337" s="36">
        <v>15.696339999999999</v>
      </c>
    </row>
    <row r="5338" spans="1:4" ht="12.75" customHeight="1" x14ac:dyDescent="0.25">
      <c r="A5338" s="44">
        <f t="shared" si="14"/>
        <v>43109.041666653742</v>
      </c>
      <c r="B5338" s="24">
        <v>230.19759999999999</v>
      </c>
      <c r="C5338" s="35">
        <v>0.65078999999999998</v>
      </c>
      <c r="D5338" s="36">
        <v>16.876539999999999</v>
      </c>
    </row>
    <row r="5339" spans="1:4" ht="12.75" customHeight="1" x14ac:dyDescent="0.25">
      <c r="A5339" s="44">
        <f t="shared" si="14"/>
        <v>43109.083333320406</v>
      </c>
      <c r="B5339" s="24">
        <v>51.586790000000001</v>
      </c>
      <c r="C5339" s="35">
        <v>0.32738</v>
      </c>
      <c r="D5339" s="36">
        <v>32.707410000000003</v>
      </c>
    </row>
    <row r="5340" spans="1:4" ht="12.75" customHeight="1" x14ac:dyDescent="0.25">
      <c r="A5340" s="44">
        <f t="shared" si="14"/>
        <v>43109.124999987071</v>
      </c>
      <c r="B5340" s="24">
        <v>93.751909999999995</v>
      </c>
      <c r="C5340" s="35">
        <v>0.44128000000000001</v>
      </c>
      <c r="D5340" s="36">
        <v>23.710840000000001</v>
      </c>
    </row>
    <row r="5341" spans="1:4" ht="12.75" customHeight="1" x14ac:dyDescent="0.25">
      <c r="A5341" s="44">
        <f t="shared" si="14"/>
        <v>43109.166666653735</v>
      </c>
      <c r="B5341" s="24">
        <v>77.139399999999995</v>
      </c>
      <c r="C5341" s="35">
        <v>0.65488000000000002</v>
      </c>
      <c r="D5341" s="36">
        <v>15.172280000000001</v>
      </c>
    </row>
    <row r="5342" spans="1:4" ht="12.75" customHeight="1" x14ac:dyDescent="0.25">
      <c r="A5342" s="44">
        <f t="shared" si="14"/>
        <v>43109.208333320399</v>
      </c>
      <c r="B5342" s="24">
        <v>47.447560000000003</v>
      </c>
      <c r="C5342" s="35">
        <v>0.52231000000000005</v>
      </c>
      <c r="D5342" s="36">
        <v>141.5018</v>
      </c>
    </row>
    <row r="5343" spans="1:4" ht="12.75" customHeight="1" x14ac:dyDescent="0.25">
      <c r="A5343" s="44">
        <f t="shared" si="14"/>
        <v>43109.249999987063</v>
      </c>
      <c r="B5343" s="24">
        <v>214.83349999999999</v>
      </c>
      <c r="C5343" s="35">
        <v>0.31525999999999998</v>
      </c>
      <c r="D5343" s="36">
        <v>211.584</v>
      </c>
    </row>
    <row r="5344" spans="1:4" ht="12.75" customHeight="1" x14ac:dyDescent="0.25">
      <c r="A5344" s="44">
        <f t="shared" si="14"/>
        <v>43109.291666653728</v>
      </c>
      <c r="B5344" s="24">
        <v>103.59010000000001</v>
      </c>
      <c r="C5344" s="35">
        <v>0.44368000000000002</v>
      </c>
      <c r="D5344" s="36">
        <v>58.947299999999998</v>
      </c>
    </row>
    <row r="5345" spans="1:4" ht="12.75" customHeight="1" x14ac:dyDescent="0.25">
      <c r="A5345" s="44">
        <f t="shared" si="14"/>
        <v>43109.333333320392</v>
      </c>
      <c r="B5345" s="24">
        <v>73.024699999999996</v>
      </c>
      <c r="C5345" s="35">
        <v>0.65844000000000003</v>
      </c>
      <c r="D5345" s="36">
        <v>26.67033</v>
      </c>
    </row>
    <row r="5346" spans="1:4" ht="12.75" customHeight="1" x14ac:dyDescent="0.25">
      <c r="A5346" s="44">
        <f t="shared" si="14"/>
        <v>43109.374999987056</v>
      </c>
      <c r="B5346" s="24">
        <v>126.9312</v>
      </c>
      <c r="C5346" s="35">
        <v>0.91700999999999999</v>
      </c>
      <c r="D5346" s="36">
        <v>26.420100000000001</v>
      </c>
    </row>
    <row r="5347" spans="1:4" ht="12.75" customHeight="1" x14ac:dyDescent="0.25">
      <c r="A5347" s="44">
        <f t="shared" si="14"/>
        <v>43109.41666665372</v>
      </c>
      <c r="B5347" s="24">
        <v>101.1541</v>
      </c>
      <c r="C5347" s="35">
        <v>0.49342999999999998</v>
      </c>
      <c r="D5347" s="36">
        <v>105.992</v>
      </c>
    </row>
    <row r="5348" spans="1:4" ht="12.75" customHeight="1" x14ac:dyDescent="0.25">
      <c r="A5348" s="44">
        <f t="shared" si="14"/>
        <v>43109.458333320385</v>
      </c>
      <c r="B5348" s="24">
        <v>6.3960100000000004</v>
      </c>
      <c r="C5348" s="35">
        <v>1.04722</v>
      </c>
      <c r="D5348" s="36">
        <v>42.51793</v>
      </c>
    </row>
    <row r="5349" spans="1:4" ht="12.75" customHeight="1" x14ac:dyDescent="0.25">
      <c r="A5349" s="44">
        <f t="shared" si="14"/>
        <v>43109.499999987049</v>
      </c>
      <c r="B5349" s="24">
        <v>267.95600000000002</v>
      </c>
      <c r="C5349" s="35">
        <v>1.84612</v>
      </c>
      <c r="D5349" s="36">
        <v>22.322839999999999</v>
      </c>
    </row>
    <row r="5350" spans="1:4" ht="12.75" customHeight="1" x14ac:dyDescent="0.25">
      <c r="A5350" s="44">
        <f t="shared" si="14"/>
        <v>43109.541666653713</v>
      </c>
      <c r="B5350" s="24">
        <v>350.23970000000003</v>
      </c>
      <c r="C5350" s="35">
        <v>1.1609400000000001</v>
      </c>
      <c r="D5350" s="36">
        <v>72.262559999999993</v>
      </c>
    </row>
    <row r="5351" spans="1:4" ht="12.75" customHeight="1" x14ac:dyDescent="0.25">
      <c r="A5351" s="44">
        <f t="shared" si="14"/>
        <v>43109.583333320377</v>
      </c>
      <c r="B5351" s="24">
        <v>69.197090000000003</v>
      </c>
      <c r="C5351" s="35">
        <v>0.91998000000000002</v>
      </c>
      <c r="D5351" s="36">
        <v>60.472450000000002</v>
      </c>
    </row>
    <row r="5352" spans="1:4" ht="12.75" customHeight="1" x14ac:dyDescent="0.25">
      <c r="A5352" s="44">
        <f t="shared" si="14"/>
        <v>43109.624999987042</v>
      </c>
      <c r="B5352" s="24">
        <v>123.5476</v>
      </c>
      <c r="C5352" s="35">
        <v>0.46706999999999999</v>
      </c>
      <c r="D5352" s="36">
        <v>40.589210000000001</v>
      </c>
    </row>
    <row r="5353" spans="1:4" ht="12.75" customHeight="1" x14ac:dyDescent="0.25">
      <c r="A5353" s="44">
        <f t="shared" si="14"/>
        <v>43109.666666653706</v>
      </c>
      <c r="B5353" s="24">
        <v>155.11779999999999</v>
      </c>
      <c r="C5353" s="35">
        <v>0.51515999999999995</v>
      </c>
      <c r="D5353" s="36">
        <v>42.525129999999997</v>
      </c>
    </row>
    <row r="5354" spans="1:4" ht="12.75" customHeight="1" x14ac:dyDescent="0.25">
      <c r="A5354" s="44">
        <f t="shared" si="14"/>
        <v>43109.70833332037</v>
      </c>
      <c r="B5354" s="24">
        <v>171.01779999999999</v>
      </c>
      <c r="C5354" s="35">
        <v>0.69535999999999998</v>
      </c>
      <c r="D5354" s="36">
        <v>33.692120000000003</v>
      </c>
    </row>
    <row r="5355" spans="1:4" ht="12.75" customHeight="1" x14ac:dyDescent="0.25">
      <c r="A5355" s="44">
        <f t="shared" si="14"/>
        <v>43109.749999987034</v>
      </c>
      <c r="B5355" s="24">
        <v>144.6575</v>
      </c>
      <c r="C5355" s="35">
        <v>0.37396000000000001</v>
      </c>
      <c r="D5355" s="36">
        <v>9.3310999999999993</v>
      </c>
    </row>
    <row r="5356" spans="1:4" ht="12.75" customHeight="1" x14ac:dyDescent="0.25">
      <c r="A5356" s="44">
        <f t="shared" si="14"/>
        <v>43109.791666653698</v>
      </c>
      <c r="B5356" s="24">
        <v>203.31829999999999</v>
      </c>
      <c r="C5356" s="35">
        <v>0.76487000000000005</v>
      </c>
      <c r="D5356" s="36">
        <v>21.399100000000001</v>
      </c>
    </row>
    <row r="5357" spans="1:4" ht="12.75" customHeight="1" x14ac:dyDescent="0.25">
      <c r="A5357" s="44">
        <f t="shared" si="14"/>
        <v>43109.833333320363</v>
      </c>
      <c r="B5357" s="24">
        <v>242.7748</v>
      </c>
      <c r="C5357" s="35">
        <v>0.52444999999999997</v>
      </c>
      <c r="D5357" s="36">
        <v>26.526029999999999</v>
      </c>
    </row>
    <row r="5358" spans="1:4" ht="12.75" customHeight="1" x14ac:dyDescent="0.25">
      <c r="A5358" s="44">
        <f t="shared" si="14"/>
        <v>43109.874999987027</v>
      </c>
      <c r="B5358" s="24">
        <v>286.28820000000002</v>
      </c>
      <c r="C5358" s="35">
        <v>0.6764</v>
      </c>
      <c r="D5358" s="36">
        <v>15.49456</v>
      </c>
    </row>
    <row r="5359" spans="1:4" ht="12.75" customHeight="1" x14ac:dyDescent="0.25">
      <c r="A5359" s="44">
        <f t="shared" si="14"/>
        <v>43109.916666653691</v>
      </c>
      <c r="B5359" s="24">
        <v>302.76490000000001</v>
      </c>
      <c r="C5359" s="35">
        <v>0.43619000000000002</v>
      </c>
      <c r="D5359" s="36">
        <v>7.2151899999999998</v>
      </c>
    </row>
    <row r="5360" spans="1:4" ht="12.75" customHeight="1" x14ac:dyDescent="0.25">
      <c r="A5360" s="44">
        <f t="shared" si="14"/>
        <v>43109.958333320355</v>
      </c>
      <c r="B5360" s="24">
        <v>350.9796</v>
      </c>
      <c r="C5360" s="35">
        <v>0.49142000000000002</v>
      </c>
      <c r="D5360" s="36">
        <v>7.5966500000000003</v>
      </c>
    </row>
    <row r="5361" spans="1:4" ht="12.75" customHeight="1" x14ac:dyDescent="0.25">
      <c r="A5361" s="44">
        <f t="shared" si="14"/>
        <v>43109.99999998702</v>
      </c>
      <c r="B5361" s="24">
        <v>23.439910000000001</v>
      </c>
      <c r="C5361" s="35">
        <v>0.23138</v>
      </c>
      <c r="D5361" s="36">
        <v>10.063409999999999</v>
      </c>
    </row>
    <row r="5362" spans="1:4" ht="12.75" customHeight="1" x14ac:dyDescent="0.25">
      <c r="A5362" s="44">
        <f t="shared" si="14"/>
        <v>43110.041666653684</v>
      </c>
      <c r="B5362" s="24">
        <v>42.254579999999997</v>
      </c>
      <c r="C5362" s="35">
        <v>0.24754999999999999</v>
      </c>
      <c r="D5362" s="36">
        <v>2.9941599999999999</v>
      </c>
    </row>
    <row r="5363" spans="1:4" ht="12.75" customHeight="1" x14ac:dyDescent="0.25">
      <c r="A5363" s="44">
        <f t="shared" ref="A5363:A5426" si="15">A5362+1/24</f>
        <v>43110.083333320348</v>
      </c>
      <c r="B5363" s="24">
        <v>46.194049999999997</v>
      </c>
      <c r="C5363" s="35">
        <v>0.36858999999999997</v>
      </c>
      <c r="D5363" s="36">
        <v>5.3593400000000004</v>
      </c>
    </row>
    <row r="5364" spans="1:4" ht="12.75" customHeight="1" x14ac:dyDescent="0.25">
      <c r="A5364" s="44">
        <f t="shared" si="15"/>
        <v>43110.124999987012</v>
      </c>
      <c r="B5364" s="24">
        <v>54.909219999999998</v>
      </c>
      <c r="C5364" s="35">
        <v>0.20881</v>
      </c>
      <c r="D5364" s="36">
        <v>18.05341</v>
      </c>
    </row>
    <row r="5365" spans="1:4" ht="12.75" customHeight="1" x14ac:dyDescent="0.25">
      <c r="A5365" s="44">
        <f t="shared" si="15"/>
        <v>43110.166666653677</v>
      </c>
      <c r="B5365" s="24">
        <v>271.80849999999998</v>
      </c>
      <c r="C5365" s="35">
        <v>0.32301000000000002</v>
      </c>
      <c r="D5365" s="36">
        <v>39.032420000000002</v>
      </c>
    </row>
    <row r="5366" spans="1:4" ht="12.75" customHeight="1" x14ac:dyDescent="0.25">
      <c r="A5366" s="44">
        <f t="shared" si="15"/>
        <v>43110.208333320341</v>
      </c>
      <c r="B5366" s="24">
        <v>205.76329999999999</v>
      </c>
      <c r="C5366" s="35">
        <v>0.50414000000000003</v>
      </c>
      <c r="D5366" s="36">
        <v>171.85830000000001</v>
      </c>
    </row>
    <row r="5367" spans="1:4" ht="12.75" customHeight="1" x14ac:dyDescent="0.25">
      <c r="A5367" s="44">
        <f t="shared" si="15"/>
        <v>43110.249999987005</v>
      </c>
      <c r="B5367" s="24">
        <v>145.90530000000001</v>
      </c>
      <c r="C5367" s="35">
        <v>0.36781999999999998</v>
      </c>
      <c r="D5367" s="36">
        <v>182.5068</v>
      </c>
    </row>
    <row r="5368" spans="1:4" ht="12.75" customHeight="1" x14ac:dyDescent="0.25">
      <c r="A5368" s="44">
        <f t="shared" si="15"/>
        <v>43110.291666653669</v>
      </c>
      <c r="B5368" s="24">
        <v>184.81620000000001</v>
      </c>
      <c r="C5368" s="35">
        <v>0.35441</v>
      </c>
      <c r="D5368" s="36">
        <v>182.40369999999999</v>
      </c>
    </row>
    <row r="5369" spans="1:4" ht="12.75" customHeight="1" x14ac:dyDescent="0.25">
      <c r="A5369" s="44">
        <f t="shared" si="15"/>
        <v>43110.333333320334</v>
      </c>
      <c r="B5369" s="24">
        <v>253.595</v>
      </c>
      <c r="C5369" s="35">
        <v>0.72719999999999996</v>
      </c>
      <c r="D5369" s="36">
        <v>95.43956</v>
      </c>
    </row>
    <row r="5370" spans="1:4" ht="12.75" customHeight="1" x14ac:dyDescent="0.25">
      <c r="A5370" s="44">
        <f t="shared" si="15"/>
        <v>43110.374999986998</v>
      </c>
      <c r="B5370" s="24">
        <v>317.01900000000001</v>
      </c>
      <c r="C5370" s="35">
        <v>1.5942000000000001</v>
      </c>
      <c r="D5370" s="36">
        <v>40.868949999999998</v>
      </c>
    </row>
    <row r="5371" spans="1:4" ht="12.75" customHeight="1" x14ac:dyDescent="0.25">
      <c r="A5371" s="44">
        <f t="shared" si="15"/>
        <v>43110.416666653662</v>
      </c>
      <c r="B5371" s="24">
        <v>296.56689999999998</v>
      </c>
      <c r="C5371" s="35">
        <v>2.70688</v>
      </c>
    </row>
    <row r="5372" spans="1:4" ht="12.75" customHeight="1" x14ac:dyDescent="0.25">
      <c r="A5372" s="44">
        <f t="shared" si="15"/>
        <v>43110.458333320326</v>
      </c>
      <c r="B5372" s="24">
        <v>300.899</v>
      </c>
      <c r="C5372" s="35">
        <v>2.47254</v>
      </c>
    </row>
    <row r="5373" spans="1:4" ht="12.75" customHeight="1" x14ac:dyDescent="0.25">
      <c r="A5373" s="44">
        <f t="shared" si="15"/>
        <v>43110.499999986991</v>
      </c>
      <c r="B5373" s="24">
        <v>270.01839999999999</v>
      </c>
      <c r="C5373" s="35">
        <v>2.3450700000000002</v>
      </c>
    </row>
    <row r="5374" spans="1:4" ht="12.75" customHeight="1" x14ac:dyDescent="0.25">
      <c r="A5374" s="44">
        <f t="shared" si="15"/>
        <v>43110.541666653655</v>
      </c>
      <c r="B5374" s="24">
        <v>270.50439999999998</v>
      </c>
      <c r="C5374" s="35">
        <v>3.5804299999999998</v>
      </c>
    </row>
    <row r="5375" spans="1:4" ht="12.75" customHeight="1" x14ac:dyDescent="0.25">
      <c r="A5375" s="44">
        <f t="shared" si="15"/>
        <v>43110.583333320319</v>
      </c>
      <c r="B5375" s="24">
        <v>285.12650000000002</v>
      </c>
      <c r="C5375" s="35">
        <v>4.0396799999999997</v>
      </c>
      <c r="D5375" s="36">
        <v>83.324619999999996</v>
      </c>
    </row>
    <row r="5376" spans="1:4" ht="12.75" customHeight="1" x14ac:dyDescent="0.25">
      <c r="A5376" s="44">
        <f t="shared" si="15"/>
        <v>43110.624999986983</v>
      </c>
      <c r="B5376" s="24">
        <v>242.31219999999999</v>
      </c>
      <c r="C5376" s="35">
        <v>4.0956099999999998</v>
      </c>
      <c r="D5376" s="36">
        <v>101.4862</v>
      </c>
    </row>
    <row r="5377" spans="1:4" ht="12.75" customHeight="1" x14ac:dyDescent="0.25">
      <c r="A5377" s="44">
        <f t="shared" si="15"/>
        <v>43110.666666653648</v>
      </c>
      <c r="B5377" s="24">
        <v>236.67490000000001</v>
      </c>
      <c r="C5377" s="35">
        <v>4.4271000000000003</v>
      </c>
      <c r="D5377" s="36">
        <v>115.6589</v>
      </c>
    </row>
    <row r="5378" spans="1:4" ht="12.75" customHeight="1" x14ac:dyDescent="0.25">
      <c r="A5378" s="44">
        <f t="shared" si="15"/>
        <v>43110.708333320312</v>
      </c>
      <c r="B5378" s="24">
        <v>254.46559999999999</v>
      </c>
      <c r="C5378" s="35">
        <v>4.1819499999999996</v>
      </c>
      <c r="D5378" s="36">
        <v>44.536749999999998</v>
      </c>
    </row>
    <row r="5379" spans="1:4" ht="12.75" customHeight="1" x14ac:dyDescent="0.25">
      <c r="A5379" s="44">
        <f t="shared" si="15"/>
        <v>43110.749999986976</v>
      </c>
      <c r="B5379" s="24">
        <v>240.2131</v>
      </c>
      <c r="C5379" s="35">
        <v>2.3221599999999998</v>
      </c>
      <c r="D5379" s="36">
        <v>22.70354</v>
      </c>
    </row>
    <row r="5380" spans="1:4" ht="12.75" customHeight="1" x14ac:dyDescent="0.25">
      <c r="A5380" s="44">
        <f t="shared" si="15"/>
        <v>43110.79166665364</v>
      </c>
      <c r="B5380" s="24">
        <v>237.7362</v>
      </c>
      <c r="C5380" s="35">
        <v>1.07494</v>
      </c>
      <c r="D5380" s="36">
        <v>111.7568</v>
      </c>
    </row>
    <row r="5381" spans="1:4" ht="12.75" customHeight="1" x14ac:dyDescent="0.25">
      <c r="A5381" s="44">
        <f t="shared" si="15"/>
        <v>43110.833333320305</v>
      </c>
      <c r="B5381" s="24">
        <v>287.73610000000002</v>
      </c>
      <c r="C5381" s="35">
        <v>0.96750999999999998</v>
      </c>
      <c r="D5381" s="36">
        <v>48.824710000000003</v>
      </c>
    </row>
    <row r="5382" spans="1:4" ht="12.75" customHeight="1" x14ac:dyDescent="0.25">
      <c r="A5382" s="44">
        <f t="shared" si="15"/>
        <v>43110.874999986969</v>
      </c>
      <c r="B5382" s="24">
        <v>39.590229999999998</v>
      </c>
      <c r="C5382" s="35">
        <v>0.51437999999999995</v>
      </c>
      <c r="D5382" s="36">
        <v>12.533759999999999</v>
      </c>
    </row>
    <row r="5383" spans="1:4" ht="12.75" customHeight="1" x14ac:dyDescent="0.25">
      <c r="A5383" s="44">
        <f t="shared" si="15"/>
        <v>43110.916666653633</v>
      </c>
      <c r="B5383" s="24">
        <v>80.135490000000004</v>
      </c>
      <c r="C5383" s="35">
        <v>0.43923000000000001</v>
      </c>
      <c r="D5383" s="36">
        <v>6.4142299999999999</v>
      </c>
    </row>
    <row r="5384" spans="1:4" ht="12.75" customHeight="1" x14ac:dyDescent="0.25">
      <c r="A5384" s="44">
        <f t="shared" si="15"/>
        <v>43110.958333320297</v>
      </c>
      <c r="B5384" s="24">
        <v>340.09949999999998</v>
      </c>
      <c r="C5384" s="35">
        <v>0.21643000000000001</v>
      </c>
      <c r="D5384" s="36">
        <v>19.253160000000001</v>
      </c>
    </row>
    <row r="5385" spans="1:4" ht="12.75" customHeight="1" x14ac:dyDescent="0.25">
      <c r="A5385" s="44">
        <f t="shared" si="15"/>
        <v>43110.999999986961</v>
      </c>
      <c r="B5385" s="24">
        <v>262.6696</v>
      </c>
      <c r="C5385" s="35">
        <v>0.38494</v>
      </c>
      <c r="D5385" s="36">
        <v>23.63016</v>
      </c>
    </row>
    <row r="5386" spans="1:4" ht="12.75" customHeight="1" x14ac:dyDescent="0.25">
      <c r="A5386" s="44">
        <f t="shared" si="15"/>
        <v>43111.041666653626</v>
      </c>
      <c r="B5386" s="24">
        <v>25.480530000000002</v>
      </c>
      <c r="C5386" s="35">
        <v>0.28128999999999998</v>
      </c>
      <c r="D5386" s="36">
        <v>5.9768100000000004</v>
      </c>
    </row>
    <row r="5387" spans="1:4" ht="12.75" customHeight="1" x14ac:dyDescent="0.25">
      <c r="A5387" s="44">
        <f t="shared" si="15"/>
        <v>43111.08333332029</v>
      </c>
      <c r="B5387" s="24">
        <v>137.80609999999999</v>
      </c>
      <c r="C5387" s="35">
        <v>0.22517999999999999</v>
      </c>
      <c r="D5387" s="36">
        <v>50.557459999999999</v>
      </c>
    </row>
    <row r="5388" spans="1:4" ht="12.75" customHeight="1" x14ac:dyDescent="0.25">
      <c r="A5388" s="44">
        <f t="shared" si="15"/>
        <v>43111.124999986954</v>
      </c>
      <c r="B5388" s="24">
        <v>262.17469999999997</v>
      </c>
      <c r="C5388" s="35">
        <v>0.37208999999999998</v>
      </c>
      <c r="D5388" s="36">
        <v>64.396730000000005</v>
      </c>
    </row>
    <row r="5389" spans="1:4" ht="12.75" customHeight="1" x14ac:dyDescent="0.25">
      <c r="A5389" s="44">
        <f t="shared" si="15"/>
        <v>43111.166666653618</v>
      </c>
      <c r="B5389" s="24">
        <v>45.916870000000003</v>
      </c>
      <c r="C5389" s="35">
        <v>0.24568999999999999</v>
      </c>
      <c r="D5389" s="36">
        <v>105.0757</v>
      </c>
    </row>
    <row r="5390" spans="1:4" ht="12.75" customHeight="1" x14ac:dyDescent="0.25">
      <c r="A5390" s="44">
        <f t="shared" si="15"/>
        <v>43111.208333320283</v>
      </c>
      <c r="B5390" s="24">
        <v>252.86609999999999</v>
      </c>
      <c r="C5390" s="35">
        <v>0.43581999999999999</v>
      </c>
      <c r="D5390" s="36">
        <v>278.36860000000001</v>
      </c>
    </row>
    <row r="5391" spans="1:4" ht="12.75" customHeight="1" x14ac:dyDescent="0.25">
      <c r="A5391" s="44">
        <f t="shared" si="15"/>
        <v>43111.249999986947</v>
      </c>
      <c r="B5391" s="24">
        <v>279.62240000000003</v>
      </c>
      <c r="C5391" s="35">
        <v>0.20377000000000001</v>
      </c>
      <c r="D5391" s="36">
        <v>681.93529999999998</v>
      </c>
    </row>
    <row r="5392" spans="1:4" ht="12.75" customHeight="1" x14ac:dyDescent="0.25">
      <c r="A5392" s="44">
        <f t="shared" si="15"/>
        <v>43111.291666653611</v>
      </c>
      <c r="B5392" s="24">
        <v>96.174840000000003</v>
      </c>
      <c r="C5392" s="35">
        <v>0.32491999999999999</v>
      </c>
      <c r="D5392" s="36">
        <v>225.31630000000001</v>
      </c>
    </row>
    <row r="5393" spans="1:4" ht="12.75" customHeight="1" x14ac:dyDescent="0.25">
      <c r="A5393" s="44">
        <f t="shared" si="15"/>
        <v>43111.333333320275</v>
      </c>
      <c r="B5393" s="24">
        <v>8.6448599999999995</v>
      </c>
      <c r="C5393" s="35">
        <v>0.79018999999999995</v>
      </c>
      <c r="D5393" s="36">
        <v>95.3874</v>
      </c>
    </row>
    <row r="5394" spans="1:4" ht="12.75" customHeight="1" x14ac:dyDescent="0.25">
      <c r="A5394" s="44">
        <f t="shared" si="15"/>
        <v>43111.37499998694</v>
      </c>
      <c r="B5394" s="24">
        <v>40.960590000000003</v>
      </c>
      <c r="C5394" s="35">
        <v>0.83452000000000004</v>
      </c>
      <c r="D5394" s="36">
        <v>57.125190000000003</v>
      </c>
    </row>
    <row r="5395" spans="1:4" ht="12.75" customHeight="1" x14ac:dyDescent="0.25">
      <c r="A5395" s="44">
        <f t="shared" si="15"/>
        <v>43111.416666653604</v>
      </c>
      <c r="B5395" s="24">
        <v>200.36340000000001</v>
      </c>
      <c r="C5395" s="35">
        <v>1.4144300000000001</v>
      </c>
      <c r="D5395" s="36">
        <v>80.286050000000003</v>
      </c>
    </row>
    <row r="5396" spans="1:4" ht="12.75" customHeight="1" x14ac:dyDescent="0.25">
      <c r="A5396" s="44">
        <f t="shared" si="15"/>
        <v>43111.458333320268</v>
      </c>
      <c r="B5396" s="24">
        <v>328.52839999999998</v>
      </c>
      <c r="C5396" s="35">
        <v>1.51579</v>
      </c>
      <c r="D5396" s="36">
        <v>76.436130000000006</v>
      </c>
    </row>
    <row r="5397" spans="1:4" ht="12.75" customHeight="1" x14ac:dyDescent="0.25">
      <c r="A5397" s="44">
        <f t="shared" si="15"/>
        <v>43111.499999986932</v>
      </c>
      <c r="B5397" s="24">
        <v>276.46690000000001</v>
      </c>
      <c r="C5397" s="35">
        <v>2.34484</v>
      </c>
      <c r="D5397" s="36">
        <v>62.01191</v>
      </c>
    </row>
    <row r="5398" spans="1:4" ht="12.75" customHeight="1" x14ac:dyDescent="0.25">
      <c r="A5398" s="44">
        <f t="shared" si="15"/>
        <v>43111.541666653597</v>
      </c>
      <c r="B5398" s="24">
        <v>286.78359999999998</v>
      </c>
      <c r="C5398" s="35">
        <v>2.5403699999999998</v>
      </c>
      <c r="D5398" s="36">
        <v>174.54400000000001</v>
      </c>
    </row>
    <row r="5399" spans="1:4" ht="12.75" customHeight="1" x14ac:dyDescent="0.25">
      <c r="A5399" s="44">
        <f t="shared" si="15"/>
        <v>43111.583333320261</v>
      </c>
      <c r="B5399" s="24">
        <v>181.71209999999999</v>
      </c>
      <c r="C5399" s="35">
        <v>0.89181999999999995</v>
      </c>
      <c r="D5399" s="36">
        <v>118.8903</v>
      </c>
    </row>
    <row r="5400" spans="1:4" ht="12.75" customHeight="1" x14ac:dyDescent="0.25">
      <c r="A5400" s="44">
        <f t="shared" si="15"/>
        <v>43111.624999986925</v>
      </c>
      <c r="B5400" s="24">
        <v>107.61239999999999</v>
      </c>
      <c r="C5400" s="35">
        <v>0.65651000000000004</v>
      </c>
      <c r="D5400" s="36">
        <v>210.97929999999999</v>
      </c>
    </row>
    <row r="5401" spans="1:4" ht="12.75" customHeight="1" x14ac:dyDescent="0.25">
      <c r="A5401" s="44">
        <f t="shared" si="15"/>
        <v>43111.666666653589</v>
      </c>
      <c r="B5401" s="24">
        <v>127.32389999999999</v>
      </c>
      <c r="C5401" s="35">
        <v>0.52810000000000001</v>
      </c>
      <c r="D5401" s="36">
        <v>69.643749999999997</v>
      </c>
    </row>
    <row r="5402" spans="1:4" ht="12.75" customHeight="1" x14ac:dyDescent="0.25">
      <c r="A5402" s="44">
        <f t="shared" si="15"/>
        <v>43111.708333320254</v>
      </c>
      <c r="B5402" s="24">
        <v>155.45580000000001</v>
      </c>
      <c r="C5402" s="35">
        <v>0.72494999999999998</v>
      </c>
      <c r="D5402" s="36">
        <v>48.577440000000003</v>
      </c>
    </row>
    <row r="5403" spans="1:4" ht="12.75" customHeight="1" x14ac:dyDescent="0.25">
      <c r="A5403" s="44">
        <f t="shared" si="15"/>
        <v>43111.749999986918</v>
      </c>
      <c r="B5403" s="24">
        <v>192.84350000000001</v>
      </c>
      <c r="C5403" s="35">
        <v>0.23036000000000001</v>
      </c>
      <c r="D5403" s="36">
        <v>21.267320000000002</v>
      </c>
    </row>
    <row r="5404" spans="1:4" ht="12.75" customHeight="1" x14ac:dyDescent="0.25">
      <c r="A5404" s="44">
        <f t="shared" si="15"/>
        <v>43111.791666653582</v>
      </c>
      <c r="B5404" s="24">
        <v>207.47900000000001</v>
      </c>
      <c r="C5404" s="35">
        <v>1.0542800000000001</v>
      </c>
      <c r="D5404" s="36">
        <v>38.121740000000003</v>
      </c>
    </row>
    <row r="5405" spans="1:4" ht="12.75" customHeight="1" x14ac:dyDescent="0.25">
      <c r="A5405" s="44">
        <f t="shared" si="15"/>
        <v>43111.833333320246</v>
      </c>
      <c r="B5405" s="24">
        <v>276.13740000000001</v>
      </c>
      <c r="C5405" s="35">
        <v>1.1342399999999999</v>
      </c>
      <c r="D5405" s="36">
        <v>107.33669999999999</v>
      </c>
    </row>
    <row r="5406" spans="1:4" ht="12.75" customHeight="1" x14ac:dyDescent="0.25">
      <c r="A5406" s="44">
        <f t="shared" si="15"/>
        <v>43111.874999986911</v>
      </c>
      <c r="B5406" s="24">
        <v>290.92439999999999</v>
      </c>
      <c r="C5406" s="35">
        <v>0.79757999999999996</v>
      </c>
      <c r="D5406" s="36">
        <v>30.999030000000001</v>
      </c>
    </row>
    <row r="5407" spans="1:4" ht="12.75" customHeight="1" x14ac:dyDescent="0.25">
      <c r="A5407" s="44">
        <f t="shared" si="15"/>
        <v>43111.916666653575</v>
      </c>
      <c r="B5407" s="24">
        <v>304.82760000000002</v>
      </c>
      <c r="C5407" s="35">
        <v>0.53086999999999995</v>
      </c>
      <c r="D5407" s="36">
        <v>17.252520000000001</v>
      </c>
    </row>
    <row r="5408" spans="1:4" ht="12.75" customHeight="1" x14ac:dyDescent="0.25">
      <c r="A5408" s="44">
        <f t="shared" si="15"/>
        <v>43111.958333320239</v>
      </c>
      <c r="B5408" s="24">
        <v>275.60169999999999</v>
      </c>
      <c r="C5408" s="35">
        <v>0.47327000000000002</v>
      </c>
      <c r="D5408" s="36">
        <v>5.0662200000000004</v>
      </c>
    </row>
    <row r="5409" spans="1:4" ht="12.75" customHeight="1" x14ac:dyDescent="0.25">
      <c r="A5409" s="44">
        <f t="shared" si="15"/>
        <v>43111.999999986903</v>
      </c>
      <c r="B5409" s="24">
        <v>318.90879999999999</v>
      </c>
      <c r="C5409" s="35">
        <v>0.39206000000000002</v>
      </c>
      <c r="D5409" s="36">
        <v>15.820869999999999</v>
      </c>
    </row>
    <row r="5410" spans="1:4" ht="12.75" customHeight="1" x14ac:dyDescent="0.25">
      <c r="A5410" s="44">
        <f t="shared" si="15"/>
        <v>43112.041666653568</v>
      </c>
      <c r="B5410" s="24">
        <v>309.68110000000001</v>
      </c>
      <c r="C5410" s="35">
        <v>0.59450999999999998</v>
      </c>
      <c r="D5410" s="36">
        <v>10.159090000000001</v>
      </c>
    </row>
    <row r="5411" spans="1:4" ht="12.75" customHeight="1" x14ac:dyDescent="0.25">
      <c r="A5411" s="44">
        <f t="shared" si="15"/>
        <v>43112.083333320232</v>
      </c>
      <c r="B5411" s="24">
        <v>333.48599999999999</v>
      </c>
      <c r="C5411" s="35">
        <v>0.25339</v>
      </c>
      <c r="D5411" s="36">
        <v>12.022830000000001</v>
      </c>
    </row>
    <row r="5412" spans="1:4" ht="12.75" customHeight="1" x14ac:dyDescent="0.25">
      <c r="A5412" s="44">
        <f t="shared" si="15"/>
        <v>43112.124999986896</v>
      </c>
      <c r="B5412" s="24">
        <v>113.4363</v>
      </c>
      <c r="C5412" s="35">
        <v>0.44724000000000003</v>
      </c>
      <c r="D5412" s="36">
        <v>142.642</v>
      </c>
    </row>
    <row r="5413" spans="1:4" ht="12.75" customHeight="1" x14ac:dyDescent="0.25">
      <c r="A5413" s="44">
        <f t="shared" si="15"/>
        <v>43112.16666665356</v>
      </c>
      <c r="B5413" s="24">
        <v>302.7047</v>
      </c>
      <c r="C5413" s="35">
        <v>0.42555999999999999</v>
      </c>
      <c r="D5413" s="36">
        <v>412.2022</v>
      </c>
    </row>
    <row r="5414" spans="1:4" ht="12.75" customHeight="1" x14ac:dyDescent="0.25">
      <c r="A5414" s="44">
        <f t="shared" si="15"/>
        <v>43112.208333320224</v>
      </c>
      <c r="B5414" s="24">
        <v>131.48099999999999</v>
      </c>
      <c r="C5414" s="35">
        <v>0.47703000000000001</v>
      </c>
      <c r="D5414" s="36">
        <v>254.7653</v>
      </c>
    </row>
    <row r="5415" spans="1:4" ht="12.75" customHeight="1" x14ac:dyDescent="0.25">
      <c r="A5415" s="44">
        <f t="shared" si="15"/>
        <v>43112.249999986889</v>
      </c>
      <c r="B5415" s="24">
        <v>278.59410000000003</v>
      </c>
      <c r="C5415" s="35">
        <v>0.39018000000000003</v>
      </c>
      <c r="D5415" s="36">
        <v>412.81279999999998</v>
      </c>
    </row>
    <row r="5416" spans="1:4" ht="12.75" customHeight="1" x14ac:dyDescent="0.25">
      <c r="A5416" s="44">
        <f t="shared" si="15"/>
        <v>43112.291666653553</v>
      </c>
      <c r="B5416" s="24">
        <v>313.62200000000001</v>
      </c>
      <c r="C5416" s="35">
        <v>0.29929</v>
      </c>
      <c r="D5416" s="36">
        <v>94.490589999999997</v>
      </c>
    </row>
    <row r="5417" spans="1:4" ht="12.75" customHeight="1" x14ac:dyDescent="0.25">
      <c r="A5417" s="44">
        <f t="shared" si="15"/>
        <v>43112.333333320217</v>
      </c>
      <c r="B5417" s="24">
        <v>134.3775</v>
      </c>
      <c r="C5417" s="35">
        <v>0.44477</v>
      </c>
      <c r="D5417" s="36">
        <v>127.8622</v>
      </c>
    </row>
    <row r="5418" spans="1:4" ht="12.75" customHeight="1" x14ac:dyDescent="0.25">
      <c r="A5418" s="44">
        <f t="shared" si="15"/>
        <v>43112.374999986881</v>
      </c>
      <c r="B5418" s="24">
        <v>255.3965</v>
      </c>
      <c r="C5418" s="35">
        <v>1.00156</v>
      </c>
      <c r="D5418" s="36">
        <v>57.651290000000003</v>
      </c>
    </row>
    <row r="5419" spans="1:4" ht="12.75" customHeight="1" x14ac:dyDescent="0.25">
      <c r="A5419" s="44">
        <f t="shared" si="15"/>
        <v>43112.416666653546</v>
      </c>
      <c r="B5419" s="24">
        <v>266.86579999999998</v>
      </c>
      <c r="C5419" s="35">
        <v>0.93471000000000004</v>
      </c>
      <c r="D5419" s="36">
        <v>94.36063</v>
      </c>
    </row>
    <row r="5420" spans="1:4" ht="12.75" customHeight="1" x14ac:dyDescent="0.25">
      <c r="A5420" s="44">
        <f t="shared" si="15"/>
        <v>43112.45833332021</v>
      </c>
      <c r="B5420" s="24">
        <v>2.777E-2</v>
      </c>
      <c r="C5420" s="35">
        <v>1.59914</v>
      </c>
      <c r="D5420" s="36">
        <v>37.870269999999998</v>
      </c>
    </row>
    <row r="5421" spans="1:4" ht="12.75" customHeight="1" x14ac:dyDescent="0.25">
      <c r="A5421" s="44">
        <f t="shared" si="15"/>
        <v>43112.499999986874</v>
      </c>
      <c r="B5421" s="24">
        <v>342.86009999999999</v>
      </c>
      <c r="C5421" s="35">
        <v>2.1048</v>
      </c>
      <c r="D5421" s="36">
        <v>33.355269999999997</v>
      </c>
    </row>
    <row r="5422" spans="1:4" ht="12.75" customHeight="1" x14ac:dyDescent="0.25">
      <c r="A5422" s="44">
        <f t="shared" si="15"/>
        <v>43112.541666653538</v>
      </c>
      <c r="B5422" s="24">
        <v>330.98020000000002</v>
      </c>
      <c r="C5422" s="35">
        <v>1.73438</v>
      </c>
      <c r="D5422" s="36">
        <v>160.87479999999999</v>
      </c>
    </row>
    <row r="5423" spans="1:4" ht="12.75" customHeight="1" x14ac:dyDescent="0.25">
      <c r="A5423" s="44">
        <f t="shared" si="15"/>
        <v>43112.583333320203</v>
      </c>
      <c r="B5423" s="24">
        <v>11.538019999999999</v>
      </c>
      <c r="C5423" s="35">
        <v>2.0644900000000002</v>
      </c>
      <c r="D5423" s="36">
        <v>68.01876</v>
      </c>
    </row>
    <row r="5424" spans="1:4" ht="12.75" customHeight="1" x14ac:dyDescent="0.25">
      <c r="A5424" s="44">
        <f t="shared" si="15"/>
        <v>43112.624999986867</v>
      </c>
      <c r="B5424" s="24">
        <v>32.50797</v>
      </c>
      <c r="C5424" s="35">
        <v>1.4735199999999999</v>
      </c>
      <c r="D5424" s="36">
        <v>24.05255</v>
      </c>
    </row>
    <row r="5425" spans="1:4" ht="12.75" customHeight="1" x14ac:dyDescent="0.25">
      <c r="A5425" s="44">
        <f t="shared" si="15"/>
        <v>43112.666666653531</v>
      </c>
      <c r="B5425" s="24">
        <v>38.403289999999998</v>
      </c>
      <c r="C5425" s="35">
        <v>2.3041200000000002</v>
      </c>
      <c r="D5425" s="36">
        <v>16.25048</v>
      </c>
    </row>
    <row r="5426" spans="1:4" ht="12.75" customHeight="1" x14ac:dyDescent="0.25">
      <c r="A5426" s="44">
        <f t="shared" si="15"/>
        <v>43112.708333320195</v>
      </c>
      <c r="B5426" s="24">
        <v>60.641570000000002</v>
      </c>
      <c r="C5426" s="35">
        <v>1.98394</v>
      </c>
      <c r="D5426" s="36">
        <v>10.941079999999999</v>
      </c>
    </row>
    <row r="5427" spans="1:4" ht="12.75" customHeight="1" x14ac:dyDescent="0.25">
      <c r="A5427" s="44">
        <f t="shared" ref="A5427:A5490" si="16">A5426+1/24</f>
        <v>43112.74999998686</v>
      </c>
      <c r="B5427" s="24">
        <v>84.639520000000005</v>
      </c>
      <c r="C5427" s="35">
        <v>0.65466000000000002</v>
      </c>
      <c r="D5427" s="36">
        <v>8.7205899999999996</v>
      </c>
    </row>
    <row r="5428" spans="1:4" ht="12.75" customHeight="1" x14ac:dyDescent="0.25">
      <c r="A5428" s="44">
        <f t="shared" si="16"/>
        <v>43112.791666653524</v>
      </c>
      <c r="B5428" s="24">
        <v>154.47569999999999</v>
      </c>
      <c r="C5428" s="35">
        <v>0.45582</v>
      </c>
      <c r="D5428" s="36">
        <v>17.206710000000001</v>
      </c>
    </row>
    <row r="5429" spans="1:4" ht="12.75" customHeight="1" x14ac:dyDescent="0.25">
      <c r="A5429" s="44">
        <f t="shared" si="16"/>
        <v>43112.833333320188</v>
      </c>
      <c r="B5429" s="24">
        <v>276.72059999999999</v>
      </c>
      <c r="C5429" s="35">
        <v>0.57172999999999996</v>
      </c>
      <c r="D5429" s="36">
        <v>27.42351</v>
      </c>
    </row>
    <row r="5430" spans="1:4" ht="12.75" customHeight="1" x14ac:dyDescent="0.25">
      <c r="A5430" s="44">
        <f t="shared" si="16"/>
        <v>43112.874999986852</v>
      </c>
      <c r="B5430" s="24">
        <v>317.40989999999999</v>
      </c>
      <c r="C5430" s="35">
        <v>0.37690000000000001</v>
      </c>
      <c r="D5430" s="36">
        <v>24.865010000000002</v>
      </c>
    </row>
    <row r="5431" spans="1:4" ht="12.75" customHeight="1" x14ac:dyDescent="0.25">
      <c r="A5431" s="44">
        <f t="shared" si="16"/>
        <v>43112.916666653517</v>
      </c>
      <c r="B5431" s="24">
        <v>298.02359999999999</v>
      </c>
      <c r="C5431" s="35">
        <v>0.39681</v>
      </c>
      <c r="D5431" s="36">
        <v>24.451309999999999</v>
      </c>
    </row>
    <row r="5432" spans="1:4" ht="12.75" customHeight="1" x14ac:dyDescent="0.25">
      <c r="A5432" s="44">
        <f t="shared" si="16"/>
        <v>43112.958333320181</v>
      </c>
      <c r="B5432" s="24">
        <v>89.850309999999993</v>
      </c>
      <c r="C5432" s="35">
        <v>0.15889</v>
      </c>
      <c r="D5432" s="36">
        <v>5.5965199999999999</v>
      </c>
    </row>
    <row r="5433" spans="1:4" ht="12.75" customHeight="1" x14ac:dyDescent="0.25">
      <c r="A5433" s="44">
        <f t="shared" si="16"/>
        <v>43112.999999986845</v>
      </c>
      <c r="B5433" s="24">
        <v>330.3107</v>
      </c>
      <c r="C5433" s="35">
        <v>0.32640000000000002</v>
      </c>
      <c r="D5433" s="36">
        <v>19.183</v>
      </c>
    </row>
    <row r="5434" spans="1:4" ht="12.75" customHeight="1" x14ac:dyDescent="0.25">
      <c r="A5434" s="44">
        <f t="shared" si="16"/>
        <v>43113.041666653509</v>
      </c>
      <c r="B5434" s="24">
        <v>132.5951</v>
      </c>
      <c r="C5434" s="35">
        <v>0.27376</v>
      </c>
      <c r="D5434" s="36">
        <v>6.3874500000000003</v>
      </c>
    </row>
    <row r="5435" spans="1:4" ht="12.75" customHeight="1" x14ac:dyDescent="0.25">
      <c r="A5435" s="44">
        <f t="shared" si="16"/>
        <v>43113.083333320174</v>
      </c>
      <c r="B5435" s="24">
        <v>12.49086</v>
      </c>
      <c r="C5435" s="35">
        <v>0.30775000000000002</v>
      </c>
      <c r="D5435" s="36">
        <v>7.4706099999999998</v>
      </c>
    </row>
    <row r="5436" spans="1:4" ht="12.75" customHeight="1" x14ac:dyDescent="0.25">
      <c r="A5436" s="44">
        <f t="shared" si="16"/>
        <v>43113.124999986838</v>
      </c>
      <c r="B5436" s="24">
        <v>139.3792</v>
      </c>
      <c r="C5436" s="35">
        <v>0.32449</v>
      </c>
      <c r="D5436" s="36">
        <v>25.713609999999999</v>
      </c>
    </row>
    <row r="5437" spans="1:4" ht="12.75" customHeight="1" x14ac:dyDescent="0.25">
      <c r="A5437" s="44">
        <f t="shared" si="16"/>
        <v>43113.166666653502</v>
      </c>
      <c r="B5437" s="24">
        <v>34.651960000000003</v>
      </c>
      <c r="C5437" s="35">
        <v>0.57698000000000005</v>
      </c>
      <c r="D5437" s="36">
        <v>7.9098899999999999</v>
      </c>
    </row>
    <row r="5438" spans="1:4" ht="12.75" customHeight="1" x14ac:dyDescent="0.25">
      <c r="A5438" s="44">
        <f t="shared" si="16"/>
        <v>43113.208333320166</v>
      </c>
      <c r="B5438" s="24">
        <v>67.126599999999996</v>
      </c>
      <c r="C5438" s="35">
        <v>0.36409000000000002</v>
      </c>
      <c r="D5438" s="36">
        <v>6.9273300000000004</v>
      </c>
    </row>
    <row r="5439" spans="1:4" ht="12.75" customHeight="1" x14ac:dyDescent="0.25">
      <c r="A5439" s="44">
        <f t="shared" si="16"/>
        <v>43113.249999986831</v>
      </c>
      <c r="B5439" s="24">
        <v>75.666679999999999</v>
      </c>
      <c r="C5439" s="35">
        <v>0.46484999999999999</v>
      </c>
      <c r="D5439" s="36">
        <v>6.4816099999999999</v>
      </c>
    </row>
    <row r="5440" spans="1:4" ht="12.75" customHeight="1" x14ac:dyDescent="0.25">
      <c r="A5440" s="44">
        <f t="shared" si="16"/>
        <v>43113.291666653495</v>
      </c>
      <c r="B5440" s="24">
        <v>271.63810000000001</v>
      </c>
      <c r="C5440" s="35">
        <v>0.53303</v>
      </c>
      <c r="D5440" s="36">
        <v>4.36517</v>
      </c>
    </row>
    <row r="5441" spans="1:4" ht="12.75" customHeight="1" x14ac:dyDescent="0.25">
      <c r="A5441" s="44">
        <f t="shared" si="16"/>
        <v>43113.333333320159</v>
      </c>
      <c r="B5441" s="24">
        <v>59.020890000000001</v>
      </c>
      <c r="C5441" s="35">
        <v>0.48768</v>
      </c>
      <c r="D5441" s="36">
        <v>8.5696100000000008</v>
      </c>
    </row>
    <row r="5442" spans="1:4" ht="12.75" customHeight="1" x14ac:dyDescent="0.25">
      <c r="A5442" s="44">
        <f t="shared" si="16"/>
        <v>43113.374999986823</v>
      </c>
      <c r="B5442" s="24">
        <v>124.0548</v>
      </c>
      <c r="C5442" s="35">
        <v>0.92513000000000001</v>
      </c>
      <c r="D5442" s="36">
        <v>10.49094</v>
      </c>
    </row>
    <row r="5443" spans="1:4" ht="12.75" customHeight="1" x14ac:dyDescent="0.25">
      <c r="A5443" s="44">
        <f t="shared" si="16"/>
        <v>43113.416666653487</v>
      </c>
      <c r="B5443" s="24">
        <v>77.951809999999995</v>
      </c>
      <c r="C5443" s="35">
        <v>1.05261</v>
      </c>
      <c r="D5443" s="36">
        <v>19.613499999999998</v>
      </c>
    </row>
    <row r="5444" spans="1:4" ht="12.75" customHeight="1" x14ac:dyDescent="0.25">
      <c r="A5444" s="44">
        <f t="shared" si="16"/>
        <v>43113.458333320152</v>
      </c>
      <c r="B5444" s="24">
        <v>64.70438</v>
      </c>
      <c r="C5444" s="35">
        <v>1.4868399999999999</v>
      </c>
      <c r="D5444" s="36">
        <v>8.2233400000000003</v>
      </c>
    </row>
    <row r="5445" spans="1:4" ht="12.75" customHeight="1" x14ac:dyDescent="0.25">
      <c r="A5445" s="44">
        <f t="shared" si="16"/>
        <v>43113.499999986816</v>
      </c>
      <c r="B5445" s="24">
        <v>61.197020000000002</v>
      </c>
      <c r="C5445" s="35">
        <v>1.4900500000000001</v>
      </c>
      <c r="D5445" s="36">
        <v>16.885999999999999</v>
      </c>
    </row>
    <row r="5446" spans="1:4" ht="12.75" customHeight="1" x14ac:dyDescent="0.25">
      <c r="A5446" s="44">
        <f t="shared" si="16"/>
        <v>43113.54166665348</v>
      </c>
      <c r="B5446" s="24">
        <v>72.869320000000002</v>
      </c>
      <c r="C5446" s="35">
        <v>1.82003</v>
      </c>
      <c r="D5446" s="36">
        <v>9.7338900000000006</v>
      </c>
    </row>
    <row r="5447" spans="1:4" ht="12.75" customHeight="1" x14ac:dyDescent="0.25">
      <c r="A5447" s="44">
        <f t="shared" si="16"/>
        <v>43113.583333320144</v>
      </c>
      <c r="B5447" s="24">
        <v>53.422510000000003</v>
      </c>
      <c r="C5447" s="35">
        <v>2.5337900000000002</v>
      </c>
      <c r="D5447" s="36">
        <v>12.83794</v>
      </c>
    </row>
    <row r="5448" spans="1:4" ht="12.75" customHeight="1" x14ac:dyDescent="0.25">
      <c r="A5448" s="44">
        <f t="shared" si="16"/>
        <v>43113.624999986809</v>
      </c>
      <c r="B5448" s="24">
        <v>39.472749999999998</v>
      </c>
      <c r="C5448" s="35">
        <v>2.4383900000000001</v>
      </c>
      <c r="D5448" s="36">
        <v>14.279</v>
      </c>
    </row>
    <row r="5449" spans="1:4" ht="12.75" customHeight="1" x14ac:dyDescent="0.25">
      <c r="A5449" s="44">
        <f t="shared" si="16"/>
        <v>43113.666666653473</v>
      </c>
      <c r="B5449" s="24">
        <v>66.468829999999997</v>
      </c>
      <c r="C5449" s="35">
        <v>2.0175800000000002</v>
      </c>
      <c r="D5449" s="36">
        <v>8.8315000000000001</v>
      </c>
    </row>
    <row r="5450" spans="1:4" ht="12.75" customHeight="1" x14ac:dyDescent="0.25">
      <c r="A5450" s="44">
        <f t="shared" si="16"/>
        <v>43113.708333320137</v>
      </c>
      <c r="B5450" s="24">
        <v>71.131519999999995</v>
      </c>
      <c r="C5450" s="35">
        <v>1.71296</v>
      </c>
      <c r="D5450" s="36">
        <v>9.6919400000000007</v>
      </c>
    </row>
    <row r="5451" spans="1:4" ht="12.75" customHeight="1" x14ac:dyDescent="0.25">
      <c r="A5451" s="44">
        <f t="shared" si="16"/>
        <v>43113.749999986801</v>
      </c>
      <c r="B5451" s="24">
        <v>71.048500000000004</v>
      </c>
      <c r="C5451" s="35">
        <v>1.7922</v>
      </c>
      <c r="D5451" s="36">
        <v>8.9786099999999998</v>
      </c>
    </row>
    <row r="5452" spans="1:4" ht="12.75" customHeight="1" x14ac:dyDescent="0.25">
      <c r="A5452" s="44">
        <f t="shared" si="16"/>
        <v>43113.791666653466</v>
      </c>
      <c r="B5452" s="24">
        <v>71.896780000000007</v>
      </c>
      <c r="C5452" s="35">
        <v>1.23733</v>
      </c>
      <c r="D5452" s="36">
        <v>20.403220000000001</v>
      </c>
    </row>
    <row r="5453" spans="1:4" ht="12.75" customHeight="1" x14ac:dyDescent="0.25">
      <c r="A5453" s="44">
        <f t="shared" si="16"/>
        <v>43113.83333332013</v>
      </c>
      <c r="B5453" s="24">
        <v>92.344639999999998</v>
      </c>
      <c r="C5453" s="35">
        <v>0.42741000000000001</v>
      </c>
      <c r="D5453" s="36">
        <v>13.662610000000001</v>
      </c>
    </row>
    <row r="5454" spans="1:4" ht="12.75" customHeight="1" x14ac:dyDescent="0.25">
      <c r="A5454" s="44">
        <f t="shared" si="16"/>
        <v>43113.874999986794</v>
      </c>
      <c r="B5454" s="24">
        <v>298.08890000000002</v>
      </c>
      <c r="C5454" s="35">
        <v>0.3281</v>
      </c>
      <c r="D5454" s="36">
        <v>12.663500000000001</v>
      </c>
    </row>
    <row r="5455" spans="1:4" ht="12.75" customHeight="1" x14ac:dyDescent="0.25">
      <c r="A5455" s="44">
        <f t="shared" si="16"/>
        <v>43113.916666653458</v>
      </c>
      <c r="B5455" s="24">
        <v>7.3124200000000004</v>
      </c>
      <c r="C5455" s="35">
        <v>0.26795000000000002</v>
      </c>
      <c r="D5455" s="36">
        <v>3.6633900000000001</v>
      </c>
    </row>
    <row r="5456" spans="1:4" ht="12.75" customHeight="1" x14ac:dyDescent="0.25">
      <c r="A5456" s="44">
        <f t="shared" si="16"/>
        <v>43113.958333320123</v>
      </c>
      <c r="B5456" s="24">
        <v>295.51229999999998</v>
      </c>
      <c r="C5456" s="35">
        <v>0.30325999999999997</v>
      </c>
      <c r="D5456" s="36">
        <v>3.9979900000000002</v>
      </c>
    </row>
    <row r="5457" spans="1:4" ht="12.75" customHeight="1" x14ac:dyDescent="0.25">
      <c r="A5457" s="44">
        <f t="shared" si="16"/>
        <v>43113.999999986787</v>
      </c>
      <c r="B5457" s="24">
        <v>48.138379999999998</v>
      </c>
      <c r="C5457" s="35">
        <v>0.29491000000000001</v>
      </c>
      <c r="D5457" s="36">
        <v>11.52267</v>
      </c>
    </row>
    <row r="5458" spans="1:4" ht="12.75" customHeight="1" x14ac:dyDescent="0.25">
      <c r="A5458" s="44">
        <f t="shared" si="16"/>
        <v>43114.041666653451</v>
      </c>
      <c r="B5458" s="24">
        <v>311.3252</v>
      </c>
      <c r="C5458" s="35">
        <v>0.47336</v>
      </c>
      <c r="D5458" s="36">
        <v>16.370170000000002</v>
      </c>
    </row>
    <row r="5459" spans="1:4" ht="12.75" customHeight="1" x14ac:dyDescent="0.25">
      <c r="A5459" s="44">
        <f t="shared" si="16"/>
        <v>43114.083333320115</v>
      </c>
      <c r="B5459" s="24">
        <v>270.88409999999999</v>
      </c>
      <c r="C5459" s="35">
        <v>0.60129999999999995</v>
      </c>
      <c r="D5459" s="36">
        <v>7.2511700000000001</v>
      </c>
    </row>
    <row r="5460" spans="1:4" ht="12.75" customHeight="1" x14ac:dyDescent="0.25">
      <c r="A5460" s="44">
        <f t="shared" si="16"/>
        <v>43114.12499998678</v>
      </c>
      <c r="B5460" s="24">
        <v>160.95419999999999</v>
      </c>
      <c r="C5460" s="35">
        <v>0.24812000000000001</v>
      </c>
      <c r="D5460" s="36">
        <v>12.16689</v>
      </c>
    </row>
    <row r="5461" spans="1:4" ht="12.75" customHeight="1" x14ac:dyDescent="0.25">
      <c r="A5461" s="44">
        <f t="shared" si="16"/>
        <v>43114.166666653444</v>
      </c>
      <c r="B5461" s="24">
        <v>60.32367</v>
      </c>
      <c r="C5461" s="35">
        <v>0.40106000000000003</v>
      </c>
      <c r="D5461" s="36">
        <v>7.2698900000000002</v>
      </c>
    </row>
    <row r="5462" spans="1:4" ht="12.75" customHeight="1" x14ac:dyDescent="0.25">
      <c r="A5462" s="44">
        <f t="shared" si="16"/>
        <v>43114.208333320108</v>
      </c>
      <c r="B5462" s="24">
        <v>189.64949999999999</v>
      </c>
      <c r="C5462" s="35">
        <v>0.15486</v>
      </c>
      <c r="D5462" s="36">
        <v>50.481949999999998</v>
      </c>
    </row>
    <row r="5463" spans="1:4" ht="12.75" customHeight="1" x14ac:dyDescent="0.25">
      <c r="A5463" s="44">
        <f t="shared" si="16"/>
        <v>43114.249999986772</v>
      </c>
      <c r="B5463" s="24">
        <v>159.13829999999999</v>
      </c>
      <c r="C5463" s="35">
        <v>0.20816000000000001</v>
      </c>
      <c r="D5463" s="36">
        <v>124.21250000000001</v>
      </c>
    </row>
    <row r="5464" spans="1:4" ht="12.75" customHeight="1" x14ac:dyDescent="0.25">
      <c r="A5464" s="44">
        <f t="shared" si="16"/>
        <v>43114.291666653437</v>
      </c>
      <c r="B5464" s="24">
        <v>163.58760000000001</v>
      </c>
      <c r="C5464" s="35">
        <v>0.3826</v>
      </c>
      <c r="D5464" s="36">
        <v>20.344000000000001</v>
      </c>
    </row>
    <row r="5465" spans="1:4" ht="12.75" customHeight="1" x14ac:dyDescent="0.25">
      <c r="A5465" s="44">
        <f t="shared" si="16"/>
        <v>43114.333333320101</v>
      </c>
      <c r="B5465" s="24">
        <v>75.674059999999997</v>
      </c>
      <c r="C5465" s="35">
        <v>1.6029899999999999</v>
      </c>
      <c r="D5465" s="36">
        <v>3.5922800000000001</v>
      </c>
    </row>
    <row r="5466" spans="1:4" ht="12.75" customHeight="1" x14ac:dyDescent="0.25">
      <c r="A5466" s="44">
        <f t="shared" si="16"/>
        <v>43114.374999986765</v>
      </c>
      <c r="B5466" s="24">
        <v>58.833269999999999</v>
      </c>
      <c r="C5466" s="35">
        <v>1.8807700000000001</v>
      </c>
      <c r="D5466" s="36">
        <v>95.228610000000003</v>
      </c>
    </row>
    <row r="5467" spans="1:4" ht="12.75" customHeight="1" x14ac:dyDescent="0.25">
      <c r="A5467" s="44">
        <f t="shared" si="16"/>
        <v>43114.416666653429</v>
      </c>
      <c r="B5467" s="24">
        <v>64.129909999999995</v>
      </c>
      <c r="C5467" s="35">
        <v>2.4983300000000002</v>
      </c>
      <c r="D5467" s="36">
        <v>304.00749999999999</v>
      </c>
    </row>
    <row r="5468" spans="1:4" ht="12.75" customHeight="1" x14ac:dyDescent="0.25">
      <c r="A5468" s="44">
        <f t="shared" si="16"/>
        <v>43114.458333320094</v>
      </c>
      <c r="B5468" s="24">
        <v>51.95</v>
      </c>
      <c r="C5468" s="35">
        <v>3.1514700000000002</v>
      </c>
      <c r="D5468" s="36">
        <v>1.5732699999999999</v>
      </c>
    </row>
    <row r="5469" spans="1:4" ht="12.75" customHeight="1" x14ac:dyDescent="0.25">
      <c r="A5469" s="44">
        <f t="shared" si="16"/>
        <v>43114.499999986758</v>
      </c>
      <c r="B5469" s="24">
        <v>33.534500000000001</v>
      </c>
      <c r="C5469" s="35">
        <v>2.6352899999999999</v>
      </c>
      <c r="D5469" s="36">
        <v>0.53227999999999998</v>
      </c>
    </row>
    <row r="5470" spans="1:4" ht="12.75" customHeight="1" x14ac:dyDescent="0.25">
      <c r="A5470" s="44">
        <f t="shared" si="16"/>
        <v>43114.541666653422</v>
      </c>
      <c r="B5470" s="24">
        <v>55.138689999999997</v>
      </c>
      <c r="C5470" s="35">
        <v>2.6571899999999999</v>
      </c>
      <c r="D5470" s="36">
        <v>17.945219999999999</v>
      </c>
    </row>
    <row r="5471" spans="1:4" ht="12.75" customHeight="1" x14ac:dyDescent="0.25">
      <c r="A5471" s="44">
        <f t="shared" si="16"/>
        <v>43114.583333320086</v>
      </c>
      <c r="B5471" s="24">
        <v>71.373949999999994</v>
      </c>
      <c r="C5471" s="35">
        <v>1.5357099999999999</v>
      </c>
      <c r="D5471" s="36">
        <v>2.0173299999999998</v>
      </c>
    </row>
    <row r="5472" spans="1:4" ht="12.75" customHeight="1" x14ac:dyDescent="0.25">
      <c r="A5472" s="44">
        <f t="shared" si="16"/>
        <v>43114.62499998675</v>
      </c>
      <c r="B5472" s="24">
        <v>68.713139999999996</v>
      </c>
      <c r="C5472" s="35">
        <v>1.86046</v>
      </c>
      <c r="D5472" s="36">
        <v>9.4486699999999999</v>
      </c>
    </row>
    <row r="5473" spans="1:4" ht="12.75" customHeight="1" x14ac:dyDescent="0.25">
      <c r="A5473" s="44">
        <f t="shared" si="16"/>
        <v>43114.666666653415</v>
      </c>
      <c r="B5473" s="24">
        <v>69.558199999999999</v>
      </c>
      <c r="C5473" s="35">
        <v>2.3737200000000001</v>
      </c>
      <c r="D5473" s="36">
        <v>7.4885000000000002</v>
      </c>
    </row>
    <row r="5474" spans="1:4" ht="12.75" customHeight="1" x14ac:dyDescent="0.25">
      <c r="A5474" s="44">
        <f t="shared" si="16"/>
        <v>43114.708333320079</v>
      </c>
      <c r="B5474" s="24">
        <v>65.906180000000006</v>
      </c>
      <c r="C5474" s="35">
        <v>2.15585</v>
      </c>
      <c r="D5474" s="36">
        <v>13.244109999999999</v>
      </c>
    </row>
    <row r="5475" spans="1:4" ht="12.75" customHeight="1" x14ac:dyDescent="0.25">
      <c r="A5475" s="44">
        <f t="shared" si="16"/>
        <v>43114.749999986743</v>
      </c>
      <c r="B5475" s="24">
        <v>73.251530000000002</v>
      </c>
      <c r="C5475" s="35">
        <v>1.99011</v>
      </c>
      <c r="D5475" s="36">
        <v>9.7129999999999992</v>
      </c>
    </row>
    <row r="5476" spans="1:4" ht="12.75" customHeight="1" x14ac:dyDescent="0.25">
      <c r="A5476" s="44">
        <f t="shared" si="16"/>
        <v>43114.791666653407</v>
      </c>
      <c r="B5476" s="24">
        <v>79.736230000000006</v>
      </c>
      <c r="C5476" s="35">
        <v>1.0001199999999999</v>
      </c>
    </row>
    <row r="5477" spans="1:4" ht="12.75" customHeight="1" x14ac:dyDescent="0.25">
      <c r="A5477" s="44">
        <f t="shared" si="16"/>
        <v>43114.833333320072</v>
      </c>
      <c r="B5477" s="24">
        <v>141.70150000000001</v>
      </c>
      <c r="C5477" s="35">
        <v>0.1963</v>
      </c>
      <c r="D5477" s="36">
        <v>8.8043300000000002</v>
      </c>
    </row>
    <row r="5478" spans="1:4" ht="12.75" customHeight="1" x14ac:dyDescent="0.25">
      <c r="A5478" s="44">
        <f t="shared" si="16"/>
        <v>43114.874999986736</v>
      </c>
      <c r="B5478" s="24">
        <v>70.408779999999993</v>
      </c>
      <c r="C5478" s="35">
        <v>0.34440999999999999</v>
      </c>
      <c r="D5478" s="36" t="s">
        <v>189</v>
      </c>
    </row>
    <row r="5479" spans="1:4" ht="12.75" customHeight="1" x14ac:dyDescent="0.25">
      <c r="A5479" s="44">
        <f t="shared" si="16"/>
        <v>43114.9166666534</v>
      </c>
      <c r="B5479" s="24">
        <v>56.407699999999998</v>
      </c>
      <c r="C5479" s="35">
        <v>0.33506999999999998</v>
      </c>
      <c r="D5479" s="36">
        <v>6.6778899999999997</v>
      </c>
    </row>
    <row r="5480" spans="1:4" ht="12.75" customHeight="1" x14ac:dyDescent="0.25">
      <c r="A5480" s="44">
        <f t="shared" si="16"/>
        <v>43114.958333320064</v>
      </c>
      <c r="B5480" s="24">
        <v>63.91328</v>
      </c>
      <c r="C5480" s="35">
        <v>0.34722999999999998</v>
      </c>
      <c r="D5480" s="36" t="s">
        <v>189</v>
      </c>
    </row>
    <row r="5481" spans="1:4" ht="12.75" customHeight="1" x14ac:dyDescent="0.25">
      <c r="A5481" s="44">
        <f t="shared" si="16"/>
        <v>43114.999999986729</v>
      </c>
      <c r="B5481" s="24">
        <v>14.68862</v>
      </c>
      <c r="C5481" s="35">
        <v>0.25830999999999998</v>
      </c>
      <c r="D5481" s="36">
        <v>4.4901299999999997</v>
      </c>
    </row>
    <row r="5482" spans="1:4" ht="12.75" customHeight="1" x14ac:dyDescent="0.25">
      <c r="A5482" s="44">
        <f t="shared" si="16"/>
        <v>43115.041666653393</v>
      </c>
      <c r="B5482" s="24">
        <v>67.018569999999997</v>
      </c>
      <c r="C5482" s="35">
        <v>0.38478000000000001</v>
      </c>
      <c r="D5482" s="36">
        <v>26.407779999999999</v>
      </c>
    </row>
    <row r="5483" spans="1:4" ht="12.75" customHeight="1" x14ac:dyDescent="0.25">
      <c r="A5483" s="44">
        <f t="shared" si="16"/>
        <v>43115.083333320057</v>
      </c>
      <c r="B5483" s="24">
        <v>240.67859999999999</v>
      </c>
      <c r="C5483" s="35">
        <v>0.43101</v>
      </c>
      <c r="D5483" s="36">
        <v>10.544</v>
      </c>
    </row>
    <row r="5484" spans="1:4" ht="12.75" customHeight="1" x14ac:dyDescent="0.25">
      <c r="A5484" s="44">
        <f t="shared" si="16"/>
        <v>43115.124999986721</v>
      </c>
      <c r="B5484" s="24">
        <v>257.59109999999998</v>
      </c>
      <c r="C5484" s="35">
        <v>0.40054000000000001</v>
      </c>
      <c r="D5484" s="36">
        <v>25.628609999999998</v>
      </c>
    </row>
    <row r="5485" spans="1:4" ht="12.75" customHeight="1" x14ac:dyDescent="0.25">
      <c r="A5485" s="44">
        <f t="shared" si="16"/>
        <v>43115.166666653386</v>
      </c>
      <c r="B5485" s="24">
        <v>13.29768</v>
      </c>
      <c r="C5485" s="35">
        <v>0.19397</v>
      </c>
      <c r="D5485" s="36">
        <v>74.860219999999998</v>
      </c>
    </row>
    <row r="5486" spans="1:4" ht="12.75" customHeight="1" x14ac:dyDescent="0.25">
      <c r="A5486" s="44">
        <f t="shared" si="16"/>
        <v>43115.20833332005</v>
      </c>
      <c r="B5486" s="24">
        <v>282.92250000000001</v>
      </c>
      <c r="C5486" s="35">
        <v>0.25202000000000002</v>
      </c>
      <c r="D5486" s="36">
        <v>328.91129999999998</v>
      </c>
    </row>
    <row r="5487" spans="1:4" ht="12.75" customHeight="1" x14ac:dyDescent="0.25">
      <c r="A5487" s="44">
        <f t="shared" si="16"/>
        <v>43115.249999986714</v>
      </c>
      <c r="B5487" s="24">
        <v>300.99299999999999</v>
      </c>
      <c r="C5487" s="35">
        <v>0.27133000000000002</v>
      </c>
      <c r="D5487" s="36">
        <v>317.88139999999999</v>
      </c>
    </row>
    <row r="5488" spans="1:4" ht="12.75" customHeight="1" x14ac:dyDescent="0.25">
      <c r="A5488" s="44">
        <f t="shared" si="16"/>
        <v>43115.291666653378</v>
      </c>
      <c r="B5488" s="24">
        <v>86.894800000000004</v>
      </c>
      <c r="C5488" s="35">
        <v>0.30569000000000002</v>
      </c>
      <c r="D5488" s="36">
        <v>41.947389999999999</v>
      </c>
    </row>
    <row r="5489" spans="1:4" ht="12.75" customHeight="1" x14ac:dyDescent="0.25">
      <c r="A5489" s="44">
        <f t="shared" si="16"/>
        <v>43115.333333320043</v>
      </c>
      <c r="B5489" s="24">
        <v>88.271889999999999</v>
      </c>
      <c r="C5489" s="35">
        <v>1.0624499999999999</v>
      </c>
      <c r="D5489" s="36">
        <v>229.69569999999999</v>
      </c>
    </row>
    <row r="5490" spans="1:4" ht="12.75" customHeight="1" x14ac:dyDescent="0.25">
      <c r="A5490" s="44">
        <f t="shared" si="16"/>
        <v>43115.374999986707</v>
      </c>
      <c r="B5490" s="24">
        <v>72.741720000000001</v>
      </c>
      <c r="C5490" s="35">
        <v>2.06365</v>
      </c>
      <c r="D5490" s="36">
        <v>19.04055</v>
      </c>
    </row>
    <row r="5491" spans="1:4" ht="12.75" customHeight="1" x14ac:dyDescent="0.25">
      <c r="A5491" s="44">
        <f t="shared" ref="A5491:A5554" si="17">A5490+1/24</f>
        <v>43115.416666653371</v>
      </c>
      <c r="B5491" s="24">
        <v>69.660749999999993</v>
      </c>
      <c r="C5491" s="35">
        <v>3.09354</v>
      </c>
      <c r="D5491" s="36">
        <v>15.030390000000001</v>
      </c>
    </row>
    <row r="5492" spans="1:4" ht="12.75" customHeight="1" x14ac:dyDescent="0.25">
      <c r="A5492" s="44">
        <f t="shared" si="17"/>
        <v>43115.458333320035</v>
      </c>
      <c r="B5492" s="24">
        <v>68.996939999999995</v>
      </c>
      <c r="C5492" s="35">
        <v>2.8909400000000001</v>
      </c>
      <c r="D5492" s="36">
        <v>5.6925499999999998</v>
      </c>
    </row>
    <row r="5493" spans="1:4" ht="12.75" customHeight="1" x14ac:dyDescent="0.25">
      <c r="A5493" s="44">
        <f t="shared" si="17"/>
        <v>43115.4999999867</v>
      </c>
      <c r="B5493" s="24">
        <v>70.728759999999994</v>
      </c>
      <c r="C5493" s="35">
        <v>2.7970899999999999</v>
      </c>
      <c r="D5493" s="36">
        <v>5.1912799999999999</v>
      </c>
    </row>
    <row r="5494" spans="1:4" ht="12.75" customHeight="1" x14ac:dyDescent="0.25">
      <c r="A5494" s="44">
        <f t="shared" si="17"/>
        <v>43115.541666653364</v>
      </c>
      <c r="B5494" s="24">
        <v>68.869810000000001</v>
      </c>
      <c r="C5494" s="35">
        <v>3.03213</v>
      </c>
      <c r="D5494" s="36">
        <v>10.708830000000001</v>
      </c>
    </row>
    <row r="5495" spans="1:4" ht="12.75" customHeight="1" x14ac:dyDescent="0.25">
      <c r="A5495" s="44">
        <f t="shared" si="17"/>
        <v>43115.583333320028</v>
      </c>
      <c r="B5495" s="24">
        <v>68.723339999999993</v>
      </c>
      <c r="C5495" s="35">
        <v>3.3830399999999998</v>
      </c>
      <c r="D5495" s="36">
        <v>11.25822</v>
      </c>
    </row>
    <row r="5496" spans="1:4" ht="12.75" customHeight="1" x14ac:dyDescent="0.25">
      <c r="A5496" s="44">
        <f t="shared" si="17"/>
        <v>43115.624999986692</v>
      </c>
      <c r="B5496" s="24">
        <v>71.508859999999999</v>
      </c>
      <c r="C5496" s="35">
        <v>3.04643</v>
      </c>
      <c r="D5496" s="36">
        <v>11.83967</v>
      </c>
    </row>
    <row r="5497" spans="1:4" ht="12.75" customHeight="1" x14ac:dyDescent="0.25">
      <c r="A5497" s="44">
        <f t="shared" si="17"/>
        <v>43115.666666653357</v>
      </c>
      <c r="B5497" s="24">
        <v>74.009039999999999</v>
      </c>
      <c r="C5497" s="35">
        <v>3.7099199999999999</v>
      </c>
      <c r="D5497" s="36">
        <v>11.96222</v>
      </c>
    </row>
    <row r="5498" spans="1:4" ht="12.75" customHeight="1" x14ac:dyDescent="0.25">
      <c r="A5498" s="44">
        <f t="shared" si="17"/>
        <v>43115.708333320021</v>
      </c>
      <c r="B5498" s="24">
        <v>75.744929999999997</v>
      </c>
      <c r="C5498" s="35">
        <v>3.0623399999999998</v>
      </c>
      <c r="D5498" s="36">
        <v>16.17183</v>
      </c>
    </row>
    <row r="5499" spans="1:4" ht="12.75" customHeight="1" x14ac:dyDescent="0.25">
      <c r="A5499" s="44">
        <f t="shared" si="17"/>
        <v>43115.749999986685</v>
      </c>
      <c r="B5499" s="24">
        <v>76.444999999999993</v>
      </c>
      <c r="C5499" s="35">
        <v>2.5968300000000002</v>
      </c>
      <c r="D5499" s="36">
        <v>10.43939</v>
      </c>
    </row>
    <row r="5500" spans="1:4" ht="12.75" customHeight="1" x14ac:dyDescent="0.25">
      <c r="A5500" s="44">
        <f t="shared" si="17"/>
        <v>43115.791666653349</v>
      </c>
      <c r="B5500" s="24">
        <v>76.798220000000001</v>
      </c>
      <c r="C5500" s="35">
        <v>1.95092</v>
      </c>
      <c r="D5500" s="36">
        <v>17.46011</v>
      </c>
    </row>
    <row r="5501" spans="1:4" ht="12.75" customHeight="1" x14ac:dyDescent="0.25">
      <c r="A5501" s="44">
        <f t="shared" si="17"/>
        <v>43115.833333320013</v>
      </c>
      <c r="B5501" s="24">
        <v>76.40164</v>
      </c>
      <c r="C5501" s="35">
        <v>1.3242499999999999</v>
      </c>
      <c r="D5501" s="36">
        <v>12.74994</v>
      </c>
    </row>
    <row r="5502" spans="1:4" ht="12.75" customHeight="1" x14ac:dyDescent="0.25">
      <c r="A5502" s="44">
        <f t="shared" si="17"/>
        <v>43115.874999986678</v>
      </c>
      <c r="B5502" s="24">
        <v>77.943550000000002</v>
      </c>
      <c r="C5502" s="35">
        <v>1.4263600000000001</v>
      </c>
      <c r="D5502" s="36">
        <v>5.9013299999999997</v>
      </c>
    </row>
    <row r="5503" spans="1:4" ht="12.75" customHeight="1" x14ac:dyDescent="0.25">
      <c r="A5503" s="44">
        <f t="shared" si="17"/>
        <v>43115.916666653342</v>
      </c>
      <c r="B5503" s="24">
        <v>79.491720000000001</v>
      </c>
      <c r="C5503" s="35">
        <v>1.2125300000000001</v>
      </c>
      <c r="D5503" s="36">
        <v>11.36956</v>
      </c>
    </row>
    <row r="5504" spans="1:4" ht="12.75" customHeight="1" x14ac:dyDescent="0.25">
      <c r="A5504" s="44">
        <f t="shared" si="17"/>
        <v>43115.958333320006</v>
      </c>
      <c r="B5504" s="24">
        <v>79.290599999999998</v>
      </c>
      <c r="C5504" s="35">
        <v>1.2402299999999999</v>
      </c>
      <c r="D5504" s="36">
        <v>20.472270000000002</v>
      </c>
    </row>
    <row r="5505" spans="1:4" ht="12.75" customHeight="1" x14ac:dyDescent="0.25">
      <c r="A5505" s="44">
        <f t="shared" si="17"/>
        <v>43115.99999998667</v>
      </c>
      <c r="B5505" s="24">
        <v>76.399640000000005</v>
      </c>
      <c r="C5505" s="35">
        <v>0.95048999999999995</v>
      </c>
      <c r="D5505" s="36">
        <v>19.084330000000001</v>
      </c>
    </row>
    <row r="5506" spans="1:4" ht="12.75" customHeight="1" x14ac:dyDescent="0.25">
      <c r="A5506" s="44">
        <f t="shared" si="17"/>
        <v>43116.041666653335</v>
      </c>
      <c r="B5506" s="24">
        <v>81.294790000000006</v>
      </c>
      <c r="C5506" s="35">
        <v>0.70699000000000001</v>
      </c>
      <c r="D5506" s="36">
        <v>16.362549999999999</v>
      </c>
    </row>
    <row r="5507" spans="1:4" ht="12.75" customHeight="1" x14ac:dyDescent="0.25">
      <c r="A5507" s="44">
        <f t="shared" si="17"/>
        <v>43116.083333319999</v>
      </c>
      <c r="B5507" s="24">
        <v>72.919280000000001</v>
      </c>
      <c r="C5507" s="35">
        <v>1.073</v>
      </c>
      <c r="D5507" s="36">
        <v>13.29</v>
      </c>
    </row>
    <row r="5508" spans="1:4" ht="12.75" customHeight="1" x14ac:dyDescent="0.25">
      <c r="A5508" s="44">
        <f t="shared" si="17"/>
        <v>43116.124999986663</v>
      </c>
      <c r="B5508" s="24">
        <v>80.589839999999995</v>
      </c>
      <c r="C5508" s="35">
        <v>0.78717999999999999</v>
      </c>
      <c r="D5508" s="36">
        <v>17.290330000000001</v>
      </c>
    </row>
    <row r="5509" spans="1:4" ht="12.75" customHeight="1" x14ac:dyDescent="0.25">
      <c r="A5509" s="44">
        <f t="shared" si="17"/>
        <v>43116.166666653327</v>
      </c>
      <c r="B5509" s="24">
        <v>83.326329999999999</v>
      </c>
      <c r="C5509" s="35">
        <v>0.81447000000000003</v>
      </c>
      <c r="D5509" s="36">
        <v>15.734170000000001</v>
      </c>
    </row>
    <row r="5510" spans="1:4" ht="12.75" customHeight="1" x14ac:dyDescent="0.25">
      <c r="A5510" s="44">
        <f t="shared" si="17"/>
        <v>43116.208333319992</v>
      </c>
      <c r="B5510" s="24">
        <v>84.894779999999997</v>
      </c>
      <c r="C5510" s="35">
        <v>0.59701000000000004</v>
      </c>
      <c r="D5510" s="36">
        <v>15.012449999999999</v>
      </c>
    </row>
    <row r="5511" spans="1:4" ht="12.75" customHeight="1" x14ac:dyDescent="0.25">
      <c r="A5511" s="44">
        <f t="shared" si="17"/>
        <v>43116.249999986656</v>
      </c>
      <c r="B5511" s="24">
        <v>79.55377</v>
      </c>
      <c r="C5511" s="35">
        <v>1.01878</v>
      </c>
      <c r="D5511" s="36">
        <v>13.14345</v>
      </c>
    </row>
    <row r="5512" spans="1:4" ht="12.75" customHeight="1" x14ac:dyDescent="0.25">
      <c r="A5512" s="44">
        <f t="shared" si="17"/>
        <v>43116.29166665332</v>
      </c>
      <c r="B5512" s="24">
        <v>75.302999999999997</v>
      </c>
      <c r="C5512" s="35">
        <v>2.3584999999999998</v>
      </c>
      <c r="D5512" s="36">
        <v>11.92356</v>
      </c>
    </row>
    <row r="5513" spans="1:4" ht="12.75" customHeight="1" x14ac:dyDescent="0.25">
      <c r="A5513" s="44">
        <f t="shared" si="17"/>
        <v>43116.333333319984</v>
      </c>
      <c r="B5513" s="24">
        <v>62.265140000000002</v>
      </c>
      <c r="C5513" s="35">
        <v>3.5436000000000001</v>
      </c>
      <c r="D5513" s="36">
        <v>14.391109999999999</v>
      </c>
    </row>
    <row r="5514" spans="1:4" ht="12.75" customHeight="1" x14ac:dyDescent="0.25">
      <c r="A5514" s="44">
        <f t="shared" si="17"/>
        <v>43116.374999986649</v>
      </c>
      <c r="B5514" s="24">
        <v>67.966070000000002</v>
      </c>
      <c r="C5514" s="35">
        <v>3.7543299999999999</v>
      </c>
      <c r="D5514" s="36">
        <v>13.66783</v>
      </c>
    </row>
    <row r="5515" spans="1:4" ht="12.75" customHeight="1" x14ac:dyDescent="0.25">
      <c r="A5515" s="44">
        <f t="shared" si="17"/>
        <v>43116.416666653313</v>
      </c>
      <c r="B5515" s="24">
        <v>64.655140000000003</v>
      </c>
      <c r="C5515" s="35">
        <v>4.0592699999999997</v>
      </c>
      <c r="D5515" s="36">
        <v>14.77567</v>
      </c>
    </row>
    <row r="5516" spans="1:4" ht="12.75" customHeight="1" x14ac:dyDescent="0.25">
      <c r="A5516" s="44">
        <f t="shared" si="17"/>
        <v>43116.458333319977</v>
      </c>
      <c r="B5516" s="24">
        <v>63.284199999999998</v>
      </c>
      <c r="C5516" s="35">
        <v>4.6415100000000002</v>
      </c>
      <c r="D5516" s="36">
        <v>16.477609999999999</v>
      </c>
    </row>
    <row r="5517" spans="1:4" ht="12.75" customHeight="1" x14ac:dyDescent="0.25">
      <c r="A5517" s="44">
        <f t="shared" si="17"/>
        <v>43116.499999986641</v>
      </c>
      <c r="B5517" s="24">
        <v>63.166200000000003</v>
      </c>
      <c r="C5517" s="35">
        <v>4.0316400000000003</v>
      </c>
      <c r="D5517" s="36">
        <v>20.480440000000002</v>
      </c>
    </row>
    <row r="5518" spans="1:4" ht="12.75" customHeight="1" x14ac:dyDescent="0.25">
      <c r="A5518" s="44">
        <f t="shared" si="17"/>
        <v>43116.541666653306</v>
      </c>
      <c r="B5518" s="24">
        <v>63.095440000000004</v>
      </c>
      <c r="C5518" s="35">
        <v>2.77373</v>
      </c>
      <c r="D5518" s="36">
        <v>13.379339999999999</v>
      </c>
    </row>
    <row r="5519" spans="1:4" ht="12.75" customHeight="1" x14ac:dyDescent="0.25">
      <c r="A5519" s="44">
        <f t="shared" si="17"/>
        <v>43116.58333331997</v>
      </c>
      <c r="B5519" s="24">
        <v>66.295150000000007</v>
      </c>
      <c r="C5519" s="35">
        <v>3.6675599999999999</v>
      </c>
      <c r="D5519" s="36">
        <v>13.03961</v>
      </c>
    </row>
    <row r="5520" spans="1:4" ht="12.75" customHeight="1" x14ac:dyDescent="0.25">
      <c r="A5520" s="44">
        <f t="shared" si="17"/>
        <v>43116.624999986634</v>
      </c>
      <c r="B5520" s="24">
        <v>63.302680000000002</v>
      </c>
      <c r="C5520" s="35">
        <v>4.2770299999999999</v>
      </c>
      <c r="D5520" s="36">
        <v>12.77805</v>
      </c>
    </row>
    <row r="5521" spans="1:4" ht="12.75" customHeight="1" x14ac:dyDescent="0.25">
      <c r="A5521" s="44">
        <f t="shared" si="17"/>
        <v>43116.666666653298</v>
      </c>
      <c r="B5521" s="24">
        <v>64.374709999999993</v>
      </c>
      <c r="C5521" s="35">
        <v>3.50475</v>
      </c>
      <c r="D5521" s="36">
        <v>15.72256</v>
      </c>
    </row>
    <row r="5522" spans="1:4" ht="12.75" customHeight="1" x14ac:dyDescent="0.25">
      <c r="A5522" s="44">
        <f t="shared" si="17"/>
        <v>43116.708333319963</v>
      </c>
      <c r="B5522" s="24">
        <v>64.721850000000003</v>
      </c>
      <c r="C5522" s="35">
        <v>4.1568899999999998</v>
      </c>
      <c r="D5522" s="36">
        <v>14.30039</v>
      </c>
    </row>
    <row r="5523" spans="1:4" ht="12.75" customHeight="1" x14ac:dyDescent="0.25">
      <c r="A5523" s="44">
        <f t="shared" si="17"/>
        <v>43116.749999986627</v>
      </c>
      <c r="B5523" s="24">
        <v>65.826359999999994</v>
      </c>
      <c r="C5523" s="35">
        <v>3.8745599999999998</v>
      </c>
      <c r="D5523" s="36">
        <v>16.933499999999999</v>
      </c>
    </row>
    <row r="5524" spans="1:4" ht="12.75" customHeight="1" x14ac:dyDescent="0.25">
      <c r="A5524" s="44">
        <f t="shared" si="17"/>
        <v>43116.791666653291</v>
      </c>
      <c r="B5524" s="24">
        <v>69.700540000000004</v>
      </c>
      <c r="C5524" s="35">
        <v>2.94367</v>
      </c>
      <c r="D5524" s="36">
        <v>17.547889999999999</v>
      </c>
    </row>
    <row r="5525" spans="1:4" ht="12.75" customHeight="1" x14ac:dyDescent="0.25">
      <c r="A5525" s="44">
        <f t="shared" si="17"/>
        <v>43116.833333319955</v>
      </c>
      <c r="B5525" s="24">
        <v>69.708240000000004</v>
      </c>
      <c r="C5525" s="35">
        <v>3.0344799999999998</v>
      </c>
      <c r="D5525" s="36">
        <v>18.56861</v>
      </c>
    </row>
    <row r="5526" spans="1:4" ht="12.75" customHeight="1" x14ac:dyDescent="0.25">
      <c r="A5526" s="44">
        <f t="shared" si="17"/>
        <v>43116.87499998662</v>
      </c>
      <c r="B5526" s="24">
        <v>62.75759</v>
      </c>
      <c r="C5526" s="35">
        <v>3.4761899999999999</v>
      </c>
      <c r="D5526" s="36">
        <v>16.915939999999999</v>
      </c>
    </row>
    <row r="5527" spans="1:4" ht="12.75" customHeight="1" x14ac:dyDescent="0.25">
      <c r="A5527" s="44">
        <f t="shared" si="17"/>
        <v>43116.916666653284</v>
      </c>
      <c r="B5527" s="24">
        <v>66.968490000000003</v>
      </c>
      <c r="C5527" s="35">
        <v>2.7528800000000002</v>
      </c>
      <c r="D5527" s="36">
        <v>16.826840000000001</v>
      </c>
    </row>
    <row r="5528" spans="1:4" ht="12.75" customHeight="1" x14ac:dyDescent="0.25">
      <c r="A5528" s="44">
        <f t="shared" si="17"/>
        <v>43116.958333319948</v>
      </c>
      <c r="B5528" s="24">
        <v>68.919719999999998</v>
      </c>
      <c r="C5528" s="35">
        <v>3.0126400000000002</v>
      </c>
      <c r="D5528" s="36">
        <v>20.929110000000001</v>
      </c>
    </row>
    <row r="5529" spans="1:4" ht="12.75" customHeight="1" x14ac:dyDescent="0.25">
      <c r="A5529" s="44">
        <f t="shared" si="17"/>
        <v>43116.999999986612</v>
      </c>
      <c r="B5529" s="24">
        <v>65.884799999999998</v>
      </c>
      <c r="C5529" s="35">
        <v>3.0352899999999998</v>
      </c>
      <c r="D5529" s="36">
        <v>26.932929999999999</v>
      </c>
    </row>
    <row r="5530" spans="1:4" ht="12.75" customHeight="1" x14ac:dyDescent="0.25">
      <c r="A5530" s="44">
        <f t="shared" si="17"/>
        <v>43117.041666653276</v>
      </c>
      <c r="B5530" s="24">
        <v>67.279179999999997</v>
      </c>
      <c r="C5530" s="35">
        <v>2.6117300000000001</v>
      </c>
      <c r="D5530" s="36">
        <v>25.532240000000002</v>
      </c>
    </row>
    <row r="5531" spans="1:4" ht="12.75" customHeight="1" x14ac:dyDescent="0.25">
      <c r="A5531" s="44">
        <f t="shared" si="17"/>
        <v>43117.083333319941</v>
      </c>
      <c r="B5531" s="24">
        <v>65.503330000000005</v>
      </c>
      <c r="C5531" s="35">
        <v>3.1148899999999999</v>
      </c>
      <c r="D5531" s="36">
        <v>19.080020000000001</v>
      </c>
    </row>
    <row r="5532" spans="1:4" ht="12.75" customHeight="1" x14ac:dyDescent="0.25">
      <c r="A5532" s="44">
        <f t="shared" si="17"/>
        <v>43117.124999986605</v>
      </c>
      <c r="B5532" s="24">
        <v>69.256209999999996</v>
      </c>
      <c r="C5532" s="35">
        <v>2.8448799999999999</v>
      </c>
      <c r="D5532" s="36">
        <v>23.798179999999999</v>
      </c>
    </row>
    <row r="5533" spans="1:4" ht="12.75" customHeight="1" x14ac:dyDescent="0.25">
      <c r="A5533" s="44">
        <f t="shared" si="17"/>
        <v>43117.166666653269</v>
      </c>
      <c r="B5533" s="24">
        <v>69.678060000000002</v>
      </c>
      <c r="C5533" s="35">
        <v>2.7717200000000002</v>
      </c>
      <c r="D5533" s="36">
        <v>24.386880000000001</v>
      </c>
    </row>
    <row r="5534" spans="1:4" ht="12.75" customHeight="1" x14ac:dyDescent="0.25">
      <c r="A5534" s="44">
        <f t="shared" si="17"/>
        <v>43117.208333319933</v>
      </c>
      <c r="B5534" s="24">
        <v>65.768109999999993</v>
      </c>
      <c r="C5534" s="35">
        <v>2.9024800000000002</v>
      </c>
      <c r="D5534" s="36">
        <v>19.322379999999999</v>
      </c>
    </row>
    <row r="5535" spans="1:4" ht="12.75" customHeight="1" x14ac:dyDescent="0.25">
      <c r="A5535" s="44">
        <f t="shared" si="17"/>
        <v>43117.249999986598</v>
      </c>
      <c r="B5535" s="24">
        <v>63.770899999999997</v>
      </c>
      <c r="C5535" s="35">
        <v>3.3717700000000002</v>
      </c>
      <c r="D5535" s="36">
        <v>19.590959999999999</v>
      </c>
    </row>
    <row r="5536" spans="1:4" ht="12.75" customHeight="1" x14ac:dyDescent="0.25">
      <c r="A5536" s="44">
        <f t="shared" si="17"/>
        <v>43117.291666653262</v>
      </c>
      <c r="B5536" s="24">
        <v>63.022289999999998</v>
      </c>
      <c r="C5536" s="35">
        <v>3.4227799999999999</v>
      </c>
      <c r="D5536" s="36">
        <v>17.361080000000001</v>
      </c>
    </row>
    <row r="5537" spans="1:4" ht="12.75" customHeight="1" x14ac:dyDescent="0.25">
      <c r="A5537" s="44">
        <f t="shared" si="17"/>
        <v>43117.333333319926</v>
      </c>
      <c r="B5537" s="24">
        <v>65.558139999999995</v>
      </c>
      <c r="C5537" s="35">
        <v>3.7964099999999998</v>
      </c>
      <c r="D5537" s="36">
        <v>29.965879999999999</v>
      </c>
    </row>
    <row r="5538" spans="1:4" ht="12.75" customHeight="1" x14ac:dyDescent="0.25">
      <c r="A5538" s="44">
        <f t="shared" si="17"/>
        <v>43117.37499998659</v>
      </c>
      <c r="B5538" s="24">
        <v>62.778730000000003</v>
      </c>
      <c r="C5538" s="35">
        <v>3.89534</v>
      </c>
      <c r="D5538" s="36">
        <v>18.703410000000002</v>
      </c>
    </row>
    <row r="5539" spans="1:4" ht="12.75" customHeight="1" x14ac:dyDescent="0.25">
      <c r="A5539" s="44">
        <f t="shared" si="17"/>
        <v>43117.416666653255</v>
      </c>
      <c r="B5539" s="24">
        <v>56.832479999999997</v>
      </c>
      <c r="C5539" s="35">
        <v>3.8186800000000001</v>
      </c>
      <c r="D5539" s="36">
        <v>21.3889</v>
      </c>
    </row>
    <row r="5540" spans="1:4" ht="12.75" customHeight="1" x14ac:dyDescent="0.25">
      <c r="A5540" s="44">
        <f t="shared" si="17"/>
        <v>43117.458333319919</v>
      </c>
      <c r="B5540" s="24">
        <v>53.365160000000003</v>
      </c>
      <c r="C5540" s="35">
        <v>3.95844</v>
      </c>
      <c r="D5540" s="36">
        <v>27.371289999999998</v>
      </c>
    </row>
    <row r="5541" spans="1:4" ht="12.75" customHeight="1" x14ac:dyDescent="0.25">
      <c r="A5541" s="44">
        <f t="shared" si="17"/>
        <v>43117.499999986583</v>
      </c>
      <c r="B5541" s="24">
        <v>51.232410000000002</v>
      </c>
      <c r="C5541" s="35">
        <v>3.8272900000000001</v>
      </c>
      <c r="D5541" s="36">
        <v>21.1418</v>
      </c>
    </row>
    <row r="5542" spans="1:4" ht="12.75" customHeight="1" x14ac:dyDescent="0.25">
      <c r="A5542" s="44">
        <f t="shared" si="17"/>
        <v>43117.541666653247</v>
      </c>
      <c r="B5542" s="24">
        <v>47.335810000000002</v>
      </c>
      <c r="C5542" s="35">
        <v>3.6818499999999998</v>
      </c>
      <c r="D5542" s="36">
        <v>21.76153</v>
      </c>
    </row>
    <row r="5543" spans="1:4" ht="12.75" customHeight="1" x14ac:dyDescent="0.25">
      <c r="A5543" s="44">
        <f t="shared" si="17"/>
        <v>43117.583333319912</v>
      </c>
      <c r="B5543" s="24">
        <v>47.398910000000001</v>
      </c>
      <c r="C5543" s="35">
        <v>3.8457400000000002</v>
      </c>
      <c r="D5543" s="36">
        <v>22.388539999999999</v>
      </c>
    </row>
    <row r="5544" spans="1:4" ht="12.75" customHeight="1" x14ac:dyDescent="0.25">
      <c r="A5544" s="44">
        <f t="shared" si="17"/>
        <v>43117.624999986576</v>
      </c>
      <c r="B5544" s="24">
        <v>50.892940000000003</v>
      </c>
      <c r="C5544" s="35">
        <v>3.8160500000000002</v>
      </c>
      <c r="D5544" s="36">
        <v>20.96874</v>
      </c>
    </row>
    <row r="5545" spans="1:4" ht="12.75" customHeight="1" x14ac:dyDescent="0.25">
      <c r="A5545" s="44">
        <f t="shared" si="17"/>
        <v>43117.66666665324</v>
      </c>
      <c r="B5545" s="24">
        <v>51.818289999999998</v>
      </c>
      <c r="C5545" s="35">
        <v>3.6790600000000002</v>
      </c>
      <c r="D5545" s="36">
        <v>27.127790000000001</v>
      </c>
    </row>
    <row r="5546" spans="1:4" ht="12.75" customHeight="1" x14ac:dyDescent="0.25">
      <c r="A5546" s="44">
        <f t="shared" si="17"/>
        <v>43117.708333319904</v>
      </c>
      <c r="B5546" s="24">
        <v>47.200850000000003</v>
      </c>
      <c r="C5546" s="35">
        <v>3.50116</v>
      </c>
      <c r="D5546" s="36">
        <v>24.220859999999998</v>
      </c>
    </row>
    <row r="5547" spans="1:4" ht="12.75" customHeight="1" x14ac:dyDescent="0.25">
      <c r="A5547" s="44">
        <f t="shared" si="17"/>
        <v>43117.749999986569</v>
      </c>
      <c r="B5547" s="24">
        <v>53.099769999999999</v>
      </c>
      <c r="C5547" s="35">
        <v>3.4004300000000001</v>
      </c>
      <c r="D5547" s="36">
        <v>24.820350000000001</v>
      </c>
    </row>
    <row r="5548" spans="1:4" ht="12.75" customHeight="1" x14ac:dyDescent="0.25">
      <c r="A5548" s="44">
        <f t="shared" si="17"/>
        <v>43117.791666653233</v>
      </c>
      <c r="B5548" s="24">
        <v>52.039639999999999</v>
      </c>
      <c r="C5548" s="35">
        <v>3.2941600000000002</v>
      </c>
      <c r="D5548" s="36">
        <v>26.32732</v>
      </c>
    </row>
    <row r="5549" spans="1:4" ht="12.75" customHeight="1" x14ac:dyDescent="0.25">
      <c r="A5549" s="44">
        <f t="shared" si="17"/>
        <v>43117.833333319897</v>
      </c>
      <c r="B5549" s="24">
        <v>47.717350000000003</v>
      </c>
      <c r="C5549" s="35">
        <v>3.1218900000000001</v>
      </c>
      <c r="D5549" s="36">
        <v>18.52749</v>
      </c>
    </row>
    <row r="5550" spans="1:4" ht="12.75" customHeight="1" x14ac:dyDescent="0.25">
      <c r="A5550" s="44">
        <f t="shared" si="17"/>
        <v>43117.874999986561</v>
      </c>
      <c r="B5550" s="24">
        <v>65.060559999999995</v>
      </c>
      <c r="C5550" s="35">
        <v>1.93727</v>
      </c>
      <c r="D5550" s="36">
        <v>21.195</v>
      </c>
    </row>
    <row r="5551" spans="1:4" ht="12.75" customHeight="1" x14ac:dyDescent="0.25">
      <c r="A5551" s="44">
        <f t="shared" si="17"/>
        <v>43117.916666653226</v>
      </c>
      <c r="B5551" s="24">
        <v>74.596990000000005</v>
      </c>
      <c r="C5551" s="35">
        <v>1.3250999999999999</v>
      </c>
      <c r="D5551" s="36">
        <v>9.3359799999999993</v>
      </c>
    </row>
    <row r="5552" spans="1:4" ht="12.75" customHeight="1" x14ac:dyDescent="0.25">
      <c r="A5552" s="44">
        <f t="shared" si="17"/>
        <v>43117.95833331989</v>
      </c>
      <c r="B5552" s="24">
        <v>65.409189999999995</v>
      </c>
      <c r="C5552" s="35">
        <v>2.1010399999999998</v>
      </c>
      <c r="D5552" s="36" t="s">
        <v>189</v>
      </c>
    </row>
    <row r="5553" spans="1:4" ht="12.75" customHeight="1" x14ac:dyDescent="0.25">
      <c r="A5553" s="44">
        <f t="shared" si="17"/>
        <v>43117.999999986554</v>
      </c>
      <c r="B5553" s="24">
        <v>53.682940000000002</v>
      </c>
      <c r="C5553" s="35">
        <v>2.2155900000000002</v>
      </c>
      <c r="D5553" s="36">
        <v>6.12514</v>
      </c>
    </row>
    <row r="5554" spans="1:4" ht="12.75" customHeight="1" x14ac:dyDescent="0.25">
      <c r="A5554" s="44">
        <f t="shared" si="17"/>
        <v>43118.041666653218</v>
      </c>
      <c r="B5554" s="24">
        <v>42.866329999999998</v>
      </c>
      <c r="C5554" s="35">
        <v>2.4891800000000002</v>
      </c>
      <c r="D5554" s="36">
        <v>6.6763700000000004</v>
      </c>
    </row>
    <row r="5555" spans="1:4" ht="12.75" customHeight="1" x14ac:dyDescent="0.25">
      <c r="A5555" s="44">
        <f t="shared" ref="A5555:A5618" si="18">A5554+1/24</f>
        <v>43118.083333319883</v>
      </c>
      <c r="B5555" s="24">
        <v>44.565379999999998</v>
      </c>
      <c r="C5555" s="35">
        <v>2.7458</v>
      </c>
      <c r="D5555" s="36">
        <v>6.8262499999999999</v>
      </c>
    </row>
    <row r="5556" spans="1:4" ht="12.75" customHeight="1" x14ac:dyDescent="0.25">
      <c r="A5556" s="44">
        <f t="shared" si="18"/>
        <v>43118.124999986547</v>
      </c>
      <c r="B5556" s="24">
        <v>45.279060000000001</v>
      </c>
      <c r="C5556" s="35">
        <v>2.5720499999999999</v>
      </c>
      <c r="D5556" s="36">
        <v>8.9041700000000006</v>
      </c>
    </row>
    <row r="5557" spans="1:4" ht="12.75" customHeight="1" x14ac:dyDescent="0.25">
      <c r="A5557" s="44">
        <f t="shared" si="18"/>
        <v>43118.166666653211</v>
      </c>
      <c r="B5557" s="24">
        <v>42.015070000000001</v>
      </c>
      <c r="C5557" s="35">
        <v>2.73373</v>
      </c>
      <c r="D5557" s="36">
        <v>8.3858800000000002</v>
      </c>
    </row>
    <row r="5558" spans="1:4" ht="12.75" customHeight="1" x14ac:dyDescent="0.25">
      <c r="A5558" s="44">
        <f t="shared" si="18"/>
        <v>43118.208333319875</v>
      </c>
      <c r="B5558" s="24">
        <v>31.18684</v>
      </c>
      <c r="C5558" s="35">
        <v>1.7248300000000001</v>
      </c>
      <c r="D5558" s="36" t="s">
        <v>189</v>
      </c>
    </row>
    <row r="5559" spans="1:4" ht="12.75" customHeight="1" x14ac:dyDescent="0.25">
      <c r="A5559" s="44">
        <f t="shared" si="18"/>
        <v>43118.249999986539</v>
      </c>
      <c r="B5559" s="24">
        <v>52.993220000000001</v>
      </c>
      <c r="C5559" s="35">
        <v>1.72679</v>
      </c>
      <c r="D5559" s="36">
        <v>10.03809</v>
      </c>
    </row>
    <row r="5560" spans="1:4" ht="12.75" customHeight="1" x14ac:dyDescent="0.25">
      <c r="A5560" s="44">
        <f t="shared" si="18"/>
        <v>43118.291666653204</v>
      </c>
      <c r="B5560" s="24">
        <v>60.60774</v>
      </c>
      <c r="C5560" s="35">
        <v>1.86971</v>
      </c>
      <c r="D5560" s="36">
        <v>2.1750699999999998</v>
      </c>
    </row>
    <row r="5561" spans="1:4" ht="12.75" customHeight="1" x14ac:dyDescent="0.25">
      <c r="A5561" s="44">
        <f t="shared" si="18"/>
        <v>43118.333333319868</v>
      </c>
      <c r="B5561" s="24">
        <v>38.905670000000001</v>
      </c>
      <c r="C5561" s="35">
        <v>2.16066</v>
      </c>
    </row>
    <row r="5562" spans="1:4" ht="12.75" customHeight="1" x14ac:dyDescent="0.25">
      <c r="A5562" s="44">
        <f t="shared" si="18"/>
        <v>43118.374999986532</v>
      </c>
      <c r="B5562" s="24">
        <v>31.758130000000001</v>
      </c>
      <c r="C5562" s="35">
        <v>2.2827999999999999</v>
      </c>
      <c r="D5562" s="36">
        <v>13.455249999999999</v>
      </c>
    </row>
    <row r="5563" spans="1:4" ht="12.75" customHeight="1" x14ac:dyDescent="0.25">
      <c r="A5563" s="44">
        <f t="shared" si="18"/>
        <v>43118.416666653196</v>
      </c>
      <c r="B5563" s="24">
        <v>45.194389999999999</v>
      </c>
      <c r="C5563" s="35">
        <v>2.7707799999999998</v>
      </c>
      <c r="D5563" s="36">
        <v>4.9659399999999998</v>
      </c>
    </row>
    <row r="5564" spans="1:4" ht="12.75" customHeight="1" x14ac:dyDescent="0.25">
      <c r="A5564" s="44">
        <f t="shared" si="18"/>
        <v>43118.458333319861</v>
      </c>
      <c r="B5564" s="24">
        <v>46.777509999999999</v>
      </c>
      <c r="C5564" s="35">
        <v>2.2678400000000001</v>
      </c>
      <c r="D5564" s="36">
        <v>5.3472299999999997</v>
      </c>
    </row>
    <row r="5565" spans="1:4" ht="12.75" customHeight="1" x14ac:dyDescent="0.25">
      <c r="A5565" s="44">
        <f t="shared" si="18"/>
        <v>43118.499999986525</v>
      </c>
      <c r="B5565" s="24">
        <v>56.816020000000002</v>
      </c>
      <c r="C5565" s="35">
        <v>1.2373799999999999</v>
      </c>
      <c r="D5565" s="36">
        <v>10.74736</v>
      </c>
    </row>
    <row r="5566" spans="1:4" ht="12.75" customHeight="1" x14ac:dyDescent="0.25">
      <c r="A5566" s="44">
        <f t="shared" si="18"/>
        <v>43118.541666653189</v>
      </c>
      <c r="B5566" s="24">
        <v>30.682279999999999</v>
      </c>
      <c r="C5566" s="35">
        <v>1.8102199999999999</v>
      </c>
      <c r="D5566" s="36">
        <v>4.1321300000000001</v>
      </c>
    </row>
    <row r="5567" spans="1:4" ht="12.75" customHeight="1" x14ac:dyDescent="0.25">
      <c r="A5567" s="44">
        <f t="shared" si="18"/>
        <v>43118.583333319853</v>
      </c>
      <c r="B5567" s="24">
        <v>55.790239999999997</v>
      </c>
      <c r="C5567" s="35">
        <v>2.6192700000000002</v>
      </c>
      <c r="D5567" s="36" t="s">
        <v>189</v>
      </c>
    </row>
    <row r="5568" spans="1:4" ht="12.75" customHeight="1" x14ac:dyDescent="0.25">
      <c r="A5568" s="44">
        <f t="shared" si="18"/>
        <v>43118.624999986518</v>
      </c>
      <c r="B5568" s="24">
        <v>36.42989</v>
      </c>
      <c r="C5568" s="35">
        <v>2.2290800000000002</v>
      </c>
      <c r="D5568" s="36">
        <v>6.3725800000000001</v>
      </c>
    </row>
    <row r="5569" spans="1:4" ht="12.75" customHeight="1" x14ac:dyDescent="0.25">
      <c r="A5569" s="44">
        <f t="shared" si="18"/>
        <v>43118.666666653182</v>
      </c>
      <c r="B5569" s="24">
        <v>54.733719999999998</v>
      </c>
      <c r="C5569" s="35">
        <v>1.3471299999999999</v>
      </c>
      <c r="D5569" s="36">
        <v>7.3273599999999997</v>
      </c>
    </row>
    <row r="5570" spans="1:4" ht="12.75" customHeight="1" x14ac:dyDescent="0.25">
      <c r="A5570" s="44">
        <f t="shared" si="18"/>
        <v>43118.708333319846</v>
      </c>
      <c r="B5570" s="24">
        <v>61.833089999999999</v>
      </c>
      <c r="C5570" s="35">
        <v>1.5686899999999999</v>
      </c>
      <c r="D5570" s="36">
        <v>4.4404399999999997</v>
      </c>
    </row>
    <row r="5571" spans="1:4" ht="12.75" customHeight="1" x14ac:dyDescent="0.25">
      <c r="A5571" s="44">
        <f t="shared" si="18"/>
        <v>43118.74999998651</v>
      </c>
      <c r="B5571" s="24">
        <v>72.093549999999993</v>
      </c>
      <c r="C5571" s="35">
        <v>1.08809</v>
      </c>
      <c r="D5571" s="36">
        <v>5.9385599999999998</v>
      </c>
    </row>
    <row r="5572" spans="1:4" ht="12.75" customHeight="1" x14ac:dyDescent="0.25">
      <c r="A5572" s="44">
        <f t="shared" si="18"/>
        <v>43118.791666653175</v>
      </c>
      <c r="B5572" s="24">
        <v>64.745009999999994</v>
      </c>
      <c r="C5572" s="35">
        <v>1.0113399999999999</v>
      </c>
      <c r="D5572" s="36">
        <v>1.9928399999999999</v>
      </c>
    </row>
    <row r="5573" spans="1:4" ht="12.75" customHeight="1" x14ac:dyDescent="0.25">
      <c r="A5573" s="44">
        <f t="shared" si="18"/>
        <v>43118.833333319839</v>
      </c>
      <c r="B5573" s="24">
        <v>44.030619999999999</v>
      </c>
      <c r="C5573" s="35">
        <v>0.79093999999999998</v>
      </c>
      <c r="D5573" s="36">
        <v>3.6175799999999998</v>
      </c>
    </row>
    <row r="5574" spans="1:4" ht="12.75" customHeight="1" x14ac:dyDescent="0.25">
      <c r="A5574" s="44">
        <f t="shared" si="18"/>
        <v>43118.874999986503</v>
      </c>
      <c r="B5574" s="24">
        <v>339.9889</v>
      </c>
      <c r="C5574" s="35">
        <v>0.78449999999999998</v>
      </c>
      <c r="D5574" s="36">
        <v>4.7739399999999996</v>
      </c>
    </row>
    <row r="5575" spans="1:4" ht="12.75" customHeight="1" x14ac:dyDescent="0.25">
      <c r="A5575" s="44">
        <f t="shared" si="18"/>
        <v>43118.916666653167</v>
      </c>
      <c r="B5575" s="24">
        <v>307.38310000000001</v>
      </c>
      <c r="C5575" s="35">
        <v>0.56638999999999995</v>
      </c>
      <c r="D5575" s="36">
        <v>4.98475</v>
      </c>
    </row>
    <row r="5576" spans="1:4" ht="12.75" customHeight="1" x14ac:dyDescent="0.25">
      <c r="A5576" s="44">
        <f t="shared" si="18"/>
        <v>43118.958333319832</v>
      </c>
      <c r="B5576" s="24">
        <v>144.88720000000001</v>
      </c>
      <c r="C5576" s="35">
        <v>0.51544999999999996</v>
      </c>
      <c r="D5576" s="36">
        <v>2.2598199999999999</v>
      </c>
    </row>
    <row r="5577" spans="1:4" ht="12.75" customHeight="1" x14ac:dyDescent="0.25">
      <c r="A5577" s="44">
        <f t="shared" si="18"/>
        <v>43118.999999986496</v>
      </c>
      <c r="B5577" s="24">
        <v>48.855460000000001</v>
      </c>
      <c r="C5577" s="35">
        <v>0.44256000000000001</v>
      </c>
      <c r="D5577" s="36">
        <v>15.83689</v>
      </c>
    </row>
    <row r="5578" spans="1:4" ht="12.75" customHeight="1" x14ac:dyDescent="0.25">
      <c r="A5578" s="44">
        <f t="shared" si="18"/>
        <v>43119.04166665316</v>
      </c>
      <c r="B5578" s="24">
        <v>240.56020000000001</v>
      </c>
      <c r="C5578" s="35">
        <v>0.41319</v>
      </c>
      <c r="D5578" s="36">
        <v>11.426690000000001</v>
      </c>
    </row>
    <row r="5579" spans="1:4" ht="12.75" customHeight="1" x14ac:dyDescent="0.25">
      <c r="A5579" s="44">
        <f t="shared" si="18"/>
        <v>43119.083333319824</v>
      </c>
      <c r="B5579" s="24">
        <v>138.69239999999999</v>
      </c>
      <c r="C5579" s="35">
        <v>0.41758000000000001</v>
      </c>
      <c r="D5579" s="36">
        <v>9.2889800000000005</v>
      </c>
    </row>
    <row r="5580" spans="1:4" ht="12.75" customHeight="1" x14ac:dyDescent="0.25">
      <c r="A5580" s="44">
        <f t="shared" si="18"/>
        <v>43119.124999986489</v>
      </c>
      <c r="B5580" s="24">
        <v>92.411090000000002</v>
      </c>
      <c r="C5580" s="35">
        <v>0.49603999999999998</v>
      </c>
      <c r="D5580" s="36">
        <v>5.9368499999999997</v>
      </c>
    </row>
    <row r="5581" spans="1:4" ht="12.75" customHeight="1" x14ac:dyDescent="0.25">
      <c r="A5581" s="44">
        <f t="shared" si="18"/>
        <v>43119.166666653153</v>
      </c>
      <c r="B5581" s="24">
        <v>130.7313</v>
      </c>
      <c r="C5581" s="35">
        <v>0.46256000000000003</v>
      </c>
      <c r="D5581" s="36">
        <v>8.5108800000000002</v>
      </c>
    </row>
    <row r="5582" spans="1:4" ht="12.75" customHeight="1" x14ac:dyDescent="0.25">
      <c r="A5582" s="44">
        <f t="shared" si="18"/>
        <v>43119.208333319817</v>
      </c>
      <c r="B5582" s="24">
        <v>60.335099999999997</v>
      </c>
      <c r="C5582" s="35">
        <v>1.36446</v>
      </c>
      <c r="D5582" s="36">
        <v>2.57938</v>
      </c>
    </row>
    <row r="5583" spans="1:4" ht="12.75" customHeight="1" x14ac:dyDescent="0.25">
      <c r="A5583" s="44">
        <f t="shared" si="18"/>
        <v>43119.249999986481</v>
      </c>
      <c r="B5583" s="24">
        <v>59.5092</v>
      </c>
      <c r="C5583" s="35">
        <v>1.0499700000000001</v>
      </c>
      <c r="D5583" s="36">
        <v>2.1882000000000001</v>
      </c>
    </row>
    <row r="5584" spans="1:4" ht="12.75" customHeight="1" x14ac:dyDescent="0.25">
      <c r="A5584" s="44">
        <f t="shared" si="18"/>
        <v>43119.291666653146</v>
      </c>
      <c r="B5584" s="24">
        <v>56.608069999999998</v>
      </c>
      <c r="C5584" s="35">
        <v>2.4741900000000001</v>
      </c>
      <c r="D5584" s="36">
        <v>4.1649900000000004</v>
      </c>
    </row>
    <row r="5585" spans="1:4" ht="12.75" customHeight="1" x14ac:dyDescent="0.25">
      <c r="A5585" s="44">
        <f t="shared" si="18"/>
        <v>43119.33333331981</v>
      </c>
      <c r="B5585" s="24">
        <v>42.53801</v>
      </c>
      <c r="C5585" s="35">
        <v>2.3370700000000002</v>
      </c>
      <c r="D5585" s="36">
        <v>8.10548</v>
      </c>
    </row>
    <row r="5586" spans="1:4" ht="12.75" customHeight="1" x14ac:dyDescent="0.25">
      <c r="A5586" s="44">
        <f t="shared" si="18"/>
        <v>43119.374999986474</v>
      </c>
      <c r="B5586" s="24">
        <v>3.0356100000000001</v>
      </c>
      <c r="C5586" s="35">
        <v>2.2901799999999999</v>
      </c>
      <c r="D5586" s="36">
        <v>3.8783699999999999</v>
      </c>
    </row>
    <row r="5587" spans="1:4" ht="12.75" customHeight="1" x14ac:dyDescent="0.25">
      <c r="A5587" s="44">
        <f t="shared" si="18"/>
        <v>43119.416666653138</v>
      </c>
      <c r="B5587" s="24">
        <v>359.21899999999999</v>
      </c>
      <c r="C5587" s="35">
        <v>1.58003</v>
      </c>
      <c r="D5587" s="36">
        <v>8.8911300000000004</v>
      </c>
    </row>
    <row r="5588" spans="1:4" ht="12.75" customHeight="1" x14ac:dyDescent="0.25">
      <c r="A5588" s="44">
        <f t="shared" si="18"/>
        <v>43119.458333319802</v>
      </c>
      <c r="B5588" s="24">
        <v>11.19017</v>
      </c>
      <c r="C5588" s="35">
        <v>1.9582900000000001</v>
      </c>
      <c r="D5588" s="36">
        <v>7.1282500000000004</v>
      </c>
    </row>
    <row r="5589" spans="1:4" ht="12.75" customHeight="1" x14ac:dyDescent="0.25">
      <c r="A5589" s="44">
        <f t="shared" si="18"/>
        <v>43119.499999986467</v>
      </c>
      <c r="B5589" s="24">
        <v>44.003300000000003</v>
      </c>
      <c r="C5589" s="35">
        <v>2.5225599999999999</v>
      </c>
      <c r="D5589" s="36">
        <v>15.99268</v>
      </c>
    </row>
    <row r="5590" spans="1:4" ht="12.75" customHeight="1" x14ac:dyDescent="0.25">
      <c r="A5590" s="44">
        <f t="shared" si="18"/>
        <v>43119.541666653131</v>
      </c>
      <c r="B5590" s="24">
        <v>56.667290000000001</v>
      </c>
      <c r="C5590" s="35">
        <v>2.5710799999999998</v>
      </c>
      <c r="D5590" s="36">
        <v>11.11702</v>
      </c>
    </row>
    <row r="5591" spans="1:4" ht="12.75" customHeight="1" x14ac:dyDescent="0.25">
      <c r="A5591" s="44">
        <f t="shared" si="18"/>
        <v>43119.583333319795</v>
      </c>
      <c r="B5591" s="24">
        <v>32.0124</v>
      </c>
      <c r="C5591" s="35">
        <v>2.1737600000000001</v>
      </c>
      <c r="D5591" s="36">
        <v>15.633459999999999</v>
      </c>
    </row>
    <row r="5592" spans="1:4" ht="12.75" customHeight="1" x14ac:dyDescent="0.25">
      <c r="A5592" s="44">
        <f t="shared" si="18"/>
        <v>43119.624999986459</v>
      </c>
      <c r="B5592" s="24">
        <v>29.370819999999998</v>
      </c>
      <c r="C5592" s="35">
        <v>2.15307</v>
      </c>
      <c r="D5592" s="36">
        <v>12.326549999999999</v>
      </c>
    </row>
    <row r="5593" spans="1:4" ht="12.75" customHeight="1" x14ac:dyDescent="0.25">
      <c r="A5593" s="44">
        <f t="shared" si="18"/>
        <v>43119.666666653124</v>
      </c>
      <c r="B5593" s="24">
        <v>40.418419999999998</v>
      </c>
      <c r="C5593" s="35">
        <v>2.4941599999999999</v>
      </c>
      <c r="D5593" s="36">
        <v>15.978759999999999</v>
      </c>
    </row>
    <row r="5594" spans="1:4" ht="12.75" customHeight="1" x14ac:dyDescent="0.25">
      <c r="A5594" s="44">
        <f t="shared" si="18"/>
        <v>43119.708333319788</v>
      </c>
      <c r="B5594" s="24">
        <v>55.520589999999999</v>
      </c>
      <c r="C5594" s="35">
        <v>2.8054800000000002</v>
      </c>
      <c r="D5594" s="36">
        <v>20.308260000000001</v>
      </c>
    </row>
    <row r="5595" spans="1:4" ht="12.75" customHeight="1" x14ac:dyDescent="0.25">
      <c r="A5595" s="44">
        <f t="shared" si="18"/>
        <v>43119.749999986452</v>
      </c>
      <c r="B5595" s="24">
        <v>70.702060000000003</v>
      </c>
      <c r="C5595" s="35">
        <v>1.6720699999999999</v>
      </c>
      <c r="D5595" s="36">
        <v>10.623469999999999</v>
      </c>
    </row>
    <row r="5596" spans="1:4" ht="12.75" customHeight="1" x14ac:dyDescent="0.25">
      <c r="A5596" s="44">
        <f t="shared" si="18"/>
        <v>43119.791666653116</v>
      </c>
      <c r="B5596" s="24">
        <v>78.499610000000004</v>
      </c>
      <c r="C5596" s="35">
        <v>1.28989</v>
      </c>
      <c r="D5596" s="36">
        <v>25.936920000000001</v>
      </c>
    </row>
    <row r="5597" spans="1:4" ht="12.75" customHeight="1" x14ac:dyDescent="0.25">
      <c r="A5597" s="44">
        <f t="shared" si="18"/>
        <v>43119.833333319781</v>
      </c>
      <c r="B5597" s="24">
        <v>148.14570000000001</v>
      </c>
      <c r="C5597" s="35">
        <v>0.39795999999999998</v>
      </c>
      <c r="D5597" s="36">
        <v>26.44773</v>
      </c>
    </row>
    <row r="5598" spans="1:4" ht="12.75" customHeight="1" x14ac:dyDescent="0.25">
      <c r="A5598" s="44">
        <f t="shared" si="18"/>
        <v>43119.874999986445</v>
      </c>
      <c r="B5598" s="24">
        <v>314.37619999999998</v>
      </c>
      <c r="C5598" s="35">
        <v>0.25548999999999999</v>
      </c>
      <c r="D5598" s="36">
        <v>16.683810000000001</v>
      </c>
    </row>
    <row r="5599" spans="1:4" ht="12.75" customHeight="1" x14ac:dyDescent="0.25">
      <c r="A5599" s="44">
        <f t="shared" si="18"/>
        <v>43119.916666653109</v>
      </c>
      <c r="B5599" s="24">
        <v>115.9559</v>
      </c>
      <c r="C5599" s="35">
        <v>0.30617</v>
      </c>
      <c r="D5599" s="36">
        <v>13.17062</v>
      </c>
    </row>
    <row r="5600" spans="1:4" ht="12.75" customHeight="1" x14ac:dyDescent="0.25">
      <c r="A5600" s="44">
        <f t="shared" si="18"/>
        <v>43119.958333319773</v>
      </c>
      <c r="B5600" s="24">
        <v>93.250280000000004</v>
      </c>
      <c r="C5600" s="35">
        <v>0.38818999999999998</v>
      </c>
      <c r="D5600" s="36">
        <v>10.87336</v>
      </c>
    </row>
    <row r="5601" spans="1:4" ht="12.75" customHeight="1" x14ac:dyDescent="0.25">
      <c r="A5601" s="44">
        <f t="shared" si="18"/>
        <v>43119.999999986438</v>
      </c>
      <c r="B5601" s="24">
        <v>149.5437</v>
      </c>
      <c r="C5601" s="35">
        <v>0.34922999999999998</v>
      </c>
      <c r="D5601" s="36">
        <v>15.15812</v>
      </c>
    </row>
    <row r="5602" spans="1:4" ht="12.75" customHeight="1" x14ac:dyDescent="0.25">
      <c r="A5602" s="44">
        <f t="shared" si="18"/>
        <v>43120.041666653102</v>
      </c>
      <c r="B5602" s="24">
        <v>122.2585</v>
      </c>
      <c r="C5602" s="35">
        <v>0.43759999999999999</v>
      </c>
      <c r="D5602" s="36">
        <v>11.3384</v>
      </c>
    </row>
    <row r="5603" spans="1:4" ht="12.75" customHeight="1" x14ac:dyDescent="0.25">
      <c r="A5603" s="44">
        <f t="shared" si="18"/>
        <v>43120.083333319766</v>
      </c>
      <c r="B5603" s="24">
        <v>118.92749999999999</v>
      </c>
      <c r="C5603" s="35">
        <v>0.45439000000000002</v>
      </c>
      <c r="D5603" s="36">
        <v>7.7963800000000001</v>
      </c>
    </row>
    <row r="5604" spans="1:4" ht="12.75" customHeight="1" x14ac:dyDescent="0.25">
      <c r="A5604" s="44">
        <f t="shared" si="18"/>
        <v>43120.12499998643</v>
      </c>
      <c r="B5604" s="24">
        <v>59.701610000000002</v>
      </c>
      <c r="C5604" s="35">
        <v>1.2474799999999999</v>
      </c>
      <c r="D5604" s="36">
        <v>15.26267</v>
      </c>
    </row>
    <row r="5605" spans="1:4" ht="12.75" customHeight="1" x14ac:dyDescent="0.25">
      <c r="A5605" s="44">
        <f t="shared" si="18"/>
        <v>43120.166666653095</v>
      </c>
      <c r="B5605" s="24">
        <v>44.994259999999997</v>
      </c>
      <c r="C5605" s="35">
        <v>1.47786</v>
      </c>
      <c r="D5605" s="36">
        <v>15.4422</v>
      </c>
    </row>
    <row r="5606" spans="1:4" ht="12.75" customHeight="1" x14ac:dyDescent="0.25">
      <c r="A5606" s="44">
        <f t="shared" si="18"/>
        <v>43120.208333319759</v>
      </c>
      <c r="B5606" s="24">
        <v>59.541379999999997</v>
      </c>
      <c r="C5606" s="35">
        <v>1.2818099999999999</v>
      </c>
      <c r="D5606" s="36">
        <v>16.956769999999999</v>
      </c>
    </row>
    <row r="5607" spans="1:4" ht="12.75" customHeight="1" x14ac:dyDescent="0.25">
      <c r="A5607" s="44">
        <f t="shared" si="18"/>
        <v>43120.249999986423</v>
      </c>
      <c r="B5607" s="24">
        <v>55.776260000000001</v>
      </c>
      <c r="C5607" s="35">
        <v>1.06762</v>
      </c>
      <c r="D5607" s="36">
        <v>18.46011</v>
      </c>
    </row>
    <row r="5608" spans="1:4" ht="12.75" customHeight="1" x14ac:dyDescent="0.25">
      <c r="A5608" s="44">
        <f t="shared" si="18"/>
        <v>43120.291666653087</v>
      </c>
      <c r="B5608" s="24">
        <v>62.706060000000001</v>
      </c>
      <c r="C5608" s="35">
        <v>0.75797999999999999</v>
      </c>
      <c r="D5608" s="36">
        <v>13.74272</v>
      </c>
    </row>
    <row r="5609" spans="1:4" ht="12.75" customHeight="1" x14ac:dyDescent="0.25">
      <c r="A5609" s="44">
        <f t="shared" si="18"/>
        <v>43120.333333319752</v>
      </c>
    </row>
    <row r="5610" spans="1:4" ht="12.75" customHeight="1" x14ac:dyDescent="0.25">
      <c r="A5610" s="44">
        <f t="shared" si="18"/>
        <v>43120.374999986416</v>
      </c>
    </row>
    <row r="5611" spans="1:4" ht="12.75" customHeight="1" x14ac:dyDescent="0.25">
      <c r="A5611" s="44">
        <f t="shared" si="18"/>
        <v>43120.41666665308</v>
      </c>
      <c r="B5611" s="24">
        <v>287.37079999999997</v>
      </c>
      <c r="C5611" s="35">
        <v>1.4965299999999999</v>
      </c>
    </row>
    <row r="5612" spans="1:4" ht="12.75" customHeight="1" x14ac:dyDescent="0.25">
      <c r="A5612" s="44">
        <f t="shared" si="18"/>
        <v>43120.458333319744</v>
      </c>
      <c r="B5612" s="24">
        <v>16.654160000000001</v>
      </c>
      <c r="C5612" s="35">
        <v>1.3325800000000001</v>
      </c>
      <c r="D5612" s="36">
        <v>32.971499999999999</v>
      </c>
    </row>
    <row r="5613" spans="1:4" ht="12.75" customHeight="1" x14ac:dyDescent="0.25">
      <c r="A5613" s="44">
        <f t="shared" si="18"/>
        <v>43120.499999986409</v>
      </c>
      <c r="B5613" s="24">
        <v>34.063769999999998</v>
      </c>
      <c r="C5613" s="35">
        <v>1.9312400000000001</v>
      </c>
      <c r="D5613" s="36">
        <v>18.985589999999998</v>
      </c>
    </row>
    <row r="5614" spans="1:4" ht="12.75" customHeight="1" x14ac:dyDescent="0.25">
      <c r="A5614" s="44">
        <f t="shared" si="18"/>
        <v>43120.541666653073</v>
      </c>
      <c r="B5614" s="24">
        <v>31.82818</v>
      </c>
      <c r="C5614" s="35">
        <v>2.8916499999999998</v>
      </c>
      <c r="D5614" s="36">
        <v>10.543369999999999</v>
      </c>
    </row>
    <row r="5615" spans="1:4" ht="12.75" customHeight="1" x14ac:dyDescent="0.25">
      <c r="A5615" s="44">
        <f t="shared" si="18"/>
        <v>43120.583333319737</v>
      </c>
      <c r="B5615" s="24">
        <v>32.01191</v>
      </c>
      <c r="C5615" s="35">
        <v>2.4944500000000001</v>
      </c>
      <c r="D5615" s="36">
        <v>21.802579999999999</v>
      </c>
    </row>
    <row r="5616" spans="1:4" ht="12.75" customHeight="1" x14ac:dyDescent="0.25">
      <c r="A5616" s="44">
        <f t="shared" si="18"/>
        <v>43120.624999986401</v>
      </c>
      <c r="B5616" s="24">
        <v>50.808529999999998</v>
      </c>
      <c r="C5616" s="35">
        <v>2.97851</v>
      </c>
      <c r="D5616" s="36">
        <v>13.87677</v>
      </c>
    </row>
    <row r="5617" spans="1:4" ht="12.75" customHeight="1" x14ac:dyDescent="0.25">
      <c r="A5617" s="44">
        <f t="shared" si="18"/>
        <v>43120.666666653065</v>
      </c>
      <c r="B5617" s="24">
        <v>62.884450000000001</v>
      </c>
      <c r="C5617" s="35">
        <v>2.2720400000000001</v>
      </c>
      <c r="D5617" s="36">
        <v>18.417069999999999</v>
      </c>
    </row>
    <row r="5618" spans="1:4" ht="12.75" customHeight="1" x14ac:dyDescent="0.25">
      <c r="A5618" s="44">
        <f t="shared" si="18"/>
        <v>43120.70833331973</v>
      </c>
      <c r="B5618" s="24">
        <v>44.622990000000001</v>
      </c>
      <c r="C5618" s="35">
        <v>2.3841199999999998</v>
      </c>
    </row>
    <row r="5619" spans="1:4" ht="12.75" customHeight="1" x14ac:dyDescent="0.25">
      <c r="A5619" s="44">
        <f t="shared" ref="A5619:A5682" si="19">A5618+1/24</f>
        <v>43120.749999986394</v>
      </c>
      <c r="B5619" s="24">
        <v>53.18327</v>
      </c>
      <c r="C5619" s="35">
        <v>2.0008499999999998</v>
      </c>
      <c r="D5619" s="36">
        <v>24.170570000000001</v>
      </c>
    </row>
    <row r="5620" spans="1:4" ht="12.75" customHeight="1" x14ac:dyDescent="0.25">
      <c r="A5620" s="44">
        <f t="shared" si="19"/>
        <v>43120.791666653058</v>
      </c>
      <c r="B5620" s="24">
        <v>49.837000000000003</v>
      </c>
      <c r="C5620" s="35">
        <v>1.53738</v>
      </c>
      <c r="D5620" s="36">
        <v>18.840170000000001</v>
      </c>
    </row>
    <row r="5621" spans="1:4" ht="12.75" customHeight="1" x14ac:dyDescent="0.25">
      <c r="A5621" s="44">
        <f t="shared" si="19"/>
        <v>43120.833333319722</v>
      </c>
      <c r="B5621" s="24">
        <v>64.546480000000003</v>
      </c>
      <c r="C5621" s="35">
        <v>0.81237000000000004</v>
      </c>
      <c r="D5621" s="36">
        <v>15.930429999999999</v>
      </c>
    </row>
    <row r="5622" spans="1:4" ht="12.75" customHeight="1" x14ac:dyDescent="0.25">
      <c r="A5622" s="44">
        <f t="shared" si="19"/>
        <v>43120.874999986387</v>
      </c>
      <c r="B5622" s="24">
        <v>118.4178</v>
      </c>
      <c r="C5622" s="35">
        <v>0.37325999999999998</v>
      </c>
      <c r="D5622" s="36">
        <v>11.34712</v>
      </c>
    </row>
    <row r="5623" spans="1:4" ht="12.75" customHeight="1" x14ac:dyDescent="0.25">
      <c r="A5623" s="44">
        <f t="shared" si="19"/>
        <v>43120.916666653051</v>
      </c>
      <c r="B5623" s="24">
        <v>136.12809999999999</v>
      </c>
      <c r="C5623" s="35">
        <v>0.1721</v>
      </c>
      <c r="D5623" s="36">
        <v>24.625979999999998</v>
      </c>
    </row>
    <row r="5624" spans="1:4" ht="12.75" customHeight="1" x14ac:dyDescent="0.25">
      <c r="A5624" s="44">
        <f t="shared" si="19"/>
        <v>43120.958333319715</v>
      </c>
      <c r="B5624" s="24">
        <v>109.2043</v>
      </c>
      <c r="C5624" s="35">
        <v>0.34210000000000002</v>
      </c>
      <c r="D5624" s="36">
        <v>19.2318</v>
      </c>
    </row>
    <row r="5625" spans="1:4" ht="12.75" customHeight="1" x14ac:dyDescent="0.25">
      <c r="A5625" s="44">
        <f t="shared" si="19"/>
        <v>43120.999999986379</v>
      </c>
      <c r="B5625" s="24">
        <v>96.447670000000002</v>
      </c>
      <c r="C5625" s="35">
        <v>0.45243</v>
      </c>
      <c r="D5625" s="36">
        <v>12.99634</v>
      </c>
    </row>
    <row r="5626" spans="1:4" ht="12.75" customHeight="1" x14ac:dyDescent="0.25">
      <c r="A5626" s="44">
        <f t="shared" si="19"/>
        <v>43121.041666653044</v>
      </c>
      <c r="B5626" s="24">
        <v>135.57859999999999</v>
      </c>
      <c r="C5626" s="35">
        <v>0.35025000000000001</v>
      </c>
      <c r="D5626" s="36">
        <v>22.16789</v>
      </c>
    </row>
    <row r="5627" spans="1:4" ht="12.75" customHeight="1" x14ac:dyDescent="0.25">
      <c r="A5627" s="44">
        <f t="shared" si="19"/>
        <v>43121.083333319708</v>
      </c>
      <c r="B5627" s="24">
        <v>136.77940000000001</v>
      </c>
      <c r="C5627" s="35">
        <v>0.28905999999999998</v>
      </c>
      <c r="D5627" s="36">
        <v>18.547830000000001</v>
      </c>
    </row>
    <row r="5628" spans="1:4" ht="12.75" customHeight="1" x14ac:dyDescent="0.25">
      <c r="A5628" s="44">
        <f t="shared" si="19"/>
        <v>43121.124999986372</v>
      </c>
      <c r="B5628" s="24">
        <v>92.234179999999995</v>
      </c>
      <c r="C5628" s="35">
        <v>0.17196</v>
      </c>
      <c r="D5628" s="36">
        <v>15.469440000000001</v>
      </c>
    </row>
    <row r="5629" spans="1:4" ht="12.75" customHeight="1" x14ac:dyDescent="0.25">
      <c r="A5629" s="44">
        <f t="shared" si="19"/>
        <v>43121.166666653036</v>
      </c>
      <c r="B5629" s="24">
        <v>60.840479999999999</v>
      </c>
      <c r="C5629" s="35">
        <v>0.26190999999999998</v>
      </c>
      <c r="D5629" s="36">
        <v>11.545439999999999</v>
      </c>
    </row>
    <row r="5630" spans="1:4" ht="12.75" customHeight="1" x14ac:dyDescent="0.25">
      <c r="A5630" s="44">
        <f t="shared" si="19"/>
        <v>43121.208333319701</v>
      </c>
      <c r="B5630" s="24">
        <v>150.46879999999999</v>
      </c>
      <c r="C5630" s="35">
        <v>0.31758999999999998</v>
      </c>
      <c r="D5630" s="36">
        <v>5.6486700000000001</v>
      </c>
    </row>
    <row r="5631" spans="1:4" ht="12.75" customHeight="1" x14ac:dyDescent="0.25">
      <c r="A5631" s="44">
        <f t="shared" si="19"/>
        <v>43121.249999986365</v>
      </c>
      <c r="B5631" s="24">
        <v>141.21899999999999</v>
      </c>
      <c r="C5631" s="35">
        <v>0.21909999999999999</v>
      </c>
      <c r="D5631" s="36">
        <v>7.0059399999999998</v>
      </c>
    </row>
    <row r="5632" spans="1:4" ht="12.75" customHeight="1" x14ac:dyDescent="0.25">
      <c r="A5632" s="44">
        <f t="shared" si="19"/>
        <v>43121.291666653029</v>
      </c>
      <c r="B5632" s="24">
        <v>94.527050000000003</v>
      </c>
      <c r="C5632" s="35">
        <v>0.44292999999999999</v>
      </c>
      <c r="D5632" s="36">
        <v>3.32239</v>
      </c>
    </row>
    <row r="5633" spans="1:4" ht="12.75" customHeight="1" x14ac:dyDescent="0.25">
      <c r="A5633" s="44">
        <f t="shared" si="19"/>
        <v>43121.333333319693</v>
      </c>
      <c r="B5633" s="24">
        <v>75.463319999999996</v>
      </c>
      <c r="C5633" s="35">
        <v>0.90075000000000005</v>
      </c>
      <c r="D5633" s="36">
        <v>9.3643300000000007</v>
      </c>
    </row>
    <row r="5634" spans="1:4" ht="12.75" customHeight="1" x14ac:dyDescent="0.25">
      <c r="A5634" s="44">
        <f t="shared" si="19"/>
        <v>43121.374999986358</v>
      </c>
      <c r="B5634" s="24">
        <v>80.01952</v>
      </c>
      <c r="C5634" s="35">
        <v>1.1649</v>
      </c>
      <c r="D5634" s="36">
        <v>3.0031099999999999</v>
      </c>
    </row>
    <row r="5635" spans="1:4" ht="12.75" customHeight="1" x14ac:dyDescent="0.25">
      <c r="A5635" s="44">
        <f t="shared" si="19"/>
        <v>43121.416666653022</v>
      </c>
      <c r="B5635" s="24">
        <v>62.487589999999997</v>
      </c>
      <c r="C5635" s="35">
        <v>1.37967</v>
      </c>
      <c r="D5635" s="36">
        <v>4.08589</v>
      </c>
    </row>
    <row r="5636" spans="1:4" ht="12.75" customHeight="1" x14ac:dyDescent="0.25">
      <c r="A5636" s="44">
        <f t="shared" si="19"/>
        <v>43121.458333319686</v>
      </c>
      <c r="B5636" s="24">
        <v>52.423119999999997</v>
      </c>
      <c r="C5636" s="35">
        <v>1.8638399999999999</v>
      </c>
      <c r="D5636" s="36">
        <v>3.661</v>
      </c>
    </row>
    <row r="5637" spans="1:4" ht="12.75" customHeight="1" x14ac:dyDescent="0.25">
      <c r="A5637" s="44">
        <f t="shared" si="19"/>
        <v>43121.49999998635</v>
      </c>
      <c r="B5637" s="24">
        <v>64.668989999999994</v>
      </c>
      <c r="C5637" s="35">
        <v>2.3029700000000002</v>
      </c>
      <c r="D5637" s="36">
        <v>9.1362299999999994</v>
      </c>
    </row>
    <row r="5638" spans="1:4" ht="12.75" customHeight="1" x14ac:dyDescent="0.25">
      <c r="A5638" s="44">
        <f t="shared" si="19"/>
        <v>43121.541666653015</v>
      </c>
      <c r="B5638" s="24">
        <v>47.394469999999998</v>
      </c>
      <c r="C5638" s="35">
        <v>2.3460200000000002</v>
      </c>
      <c r="D5638" s="36">
        <v>6.7290000000000001</v>
      </c>
    </row>
    <row r="5639" spans="1:4" ht="12.75" customHeight="1" x14ac:dyDescent="0.25">
      <c r="A5639" s="44">
        <f t="shared" si="19"/>
        <v>43121.583333319679</v>
      </c>
      <c r="B5639" s="24">
        <v>47.058239999999998</v>
      </c>
      <c r="C5639" s="35">
        <v>2.6400999999999999</v>
      </c>
      <c r="D5639" s="36">
        <v>12.713279999999999</v>
      </c>
    </row>
    <row r="5640" spans="1:4" ht="12.75" customHeight="1" x14ac:dyDescent="0.25">
      <c r="A5640" s="44">
        <f t="shared" si="19"/>
        <v>43121.624999986343</v>
      </c>
      <c r="B5640" s="24">
        <v>56.46434</v>
      </c>
      <c r="C5640" s="35">
        <v>1.85754</v>
      </c>
      <c r="D5640" s="36">
        <v>8.7037800000000001</v>
      </c>
    </row>
    <row r="5641" spans="1:4" ht="12.75" customHeight="1" x14ac:dyDescent="0.25">
      <c r="A5641" s="44">
        <f t="shared" si="19"/>
        <v>43121.666666653007</v>
      </c>
      <c r="B5641" s="24">
        <v>50.18385</v>
      </c>
      <c r="C5641" s="35">
        <v>1.32067</v>
      </c>
      <c r="D5641" s="36">
        <v>8.0838900000000002</v>
      </c>
    </row>
    <row r="5642" spans="1:4" ht="12.75" customHeight="1" x14ac:dyDescent="0.25">
      <c r="A5642" s="44">
        <f t="shared" si="19"/>
        <v>43121.708333319672</v>
      </c>
      <c r="B5642" s="24">
        <v>60.052370000000003</v>
      </c>
      <c r="C5642" s="35">
        <v>1.3245</v>
      </c>
      <c r="D5642" s="36">
        <v>8.3350600000000004</v>
      </c>
    </row>
    <row r="5643" spans="1:4" ht="12.75" customHeight="1" x14ac:dyDescent="0.25">
      <c r="A5643" s="44">
        <f t="shared" si="19"/>
        <v>43121.749999986336</v>
      </c>
      <c r="B5643" s="24">
        <v>72.202910000000003</v>
      </c>
      <c r="C5643" s="35">
        <v>1.16279</v>
      </c>
    </row>
    <row r="5644" spans="1:4" ht="12.75" customHeight="1" x14ac:dyDescent="0.25">
      <c r="A5644" s="44">
        <f t="shared" si="19"/>
        <v>43121.791666653</v>
      </c>
      <c r="B5644" s="24">
        <v>72.641649999999998</v>
      </c>
      <c r="C5644" s="35">
        <v>1.2284999999999999</v>
      </c>
      <c r="D5644" s="36">
        <v>14.74461</v>
      </c>
    </row>
    <row r="5645" spans="1:4" ht="12.75" customHeight="1" x14ac:dyDescent="0.25">
      <c r="A5645" s="44">
        <f t="shared" si="19"/>
        <v>43121.833333319664</v>
      </c>
      <c r="B5645" s="24">
        <v>51.120690000000003</v>
      </c>
      <c r="C5645" s="35">
        <v>1.0905800000000001</v>
      </c>
      <c r="D5645" s="36">
        <v>10.41817</v>
      </c>
    </row>
    <row r="5646" spans="1:4" ht="12.75" customHeight="1" x14ac:dyDescent="0.25">
      <c r="A5646" s="44">
        <f t="shared" si="19"/>
        <v>43121.874999986328</v>
      </c>
      <c r="B5646" s="24">
        <v>75.392259999999993</v>
      </c>
      <c r="C5646" s="35">
        <v>0.53210000000000002</v>
      </c>
      <c r="D5646" s="36">
        <v>9.9889399999999995</v>
      </c>
    </row>
    <row r="5647" spans="1:4" ht="12.75" customHeight="1" x14ac:dyDescent="0.25">
      <c r="A5647" s="44">
        <f t="shared" si="19"/>
        <v>43121.916666652993</v>
      </c>
      <c r="B5647" s="24">
        <v>50.998240000000003</v>
      </c>
      <c r="C5647" s="35">
        <v>0.83631999999999995</v>
      </c>
      <c r="D5647" s="36">
        <v>13.70528</v>
      </c>
    </row>
    <row r="5648" spans="1:4" ht="12.75" customHeight="1" x14ac:dyDescent="0.25">
      <c r="A5648" s="44">
        <f t="shared" si="19"/>
        <v>43121.958333319657</v>
      </c>
      <c r="B5648" s="24">
        <v>119.5569</v>
      </c>
      <c r="C5648" s="35">
        <v>0.40881000000000001</v>
      </c>
      <c r="D5648" s="36">
        <v>13.27763</v>
      </c>
    </row>
    <row r="5649" spans="1:4" ht="12.75" customHeight="1" x14ac:dyDescent="0.25">
      <c r="A5649" s="44">
        <f t="shared" si="19"/>
        <v>43121.999999986321</v>
      </c>
      <c r="B5649" s="24">
        <v>141.7586</v>
      </c>
      <c r="C5649" s="35">
        <v>0.41256999999999999</v>
      </c>
      <c r="D5649" s="36">
        <v>11.03767</v>
      </c>
    </row>
    <row r="5650" spans="1:4" ht="12.75" customHeight="1" x14ac:dyDescent="0.25">
      <c r="A5650" s="44">
        <f t="shared" si="19"/>
        <v>43122.041666652985</v>
      </c>
      <c r="B5650" s="24">
        <v>125.50409999999999</v>
      </c>
      <c r="C5650" s="35">
        <v>0.21617</v>
      </c>
      <c r="D5650" s="36">
        <v>17.61655</v>
      </c>
    </row>
    <row r="5651" spans="1:4" ht="12.75" customHeight="1" x14ac:dyDescent="0.25">
      <c r="A5651" s="44">
        <f t="shared" si="19"/>
        <v>43122.08333331965</v>
      </c>
      <c r="B5651" s="24">
        <v>137.5864</v>
      </c>
      <c r="C5651" s="35">
        <v>0.39792</v>
      </c>
      <c r="D5651" s="36">
        <v>15.375719999999999</v>
      </c>
    </row>
    <row r="5652" spans="1:4" ht="12.75" customHeight="1" x14ac:dyDescent="0.25">
      <c r="A5652" s="44">
        <f t="shared" si="19"/>
        <v>43122.124999986314</v>
      </c>
      <c r="B5652" s="24">
        <v>142.13210000000001</v>
      </c>
      <c r="C5652" s="35">
        <v>0.29276000000000002</v>
      </c>
      <c r="D5652" s="36">
        <v>13.05</v>
      </c>
    </row>
    <row r="5653" spans="1:4" ht="12.75" customHeight="1" x14ac:dyDescent="0.25">
      <c r="A5653" s="44">
        <f t="shared" si="19"/>
        <v>43122.166666652978</v>
      </c>
      <c r="B5653" s="24">
        <v>228.80170000000001</v>
      </c>
      <c r="C5653" s="35">
        <v>0.33734999999999998</v>
      </c>
      <c r="D5653" s="36">
        <v>15.621829999999999</v>
      </c>
    </row>
    <row r="5654" spans="1:4" ht="12.75" customHeight="1" x14ac:dyDescent="0.25">
      <c r="A5654" s="44">
        <f t="shared" si="19"/>
        <v>43122.208333319642</v>
      </c>
      <c r="B5654" s="24">
        <v>173.44730000000001</v>
      </c>
      <c r="C5654" s="35">
        <v>0.23222000000000001</v>
      </c>
      <c r="D5654" s="36">
        <v>7.9563300000000003</v>
      </c>
    </row>
    <row r="5655" spans="1:4" ht="12.75" customHeight="1" x14ac:dyDescent="0.25">
      <c r="A5655" s="44">
        <f t="shared" si="19"/>
        <v>43122.249999986307</v>
      </c>
      <c r="B5655" s="24">
        <v>109.9212</v>
      </c>
      <c r="C5655" s="35">
        <v>0.35208</v>
      </c>
      <c r="D5655" s="36">
        <v>9.702</v>
      </c>
    </row>
    <row r="5656" spans="1:4" ht="12.75" customHeight="1" x14ac:dyDescent="0.25">
      <c r="A5656" s="44">
        <f t="shared" si="19"/>
        <v>43122.291666652971</v>
      </c>
      <c r="B5656" s="24">
        <v>98.272599999999997</v>
      </c>
      <c r="C5656" s="35">
        <v>0.39018999999999998</v>
      </c>
      <c r="D5656" s="36">
        <v>11.70783</v>
      </c>
    </row>
    <row r="5657" spans="1:4" ht="12.75" customHeight="1" x14ac:dyDescent="0.25">
      <c r="A5657" s="44">
        <f t="shared" si="19"/>
        <v>43122.333333319635</v>
      </c>
      <c r="B5657" s="24">
        <v>358.7756</v>
      </c>
      <c r="C5657" s="35">
        <v>0.72253000000000001</v>
      </c>
      <c r="D5657" s="36">
        <v>5.10961</v>
      </c>
    </row>
    <row r="5658" spans="1:4" ht="12.75" customHeight="1" x14ac:dyDescent="0.25">
      <c r="A5658" s="44">
        <f t="shared" si="19"/>
        <v>43122.374999986299</v>
      </c>
      <c r="B5658" s="24">
        <v>35.66939</v>
      </c>
      <c r="C5658" s="35">
        <v>1.0563</v>
      </c>
      <c r="D5658" s="36">
        <v>6.1444999999999999</v>
      </c>
    </row>
    <row r="5659" spans="1:4" ht="12.75" customHeight="1" x14ac:dyDescent="0.25">
      <c r="A5659" s="44">
        <f t="shared" si="19"/>
        <v>43122.416666652964</v>
      </c>
      <c r="B5659" s="24">
        <v>37.604419999999998</v>
      </c>
      <c r="C5659" s="35">
        <v>1.3442499999999999</v>
      </c>
      <c r="D5659" s="36">
        <v>2.9463400000000002</v>
      </c>
    </row>
    <row r="5660" spans="1:4" ht="12.75" customHeight="1" x14ac:dyDescent="0.25">
      <c r="A5660" s="44">
        <f t="shared" si="19"/>
        <v>43122.458333319628</v>
      </c>
      <c r="B5660" s="24">
        <v>12.49274</v>
      </c>
      <c r="C5660" s="35">
        <v>1.2981499999999999</v>
      </c>
      <c r="D5660" s="36">
        <v>10.609109999999999</v>
      </c>
    </row>
    <row r="5661" spans="1:4" ht="12.75" customHeight="1" x14ac:dyDescent="0.25">
      <c r="A5661" s="44">
        <f t="shared" si="19"/>
        <v>43122.499999986292</v>
      </c>
      <c r="B5661" s="24">
        <v>19.959060000000001</v>
      </c>
      <c r="C5661" s="35">
        <v>1.5849800000000001</v>
      </c>
      <c r="D5661" s="36">
        <v>4.0617799999999997</v>
      </c>
    </row>
    <row r="5662" spans="1:4" ht="12.75" customHeight="1" x14ac:dyDescent="0.25">
      <c r="A5662" s="44">
        <f t="shared" si="19"/>
        <v>43122.541666652956</v>
      </c>
      <c r="B5662" s="24">
        <v>37.171930000000003</v>
      </c>
      <c r="C5662" s="35">
        <v>1.0332399999999999</v>
      </c>
      <c r="D5662" s="36">
        <v>15.94256</v>
      </c>
    </row>
    <row r="5663" spans="1:4" ht="12.75" customHeight="1" x14ac:dyDescent="0.25">
      <c r="A5663" s="44">
        <f t="shared" si="19"/>
        <v>43122.583333319621</v>
      </c>
      <c r="B5663" s="24">
        <v>53.629930000000002</v>
      </c>
      <c r="C5663" s="35">
        <v>0.90468000000000004</v>
      </c>
      <c r="D5663" s="36">
        <v>6.5297200000000002</v>
      </c>
    </row>
    <row r="5664" spans="1:4" ht="12.75" customHeight="1" x14ac:dyDescent="0.25">
      <c r="A5664" s="44">
        <f t="shared" si="19"/>
        <v>43122.624999986285</v>
      </c>
      <c r="B5664" s="24">
        <v>81.667720000000003</v>
      </c>
      <c r="C5664" s="35">
        <v>0.82425999999999999</v>
      </c>
      <c r="D5664" s="36">
        <v>7.2643300000000002</v>
      </c>
    </row>
    <row r="5665" spans="1:4" ht="12.75" customHeight="1" x14ac:dyDescent="0.25">
      <c r="A5665" s="44">
        <f t="shared" si="19"/>
        <v>43122.666666652949</v>
      </c>
      <c r="B5665" s="24">
        <v>66.945409999999995</v>
      </c>
      <c r="C5665" s="35">
        <v>0.47509000000000001</v>
      </c>
      <c r="D5665" s="36">
        <v>6.1124999999999998</v>
      </c>
    </row>
    <row r="5666" spans="1:4" ht="12.75" customHeight="1" x14ac:dyDescent="0.25">
      <c r="A5666" s="44">
        <f t="shared" si="19"/>
        <v>43122.708333319613</v>
      </c>
      <c r="B5666" s="24">
        <v>85.655789999999996</v>
      </c>
      <c r="C5666" s="35">
        <v>0.67615999999999998</v>
      </c>
      <c r="D5666" s="36">
        <v>13.23706</v>
      </c>
    </row>
    <row r="5667" spans="1:4" ht="12.75" customHeight="1" x14ac:dyDescent="0.25">
      <c r="A5667" s="44">
        <f t="shared" si="19"/>
        <v>43122.749999986278</v>
      </c>
      <c r="B5667" s="24">
        <v>71.946479999999994</v>
      </c>
      <c r="C5667" s="35">
        <v>0.64856999999999998</v>
      </c>
      <c r="D5667" s="36">
        <v>9.3472200000000001</v>
      </c>
    </row>
    <row r="5668" spans="1:4" ht="12.75" customHeight="1" x14ac:dyDescent="0.25">
      <c r="A5668" s="44">
        <f t="shared" si="19"/>
        <v>43122.791666652942</v>
      </c>
      <c r="B5668" s="24">
        <v>71.809830000000005</v>
      </c>
      <c r="C5668" s="35">
        <v>0.73118000000000005</v>
      </c>
      <c r="D5668" s="36">
        <v>5.4556100000000001</v>
      </c>
    </row>
    <row r="5669" spans="1:4" ht="12.75" customHeight="1" x14ac:dyDescent="0.25">
      <c r="A5669" s="44">
        <f t="shared" si="19"/>
        <v>43122.833333319606</v>
      </c>
      <c r="B5669" s="24">
        <v>93.056370000000001</v>
      </c>
      <c r="C5669" s="35">
        <v>0.41466999999999998</v>
      </c>
      <c r="D5669" s="36">
        <v>10.42939</v>
      </c>
    </row>
    <row r="5670" spans="1:4" ht="12.75" customHeight="1" x14ac:dyDescent="0.25">
      <c r="A5670" s="44">
        <f t="shared" si="19"/>
        <v>43122.87499998627</v>
      </c>
      <c r="B5670" s="24">
        <v>70.921819999999997</v>
      </c>
      <c r="C5670" s="35">
        <v>0.57140000000000002</v>
      </c>
      <c r="D5670" s="36">
        <v>3.4437199999999999</v>
      </c>
    </row>
    <row r="5671" spans="1:4" ht="12.75" customHeight="1" x14ac:dyDescent="0.25">
      <c r="A5671" s="44">
        <f t="shared" si="19"/>
        <v>43122.916666652935</v>
      </c>
      <c r="B5671" s="24">
        <v>62.482840000000003</v>
      </c>
      <c r="C5671" s="35">
        <v>0.95450999999999997</v>
      </c>
      <c r="D5671" s="36">
        <v>3.18106</v>
      </c>
    </row>
    <row r="5672" spans="1:4" ht="12.75" customHeight="1" x14ac:dyDescent="0.25">
      <c r="A5672" s="44">
        <f t="shared" si="19"/>
        <v>43122.958333319599</v>
      </c>
      <c r="B5672" s="24">
        <v>64.718149999999994</v>
      </c>
      <c r="C5672" s="35">
        <v>0.67506999999999995</v>
      </c>
      <c r="D5672" s="36">
        <v>7.9816599999999998</v>
      </c>
    </row>
    <row r="5673" spans="1:4" ht="12.75" customHeight="1" x14ac:dyDescent="0.25">
      <c r="A5673" s="44">
        <f t="shared" si="19"/>
        <v>43122.999999986263</v>
      </c>
      <c r="B5673" s="24">
        <v>54.129379999999998</v>
      </c>
      <c r="C5673" s="35">
        <v>0.44019999999999998</v>
      </c>
      <c r="D5673" s="36">
        <v>7.3360000000000003</v>
      </c>
    </row>
    <row r="5674" spans="1:4" ht="12.75" customHeight="1" x14ac:dyDescent="0.25">
      <c r="A5674" s="44">
        <f t="shared" si="19"/>
        <v>43123.041666652927</v>
      </c>
      <c r="B5674" s="24">
        <v>207.54079999999999</v>
      </c>
      <c r="C5674" s="35">
        <v>0.54644999999999999</v>
      </c>
      <c r="D5674" s="36">
        <v>9.6944499999999998</v>
      </c>
    </row>
    <row r="5675" spans="1:4" ht="12.75" customHeight="1" x14ac:dyDescent="0.25">
      <c r="A5675" s="44">
        <f t="shared" si="19"/>
        <v>43123.083333319591</v>
      </c>
      <c r="B5675" s="24">
        <v>263.13810000000001</v>
      </c>
      <c r="C5675" s="35">
        <v>0.45500000000000002</v>
      </c>
      <c r="D5675" s="36">
        <v>14.94478</v>
      </c>
    </row>
    <row r="5676" spans="1:4" ht="12.75" customHeight="1" x14ac:dyDescent="0.25">
      <c r="A5676" s="44">
        <f t="shared" si="19"/>
        <v>43123.124999986256</v>
      </c>
      <c r="B5676" s="24">
        <v>262.54430000000002</v>
      </c>
      <c r="C5676" s="35">
        <v>0.65398999999999996</v>
      </c>
      <c r="D5676" s="36">
        <v>5.2527200000000001</v>
      </c>
    </row>
    <row r="5677" spans="1:4" ht="12.75" customHeight="1" x14ac:dyDescent="0.25">
      <c r="A5677" s="44">
        <f t="shared" si="19"/>
        <v>43123.16666665292</v>
      </c>
      <c r="B5677" s="24">
        <v>227.346</v>
      </c>
      <c r="C5677" s="35">
        <v>0.38919999999999999</v>
      </c>
      <c r="D5677" s="36">
        <v>2.8760599999999998</v>
      </c>
    </row>
    <row r="5678" spans="1:4" ht="12.75" customHeight="1" x14ac:dyDescent="0.25">
      <c r="A5678" s="44">
        <f t="shared" si="19"/>
        <v>43123.208333319584</v>
      </c>
      <c r="B5678" s="24">
        <v>238.83260000000001</v>
      </c>
      <c r="C5678" s="35">
        <v>0.65661000000000003</v>
      </c>
      <c r="D5678" s="36">
        <v>1.16327</v>
      </c>
    </row>
    <row r="5679" spans="1:4" ht="12.75" customHeight="1" x14ac:dyDescent="0.25">
      <c r="A5679" s="44">
        <f t="shared" si="19"/>
        <v>43123.249999986248</v>
      </c>
      <c r="B5679" s="24">
        <v>265.23500000000001</v>
      </c>
      <c r="C5679" s="35">
        <v>0.56396999999999997</v>
      </c>
    </row>
    <row r="5680" spans="1:4" ht="12.75" customHeight="1" x14ac:dyDescent="0.25">
      <c r="A5680" s="44">
        <f t="shared" si="19"/>
        <v>43123.291666652913</v>
      </c>
      <c r="B5680" s="24">
        <v>34.861240000000002</v>
      </c>
      <c r="C5680" s="35">
        <v>0.50024999999999997</v>
      </c>
      <c r="D5680" s="36">
        <v>7.8218300000000003</v>
      </c>
    </row>
    <row r="5681" spans="1:4" ht="12.75" customHeight="1" x14ac:dyDescent="0.25">
      <c r="A5681" s="44">
        <f t="shared" si="19"/>
        <v>43123.333333319577</v>
      </c>
      <c r="B5681" s="24">
        <v>76.617130000000003</v>
      </c>
      <c r="C5681" s="35">
        <v>0.78488999999999998</v>
      </c>
      <c r="D5681" s="36">
        <v>4.0137799999999997</v>
      </c>
    </row>
    <row r="5682" spans="1:4" ht="12.75" customHeight="1" x14ac:dyDescent="0.25">
      <c r="A5682" s="44">
        <f t="shared" si="19"/>
        <v>43123.374999986241</v>
      </c>
      <c r="B5682" s="24">
        <v>109.0492</v>
      </c>
      <c r="C5682" s="35">
        <v>0.53642000000000001</v>
      </c>
      <c r="D5682" s="36">
        <v>2.2389999999999999</v>
      </c>
    </row>
    <row r="5683" spans="1:4" ht="12.75" customHeight="1" x14ac:dyDescent="0.25">
      <c r="A5683" s="44">
        <f t="shared" ref="A5683:A5746" si="20">A5682+1/24</f>
        <v>43123.416666652905</v>
      </c>
      <c r="B5683" s="24">
        <v>2.53417</v>
      </c>
      <c r="C5683" s="35">
        <v>0.74248000000000003</v>
      </c>
      <c r="D5683" s="36">
        <v>6.4068300000000002</v>
      </c>
    </row>
    <row r="5684" spans="1:4" ht="12.75" customHeight="1" x14ac:dyDescent="0.25">
      <c r="A5684" s="44">
        <f t="shared" si="20"/>
        <v>43123.45833331957</v>
      </c>
      <c r="B5684" s="24">
        <v>49.637129999999999</v>
      </c>
      <c r="C5684" s="35">
        <v>0.86665999999999999</v>
      </c>
      <c r="D5684" s="36">
        <v>15.01172</v>
      </c>
    </row>
    <row r="5685" spans="1:4" ht="12.75" customHeight="1" x14ac:dyDescent="0.25">
      <c r="A5685" s="44">
        <f t="shared" si="20"/>
        <v>43123.499999986234</v>
      </c>
      <c r="B5685" s="24">
        <v>103.5669</v>
      </c>
      <c r="C5685" s="35">
        <v>0.95211000000000001</v>
      </c>
      <c r="D5685" s="36">
        <v>18.81561</v>
      </c>
    </row>
    <row r="5686" spans="1:4" ht="12.75" customHeight="1" x14ac:dyDescent="0.25">
      <c r="A5686" s="44">
        <f t="shared" si="20"/>
        <v>43123.541666652898</v>
      </c>
      <c r="B5686" s="24">
        <v>222.32169999999999</v>
      </c>
      <c r="C5686" s="35">
        <v>2.0328499999999998</v>
      </c>
      <c r="D5686" s="36">
        <v>17.181840000000001</v>
      </c>
    </row>
    <row r="5687" spans="1:4" ht="12.75" customHeight="1" x14ac:dyDescent="0.25">
      <c r="A5687" s="44">
        <f t="shared" si="20"/>
        <v>43123.583333319562</v>
      </c>
      <c r="B5687" s="24">
        <v>73.961579999999998</v>
      </c>
      <c r="C5687" s="35">
        <v>1.2250099999999999</v>
      </c>
      <c r="D5687" s="36">
        <v>17.328530000000001</v>
      </c>
    </row>
    <row r="5688" spans="1:4" ht="12.75" customHeight="1" x14ac:dyDescent="0.25">
      <c r="A5688" s="44">
        <f t="shared" si="20"/>
        <v>43123.624999986227</v>
      </c>
      <c r="B5688" s="24">
        <v>24.884370000000001</v>
      </c>
      <c r="C5688" s="35">
        <v>2.0613299999999999</v>
      </c>
      <c r="D5688" s="36">
        <v>5.4476100000000001</v>
      </c>
    </row>
    <row r="5689" spans="1:4" ht="12.75" customHeight="1" x14ac:dyDescent="0.25">
      <c r="A5689" s="44">
        <f t="shared" si="20"/>
        <v>43123.666666652891</v>
      </c>
      <c r="B5689" s="24">
        <v>134.64439999999999</v>
      </c>
      <c r="C5689" s="35">
        <v>0.61262000000000005</v>
      </c>
      <c r="D5689" s="36">
        <v>14.025550000000001</v>
      </c>
    </row>
    <row r="5690" spans="1:4" ht="12.75" customHeight="1" x14ac:dyDescent="0.25">
      <c r="A5690" s="44">
        <f t="shared" si="20"/>
        <v>43123.708333319555</v>
      </c>
      <c r="B5690" s="24">
        <v>183.18530000000001</v>
      </c>
      <c r="C5690" s="35">
        <v>1.3619000000000001</v>
      </c>
      <c r="D5690" s="36">
        <v>0.26372000000000001</v>
      </c>
    </row>
    <row r="5691" spans="1:4" ht="12.75" customHeight="1" x14ac:dyDescent="0.25">
      <c r="A5691" s="44">
        <f t="shared" si="20"/>
        <v>43123.749999986219</v>
      </c>
      <c r="B5691" s="24">
        <v>237.34899999999999</v>
      </c>
      <c r="C5691" s="35">
        <v>1.31294</v>
      </c>
      <c r="D5691" s="36">
        <v>9.2466699999999999</v>
      </c>
    </row>
    <row r="5692" spans="1:4" ht="12.75" customHeight="1" x14ac:dyDescent="0.25">
      <c r="A5692" s="44">
        <f t="shared" si="20"/>
        <v>43123.791666652884</v>
      </c>
      <c r="B5692" s="24">
        <v>289.74310000000003</v>
      </c>
      <c r="C5692" s="35">
        <v>1.27911</v>
      </c>
      <c r="D5692" s="36">
        <v>10.997170000000001</v>
      </c>
    </row>
    <row r="5693" spans="1:4" ht="12.75" customHeight="1" x14ac:dyDescent="0.25">
      <c r="A5693" s="44">
        <f t="shared" si="20"/>
        <v>43123.833333319548</v>
      </c>
      <c r="B5693" s="24">
        <v>185.1113</v>
      </c>
      <c r="C5693" s="35">
        <v>0.48354999999999998</v>
      </c>
      <c r="D5693" s="36">
        <v>7.1991699999999996</v>
      </c>
    </row>
    <row r="5694" spans="1:4" ht="12.75" customHeight="1" x14ac:dyDescent="0.25">
      <c r="A5694" s="44">
        <f t="shared" si="20"/>
        <v>43123.874999986212</v>
      </c>
      <c r="B5694" s="24">
        <v>266.149</v>
      </c>
      <c r="C5694" s="35">
        <v>1.12988</v>
      </c>
      <c r="D5694" s="36">
        <v>8.9847800000000007</v>
      </c>
    </row>
    <row r="5695" spans="1:4" ht="12.75" customHeight="1" x14ac:dyDescent="0.25">
      <c r="A5695" s="44">
        <f t="shared" si="20"/>
        <v>43123.916666652876</v>
      </c>
      <c r="B5695" s="24">
        <v>247.18889999999999</v>
      </c>
      <c r="C5695" s="35">
        <v>0.89146000000000003</v>
      </c>
      <c r="D5695" s="36">
        <v>15.60833</v>
      </c>
    </row>
    <row r="5696" spans="1:4" ht="12.75" customHeight="1" x14ac:dyDescent="0.25">
      <c r="A5696" s="44">
        <f t="shared" si="20"/>
        <v>43123.958333319541</v>
      </c>
      <c r="B5696" s="24">
        <v>254.96619999999999</v>
      </c>
      <c r="C5696" s="35">
        <v>0.41919000000000001</v>
      </c>
      <c r="D5696" s="36">
        <v>6.2479800000000001</v>
      </c>
    </row>
    <row r="5697" spans="1:4" ht="12.75" customHeight="1" x14ac:dyDescent="0.25">
      <c r="A5697" s="44">
        <f t="shared" si="20"/>
        <v>43123.999999986205</v>
      </c>
      <c r="B5697" s="24">
        <v>358.19</v>
      </c>
      <c r="C5697" s="35">
        <v>0.21007000000000001</v>
      </c>
      <c r="D5697" s="36">
        <v>6.2055999999999996</v>
      </c>
    </row>
    <row r="5698" spans="1:4" ht="12.75" customHeight="1" x14ac:dyDescent="0.25">
      <c r="A5698" s="44">
        <f t="shared" si="20"/>
        <v>43124.041666652869</v>
      </c>
      <c r="B5698" s="24">
        <v>232.8115</v>
      </c>
      <c r="C5698" s="35">
        <v>0.24701000000000001</v>
      </c>
      <c r="D5698" s="36" t="s">
        <v>189</v>
      </c>
    </row>
    <row r="5699" spans="1:4" ht="12.75" customHeight="1" x14ac:dyDescent="0.25">
      <c r="A5699" s="44">
        <f t="shared" si="20"/>
        <v>43124.083333319533</v>
      </c>
      <c r="B5699" s="24">
        <v>62.992800000000003</v>
      </c>
      <c r="C5699" s="35">
        <v>0.13997999999999999</v>
      </c>
      <c r="D5699" s="36" t="s">
        <v>189</v>
      </c>
    </row>
    <row r="5700" spans="1:4" ht="12.75" customHeight="1" x14ac:dyDescent="0.25">
      <c r="A5700" s="44">
        <f t="shared" si="20"/>
        <v>43124.124999986198</v>
      </c>
      <c r="B5700" s="24">
        <v>319.95460000000003</v>
      </c>
      <c r="C5700" s="35">
        <v>0.25823000000000002</v>
      </c>
      <c r="D5700" s="36">
        <v>10.90917</v>
      </c>
    </row>
    <row r="5701" spans="1:4" ht="12.75" customHeight="1" x14ac:dyDescent="0.25">
      <c r="A5701" s="44">
        <f t="shared" si="20"/>
        <v>43124.166666652862</v>
      </c>
      <c r="B5701" s="24">
        <v>277.7466</v>
      </c>
      <c r="C5701" s="35">
        <v>0.66525999999999996</v>
      </c>
      <c r="D5701" s="36">
        <v>8.4771099999999997</v>
      </c>
    </row>
    <row r="5702" spans="1:4" ht="12.75" customHeight="1" x14ac:dyDescent="0.25">
      <c r="A5702" s="44">
        <f t="shared" si="20"/>
        <v>43124.208333319526</v>
      </c>
      <c r="B5702" s="24">
        <v>295.9135</v>
      </c>
      <c r="C5702" s="35">
        <v>0.51044</v>
      </c>
      <c r="D5702" s="36">
        <v>14.80683</v>
      </c>
    </row>
    <row r="5703" spans="1:4" ht="12.75" customHeight="1" x14ac:dyDescent="0.25">
      <c r="A5703" s="44">
        <f t="shared" si="20"/>
        <v>43124.24999998619</v>
      </c>
      <c r="B5703" s="24">
        <v>109.5804</v>
      </c>
      <c r="C5703" s="35">
        <v>0.28300999999999998</v>
      </c>
      <c r="D5703" s="36">
        <v>8.7536100000000001</v>
      </c>
    </row>
    <row r="5704" spans="1:4" ht="12.75" customHeight="1" x14ac:dyDescent="0.25">
      <c r="A5704" s="44">
        <f t="shared" si="20"/>
        <v>43124.291666652854</v>
      </c>
      <c r="B5704" s="24">
        <v>218.0043</v>
      </c>
      <c r="C5704" s="35">
        <v>0.85136999999999996</v>
      </c>
      <c r="D5704" s="36">
        <v>14.10266</v>
      </c>
    </row>
    <row r="5705" spans="1:4" ht="12.75" customHeight="1" x14ac:dyDescent="0.25">
      <c r="A5705" s="44">
        <f t="shared" si="20"/>
        <v>43124.333333319519</v>
      </c>
      <c r="B5705" s="24">
        <v>130.2321</v>
      </c>
      <c r="C5705" s="35">
        <v>0.35260999999999998</v>
      </c>
      <c r="D5705" s="36">
        <v>12.627610000000001</v>
      </c>
    </row>
    <row r="5706" spans="1:4" ht="12.75" customHeight="1" x14ac:dyDescent="0.25">
      <c r="A5706" s="44">
        <f t="shared" si="20"/>
        <v>43124.374999986183</v>
      </c>
      <c r="B5706" s="24">
        <v>69.960849999999994</v>
      </c>
      <c r="C5706" s="35">
        <v>0.86204999999999998</v>
      </c>
      <c r="D5706" s="36">
        <v>5.9878299999999998</v>
      </c>
    </row>
    <row r="5707" spans="1:4" ht="12.75" customHeight="1" x14ac:dyDescent="0.25">
      <c r="A5707" s="44">
        <f t="shared" si="20"/>
        <v>43124.416666652847</v>
      </c>
      <c r="B5707" s="24">
        <v>122.7362</v>
      </c>
      <c r="C5707" s="35">
        <v>0.72882999999999998</v>
      </c>
      <c r="D5707" s="36">
        <v>6.4356099999999996</v>
      </c>
    </row>
    <row r="5708" spans="1:4" ht="12.75" customHeight="1" x14ac:dyDescent="0.25">
      <c r="A5708" s="44">
        <f t="shared" si="20"/>
        <v>43124.458333319511</v>
      </c>
      <c r="B5708" s="24">
        <v>69.672560000000004</v>
      </c>
      <c r="C5708" s="35">
        <v>0.61546999999999996</v>
      </c>
      <c r="D5708" s="36">
        <v>13.016830000000001</v>
      </c>
    </row>
    <row r="5709" spans="1:4" ht="12.75" customHeight="1" x14ac:dyDescent="0.25">
      <c r="A5709" s="44">
        <f t="shared" si="20"/>
        <v>43124.499999986176</v>
      </c>
      <c r="B5709" s="24">
        <v>123.0919</v>
      </c>
      <c r="C5709" s="35">
        <v>0.77497000000000005</v>
      </c>
      <c r="D5709" s="36">
        <v>8.3248300000000004</v>
      </c>
    </row>
    <row r="5710" spans="1:4" ht="12.75" customHeight="1" x14ac:dyDescent="0.25">
      <c r="A5710" s="44">
        <f t="shared" si="20"/>
        <v>43124.54166665284</v>
      </c>
      <c r="B5710" s="24">
        <v>148.14179999999999</v>
      </c>
      <c r="C5710" s="35">
        <v>1.3172200000000001</v>
      </c>
      <c r="D5710" s="36">
        <v>15.41578</v>
      </c>
    </row>
    <row r="5711" spans="1:4" ht="12.75" customHeight="1" x14ac:dyDescent="0.25">
      <c r="A5711" s="44">
        <f t="shared" si="20"/>
        <v>43124.583333319504</v>
      </c>
      <c r="B5711" s="24">
        <v>183.52010000000001</v>
      </c>
      <c r="C5711" s="35">
        <v>1.89795</v>
      </c>
      <c r="D5711" s="36">
        <v>30.238440000000001</v>
      </c>
    </row>
    <row r="5712" spans="1:4" ht="12.75" customHeight="1" x14ac:dyDescent="0.25">
      <c r="A5712" s="44">
        <f t="shared" si="20"/>
        <v>43124.624999986168</v>
      </c>
      <c r="B5712" s="24">
        <v>169.9769</v>
      </c>
      <c r="C5712" s="35">
        <v>1.0799099999999999</v>
      </c>
      <c r="D5712" s="36">
        <v>78.309219999999996</v>
      </c>
    </row>
    <row r="5713" spans="1:4" ht="12.75" customHeight="1" x14ac:dyDescent="0.25">
      <c r="A5713" s="44">
        <f t="shared" si="20"/>
        <v>43124.666666652833</v>
      </c>
      <c r="B5713" s="24">
        <v>175.7516</v>
      </c>
      <c r="C5713" s="35">
        <v>2.0275799999999999</v>
      </c>
      <c r="D5713" s="36">
        <v>28.485610000000001</v>
      </c>
    </row>
    <row r="5714" spans="1:4" ht="12.75" customHeight="1" x14ac:dyDescent="0.25">
      <c r="A5714" s="44">
        <f t="shared" si="20"/>
        <v>43124.708333319497</v>
      </c>
      <c r="B5714" s="24">
        <v>190.19810000000001</v>
      </c>
      <c r="C5714" s="35">
        <v>2.5544699999999998</v>
      </c>
      <c r="D5714" s="36">
        <v>34.827219999999997</v>
      </c>
    </row>
    <row r="5715" spans="1:4" ht="12.75" customHeight="1" x14ac:dyDescent="0.25">
      <c r="A5715" s="44">
        <f t="shared" si="20"/>
        <v>43124.749999986161</v>
      </c>
      <c r="B5715" s="24">
        <v>172.8621</v>
      </c>
      <c r="C5715" s="35">
        <v>1.3378300000000001</v>
      </c>
      <c r="D5715" s="36">
        <v>20.647169999999999</v>
      </c>
    </row>
    <row r="5716" spans="1:4" ht="12.75" customHeight="1" x14ac:dyDescent="0.25">
      <c r="A5716" s="44">
        <f t="shared" si="20"/>
        <v>43124.791666652825</v>
      </c>
      <c r="B5716" s="24">
        <v>187.82570000000001</v>
      </c>
      <c r="C5716" s="35">
        <v>0.95831</v>
      </c>
      <c r="D5716" s="36">
        <v>16.581779999999998</v>
      </c>
    </row>
    <row r="5717" spans="1:4" ht="12.75" customHeight="1" x14ac:dyDescent="0.25">
      <c r="A5717" s="44">
        <f t="shared" si="20"/>
        <v>43124.83333331949</v>
      </c>
      <c r="B5717" s="24">
        <v>24.672319999999999</v>
      </c>
      <c r="C5717" s="35">
        <v>0.52148000000000005</v>
      </c>
      <c r="D5717" s="36">
        <v>26.149609999999999</v>
      </c>
    </row>
    <row r="5718" spans="1:4" ht="12.75" customHeight="1" x14ac:dyDescent="0.25">
      <c r="A5718" s="44">
        <f t="shared" si="20"/>
        <v>43124.874999986154</v>
      </c>
      <c r="B5718" s="24">
        <v>47.428809999999999</v>
      </c>
      <c r="C5718" s="35">
        <v>0.28914000000000001</v>
      </c>
      <c r="D5718" s="36">
        <v>12.42611</v>
      </c>
    </row>
    <row r="5719" spans="1:4" ht="12.75" customHeight="1" x14ac:dyDescent="0.25">
      <c r="A5719" s="44">
        <f t="shared" si="20"/>
        <v>43124.916666652818</v>
      </c>
      <c r="B5719" s="24">
        <v>79.402289999999994</v>
      </c>
      <c r="C5719" s="35">
        <v>0.33124999999999999</v>
      </c>
      <c r="D5719" s="36">
        <v>10.5625</v>
      </c>
    </row>
    <row r="5720" spans="1:4" ht="12.75" customHeight="1" x14ac:dyDescent="0.25">
      <c r="A5720" s="44">
        <f t="shared" si="20"/>
        <v>43124.958333319482</v>
      </c>
      <c r="B5720" s="24">
        <v>357.8408</v>
      </c>
      <c r="C5720" s="35">
        <v>0.41705999999999999</v>
      </c>
      <c r="D5720" s="36">
        <v>12.41375</v>
      </c>
    </row>
    <row r="5721" spans="1:4" ht="12.75" customHeight="1" x14ac:dyDescent="0.25">
      <c r="A5721" s="44">
        <f t="shared" si="20"/>
        <v>43124.999999986147</v>
      </c>
      <c r="B5721" s="24">
        <v>20.480070000000001</v>
      </c>
      <c r="C5721" s="35">
        <v>0.29715000000000003</v>
      </c>
      <c r="D5721" s="36">
        <v>8.0735799999999998</v>
      </c>
    </row>
    <row r="5722" spans="1:4" ht="12.75" customHeight="1" x14ac:dyDescent="0.25">
      <c r="A5722" s="44">
        <f t="shared" si="20"/>
        <v>43125.041666652811</v>
      </c>
      <c r="B5722" s="24">
        <v>65.85857</v>
      </c>
      <c r="C5722" s="35">
        <v>0.23932999999999999</v>
      </c>
      <c r="D5722" s="36">
        <v>18.460470000000001</v>
      </c>
    </row>
    <row r="5723" spans="1:4" ht="12.75" customHeight="1" x14ac:dyDescent="0.25">
      <c r="A5723" s="44">
        <f t="shared" si="20"/>
        <v>43125.083333319475</v>
      </c>
      <c r="B5723" s="24">
        <v>38.659089999999999</v>
      </c>
      <c r="C5723" s="35">
        <v>0.24464</v>
      </c>
      <c r="D5723" s="36">
        <v>18.59732</v>
      </c>
    </row>
    <row r="5724" spans="1:4" ht="12.75" customHeight="1" x14ac:dyDescent="0.25">
      <c r="A5724" s="44">
        <f t="shared" si="20"/>
        <v>43125.124999986139</v>
      </c>
      <c r="B5724" s="24">
        <v>143.8253</v>
      </c>
      <c r="C5724" s="35">
        <v>0.24099999999999999</v>
      </c>
      <c r="D5724" s="36">
        <v>32.795810000000003</v>
      </c>
    </row>
    <row r="5725" spans="1:4" ht="12.75" customHeight="1" x14ac:dyDescent="0.25">
      <c r="A5725" s="44">
        <f t="shared" si="20"/>
        <v>43125.166666652804</v>
      </c>
      <c r="B5725" s="24">
        <v>105.80119999999999</v>
      </c>
      <c r="C5725" s="35">
        <v>0.23860000000000001</v>
      </c>
      <c r="D5725" s="36">
        <v>187.77090000000001</v>
      </c>
    </row>
    <row r="5726" spans="1:4" ht="12.75" customHeight="1" x14ac:dyDescent="0.25">
      <c r="A5726" s="44">
        <f t="shared" si="20"/>
        <v>43125.208333319468</v>
      </c>
      <c r="B5726" s="24">
        <v>83.556370000000001</v>
      </c>
      <c r="C5726" s="35">
        <v>0.31308999999999998</v>
      </c>
      <c r="D5726" s="36">
        <v>208.54570000000001</v>
      </c>
    </row>
    <row r="5727" spans="1:4" ht="12.75" customHeight="1" x14ac:dyDescent="0.25">
      <c r="A5727" s="44">
        <f t="shared" si="20"/>
        <v>43125.249999986132</v>
      </c>
      <c r="B5727" s="24">
        <v>357.9452</v>
      </c>
      <c r="C5727" s="35">
        <v>0.34039999999999998</v>
      </c>
      <c r="D5727" s="36">
        <v>116.0197</v>
      </c>
    </row>
    <row r="5728" spans="1:4" ht="12.75" customHeight="1" x14ac:dyDescent="0.25">
      <c r="A5728" s="44">
        <f t="shared" si="20"/>
        <v>43125.291666652796</v>
      </c>
      <c r="B5728" s="24">
        <v>83.814620000000005</v>
      </c>
      <c r="C5728" s="35">
        <v>0.32329999999999998</v>
      </c>
      <c r="D5728" s="36">
        <v>59.20158</v>
      </c>
    </row>
    <row r="5729" spans="1:4" ht="12.75" customHeight="1" x14ac:dyDescent="0.25">
      <c r="A5729" s="44">
        <f t="shared" si="20"/>
        <v>43125.333333319461</v>
      </c>
      <c r="B5729" s="24">
        <v>40.02543</v>
      </c>
      <c r="C5729" s="35">
        <v>0.55891000000000002</v>
      </c>
      <c r="D5729" s="36">
        <v>19.07544</v>
      </c>
    </row>
    <row r="5730" spans="1:4" ht="12.75" customHeight="1" x14ac:dyDescent="0.25">
      <c r="A5730" s="44">
        <f t="shared" si="20"/>
        <v>43125.374999986125</v>
      </c>
      <c r="B5730" s="24">
        <v>187.55</v>
      </c>
      <c r="C5730" s="35">
        <v>0.45621</v>
      </c>
      <c r="D5730" s="36">
        <v>29.945129999999999</v>
      </c>
    </row>
    <row r="5731" spans="1:4" ht="12.75" customHeight="1" x14ac:dyDescent="0.25">
      <c r="A5731" s="44">
        <f t="shared" si="20"/>
        <v>43125.416666652789</v>
      </c>
      <c r="B5731" s="24">
        <v>37.263730000000002</v>
      </c>
      <c r="C5731" s="35">
        <v>0.72509000000000001</v>
      </c>
      <c r="D5731" s="36">
        <v>12.50915</v>
      </c>
    </row>
    <row r="5732" spans="1:4" ht="12.75" customHeight="1" x14ac:dyDescent="0.25">
      <c r="A5732" s="44">
        <f t="shared" si="20"/>
        <v>43125.458333319453</v>
      </c>
      <c r="B5732" s="24">
        <v>27.343209999999999</v>
      </c>
      <c r="C5732" s="35">
        <v>1.16771</v>
      </c>
      <c r="D5732" s="36">
        <v>55.723689999999998</v>
      </c>
    </row>
    <row r="5733" spans="1:4" ht="12.75" customHeight="1" x14ac:dyDescent="0.25">
      <c r="A5733" s="44">
        <f t="shared" si="20"/>
        <v>43125.499999986117</v>
      </c>
      <c r="B5733" s="24">
        <v>105.0873</v>
      </c>
      <c r="C5733" s="35">
        <v>0.72011000000000003</v>
      </c>
      <c r="D5733" s="36">
        <v>66.025409999999994</v>
      </c>
    </row>
    <row r="5734" spans="1:4" ht="12.75" customHeight="1" x14ac:dyDescent="0.25">
      <c r="A5734" s="44">
        <f t="shared" si="20"/>
        <v>43125.541666652782</v>
      </c>
      <c r="B5734" s="24">
        <v>116.30370000000001</v>
      </c>
      <c r="C5734" s="35">
        <v>0.61568999999999996</v>
      </c>
      <c r="D5734" s="36">
        <v>59.277729999999998</v>
      </c>
    </row>
    <row r="5735" spans="1:4" ht="12.75" customHeight="1" x14ac:dyDescent="0.25">
      <c r="A5735" s="44">
        <f t="shared" si="20"/>
        <v>43125.583333319446</v>
      </c>
      <c r="B5735" s="24">
        <v>121.0061</v>
      </c>
      <c r="C5735" s="35">
        <v>0.65944000000000003</v>
      </c>
      <c r="D5735" s="36">
        <v>82.534610000000001</v>
      </c>
    </row>
    <row r="5736" spans="1:4" ht="12.75" customHeight="1" x14ac:dyDescent="0.25">
      <c r="A5736" s="44">
        <f t="shared" si="20"/>
        <v>43125.62499998611</v>
      </c>
      <c r="B5736" s="24">
        <v>149.83430000000001</v>
      </c>
      <c r="C5736" s="35">
        <v>0.80196999999999996</v>
      </c>
      <c r="D5736" s="36">
        <v>65.150919999999999</v>
      </c>
    </row>
    <row r="5737" spans="1:4" ht="12.75" customHeight="1" x14ac:dyDescent="0.25">
      <c r="A5737" s="44">
        <f t="shared" si="20"/>
        <v>43125.666666652774</v>
      </c>
      <c r="B5737" s="24">
        <v>159.85230000000001</v>
      </c>
      <c r="C5737" s="35">
        <v>0.85475000000000001</v>
      </c>
      <c r="D5737" s="36">
        <v>169.22900000000001</v>
      </c>
    </row>
    <row r="5738" spans="1:4" ht="12.75" customHeight="1" x14ac:dyDescent="0.25">
      <c r="A5738" s="44">
        <f t="shared" si="20"/>
        <v>43125.708333319439</v>
      </c>
      <c r="B5738" s="24">
        <v>177.21719999999999</v>
      </c>
      <c r="C5738" s="35">
        <v>1.8748</v>
      </c>
      <c r="D5738" s="36">
        <v>45.936030000000002</v>
      </c>
    </row>
    <row r="5739" spans="1:4" ht="12.75" customHeight="1" x14ac:dyDescent="0.25">
      <c r="A5739" s="44">
        <f t="shared" si="20"/>
        <v>43125.749999986103</v>
      </c>
      <c r="B5739" s="24">
        <v>161.6337</v>
      </c>
      <c r="C5739" s="35">
        <v>1.03766</v>
      </c>
      <c r="D5739" s="36">
        <v>27.029800000000002</v>
      </c>
    </row>
    <row r="5740" spans="1:4" ht="12.75" customHeight="1" x14ac:dyDescent="0.25">
      <c r="A5740" s="44">
        <f t="shared" si="20"/>
        <v>43125.791666652767</v>
      </c>
      <c r="B5740" s="24">
        <v>156.37370000000001</v>
      </c>
      <c r="C5740" s="35">
        <v>0.49654999999999999</v>
      </c>
      <c r="D5740" s="36">
        <v>37.291089999999997</v>
      </c>
    </row>
    <row r="5741" spans="1:4" ht="12.75" customHeight="1" x14ac:dyDescent="0.25">
      <c r="A5741" s="44">
        <f t="shared" si="20"/>
        <v>43125.833333319431</v>
      </c>
      <c r="B5741" s="24">
        <v>307.13409999999999</v>
      </c>
      <c r="C5741" s="35">
        <v>0.31224000000000002</v>
      </c>
      <c r="D5741" s="36">
        <v>69.088700000000003</v>
      </c>
    </row>
    <row r="5742" spans="1:4" ht="12.75" customHeight="1" x14ac:dyDescent="0.25">
      <c r="A5742" s="44">
        <f t="shared" si="20"/>
        <v>43125.874999986096</v>
      </c>
      <c r="B5742" s="24">
        <v>309.02100000000002</v>
      </c>
      <c r="C5742" s="35">
        <v>0.42485000000000001</v>
      </c>
      <c r="D5742" s="36">
        <v>60.31982</v>
      </c>
    </row>
    <row r="5743" spans="1:4" ht="12.75" customHeight="1" x14ac:dyDescent="0.25">
      <c r="A5743" s="44">
        <f t="shared" si="20"/>
        <v>43125.91666665276</v>
      </c>
      <c r="B5743" s="24">
        <v>19.122350000000001</v>
      </c>
      <c r="C5743" s="35">
        <v>0.27798</v>
      </c>
      <c r="D5743" s="36">
        <v>61.449530000000003</v>
      </c>
    </row>
    <row r="5744" spans="1:4" ht="12.75" customHeight="1" x14ac:dyDescent="0.25">
      <c r="A5744" s="44">
        <f t="shared" si="20"/>
        <v>43125.958333319424</v>
      </c>
      <c r="B5744" s="24">
        <v>326.6284</v>
      </c>
      <c r="C5744" s="35">
        <v>0.27283000000000002</v>
      </c>
      <c r="D5744" s="36">
        <v>35.045409999999997</v>
      </c>
    </row>
    <row r="5745" spans="1:4" ht="12.75" customHeight="1" x14ac:dyDescent="0.25">
      <c r="A5745" s="44">
        <f t="shared" si="20"/>
        <v>43125.999999986088</v>
      </c>
      <c r="B5745" s="24">
        <v>24.07788</v>
      </c>
      <c r="C5745" s="35">
        <v>0.2099</v>
      </c>
      <c r="D5745" s="36">
        <v>22.12942</v>
      </c>
    </row>
    <row r="5746" spans="1:4" ht="12.75" customHeight="1" x14ac:dyDescent="0.25">
      <c r="A5746" s="44">
        <f t="shared" si="20"/>
        <v>43126.041666652753</v>
      </c>
      <c r="B5746" s="24">
        <v>57.575319999999998</v>
      </c>
      <c r="C5746" s="35">
        <v>0.28021000000000001</v>
      </c>
      <c r="D5746" s="36">
        <v>21.015090000000001</v>
      </c>
    </row>
    <row r="5747" spans="1:4" ht="12.75" customHeight="1" x14ac:dyDescent="0.25">
      <c r="A5747" s="44">
        <f t="shared" ref="A5747:A5810" si="21">A5746+1/24</f>
        <v>43126.083333319417</v>
      </c>
      <c r="B5747" s="24">
        <v>1.50562</v>
      </c>
      <c r="C5747" s="35">
        <v>0.43376999999999999</v>
      </c>
      <c r="D5747" s="36">
        <v>13.428800000000001</v>
      </c>
    </row>
    <row r="5748" spans="1:4" ht="12.75" customHeight="1" x14ac:dyDescent="0.25">
      <c r="A5748" s="44">
        <f t="shared" si="21"/>
        <v>43126.124999986081</v>
      </c>
      <c r="B5748" s="24">
        <v>119.8811</v>
      </c>
      <c r="C5748" s="35">
        <v>0.19783999999999999</v>
      </c>
      <c r="D5748" s="36">
        <v>14.64316</v>
      </c>
    </row>
    <row r="5749" spans="1:4" ht="12.75" customHeight="1" x14ac:dyDescent="0.25">
      <c r="A5749" s="44">
        <f t="shared" si="21"/>
        <v>43126.166666652745</v>
      </c>
      <c r="B5749" s="24">
        <v>42.175130000000003</v>
      </c>
      <c r="C5749" s="35">
        <v>0.32163999999999998</v>
      </c>
      <c r="D5749" s="36">
        <v>125.2633</v>
      </c>
    </row>
    <row r="5750" spans="1:4" ht="12.75" customHeight="1" x14ac:dyDescent="0.25">
      <c r="A5750" s="44">
        <f t="shared" si="21"/>
        <v>43126.20833331941</v>
      </c>
      <c r="B5750" s="24">
        <v>81.939639999999997</v>
      </c>
      <c r="C5750" s="35">
        <v>0.24748000000000001</v>
      </c>
      <c r="D5750" s="36">
        <v>151.09719999999999</v>
      </c>
    </row>
    <row r="5751" spans="1:4" ht="12.75" customHeight="1" x14ac:dyDescent="0.25">
      <c r="A5751" s="44">
        <f t="shared" si="21"/>
        <v>43126.249999986074</v>
      </c>
      <c r="B5751" s="24">
        <v>111.0538</v>
      </c>
      <c r="C5751" s="35">
        <v>0.32976</v>
      </c>
      <c r="D5751" s="36">
        <v>306.4665</v>
      </c>
    </row>
    <row r="5752" spans="1:4" ht="12.75" customHeight="1" x14ac:dyDescent="0.25">
      <c r="A5752" s="44">
        <f t="shared" si="21"/>
        <v>43126.291666652738</v>
      </c>
      <c r="B5752" s="24">
        <v>52.822609999999997</v>
      </c>
      <c r="C5752" s="35">
        <v>0.27618999999999999</v>
      </c>
      <c r="D5752" s="36">
        <v>252.06729999999999</v>
      </c>
    </row>
    <row r="5753" spans="1:4" ht="12.75" customHeight="1" x14ac:dyDescent="0.25">
      <c r="A5753" s="44">
        <f t="shared" si="21"/>
        <v>43126.333333319402</v>
      </c>
      <c r="B5753" s="24">
        <v>273.75080000000003</v>
      </c>
      <c r="C5753" s="35">
        <v>0.53061000000000003</v>
      </c>
      <c r="D5753" s="36">
        <v>68.865769999999998</v>
      </c>
    </row>
    <row r="5754" spans="1:4" ht="12.75" customHeight="1" x14ac:dyDescent="0.25">
      <c r="A5754" s="44">
        <f t="shared" si="21"/>
        <v>43126.374999986067</v>
      </c>
      <c r="B5754" s="24">
        <v>147.74719999999999</v>
      </c>
      <c r="C5754" s="35">
        <v>0.45695000000000002</v>
      </c>
      <c r="D5754" s="36">
        <v>40.94061</v>
      </c>
    </row>
    <row r="5755" spans="1:4" ht="12.75" customHeight="1" x14ac:dyDescent="0.25">
      <c r="A5755" s="44">
        <f t="shared" si="21"/>
        <v>43126.416666652731</v>
      </c>
      <c r="B5755" s="24">
        <v>164.83850000000001</v>
      </c>
      <c r="C5755" s="35">
        <v>0.64900000000000002</v>
      </c>
      <c r="D5755" s="36">
        <v>101.6938</v>
      </c>
    </row>
    <row r="5756" spans="1:4" ht="12.75" customHeight="1" x14ac:dyDescent="0.25">
      <c r="A5756" s="44">
        <f t="shared" si="21"/>
        <v>43126.458333319395</v>
      </c>
      <c r="B5756" s="24">
        <v>88.466350000000006</v>
      </c>
      <c r="C5756" s="35">
        <v>0.50243000000000004</v>
      </c>
      <c r="D5756" s="36">
        <v>54.470939999999999</v>
      </c>
    </row>
    <row r="5757" spans="1:4" ht="12.75" customHeight="1" x14ac:dyDescent="0.25">
      <c r="A5757" s="44">
        <f t="shared" si="21"/>
        <v>43126.499999986059</v>
      </c>
      <c r="B5757" s="24">
        <v>162.66300000000001</v>
      </c>
      <c r="C5757" s="35">
        <v>1.19262</v>
      </c>
      <c r="D5757" s="36">
        <v>41.997219999999999</v>
      </c>
    </row>
    <row r="5758" spans="1:4" ht="12.75" customHeight="1" x14ac:dyDescent="0.25">
      <c r="A5758" s="44">
        <f t="shared" si="21"/>
        <v>43126.541666652724</v>
      </c>
      <c r="B5758" s="24">
        <v>165.35480000000001</v>
      </c>
      <c r="C5758" s="35">
        <v>1.0044</v>
      </c>
      <c r="D5758" s="36">
        <v>101.87520000000001</v>
      </c>
    </row>
    <row r="5759" spans="1:4" ht="12.75" customHeight="1" x14ac:dyDescent="0.25">
      <c r="A5759" s="44">
        <f t="shared" si="21"/>
        <v>43126.583333319388</v>
      </c>
      <c r="B5759" s="24">
        <v>129.27449999999999</v>
      </c>
      <c r="C5759" s="35">
        <v>0.45906999999999998</v>
      </c>
      <c r="D5759" s="36">
        <v>109.023</v>
      </c>
    </row>
    <row r="5760" spans="1:4" ht="12.75" customHeight="1" x14ac:dyDescent="0.25">
      <c r="A5760" s="44">
        <f t="shared" si="21"/>
        <v>43126.624999986052</v>
      </c>
      <c r="B5760" s="24">
        <v>89.171509999999998</v>
      </c>
      <c r="C5760" s="35">
        <v>0.68006</v>
      </c>
      <c r="D5760" s="36">
        <v>94.784840000000003</v>
      </c>
    </row>
    <row r="5761" spans="1:4" ht="12.75" customHeight="1" x14ac:dyDescent="0.25">
      <c r="A5761" s="44">
        <f t="shared" si="21"/>
        <v>43126.666666652716</v>
      </c>
      <c r="B5761" s="24">
        <v>122.93819999999999</v>
      </c>
      <c r="C5761" s="35">
        <v>0.73870000000000002</v>
      </c>
      <c r="D5761" s="36">
        <v>21.488119999999999</v>
      </c>
    </row>
    <row r="5762" spans="1:4" ht="12.75" customHeight="1" x14ac:dyDescent="0.25">
      <c r="A5762" s="44">
        <f t="shared" si="21"/>
        <v>43126.70833331938</v>
      </c>
      <c r="B5762" s="24">
        <v>156.34100000000001</v>
      </c>
      <c r="C5762" s="35">
        <v>0.28389999999999999</v>
      </c>
      <c r="D5762" s="36">
        <v>43.056139999999999</v>
      </c>
    </row>
    <row r="5763" spans="1:4" ht="12.75" customHeight="1" x14ac:dyDescent="0.25">
      <c r="A5763" s="44">
        <f t="shared" si="21"/>
        <v>43126.749999986045</v>
      </c>
      <c r="B5763" s="24">
        <v>112.0301</v>
      </c>
      <c r="C5763" s="35">
        <v>0.28442000000000001</v>
      </c>
      <c r="D5763" s="36">
        <v>31.583020000000001</v>
      </c>
    </row>
    <row r="5764" spans="1:4" ht="12.75" customHeight="1" x14ac:dyDescent="0.25">
      <c r="A5764" s="44">
        <f t="shared" si="21"/>
        <v>43126.791666652709</v>
      </c>
      <c r="B5764" s="24">
        <v>116.92310000000001</v>
      </c>
      <c r="C5764" s="35">
        <v>0.27082000000000001</v>
      </c>
      <c r="D5764" s="36">
        <v>15.69844</v>
      </c>
    </row>
    <row r="5765" spans="1:4" ht="12.75" customHeight="1" x14ac:dyDescent="0.25">
      <c r="A5765" s="44">
        <f t="shared" si="21"/>
        <v>43126.833333319373</v>
      </c>
      <c r="B5765" s="24">
        <v>95.130039999999994</v>
      </c>
      <c r="C5765" s="35">
        <v>0.48143000000000002</v>
      </c>
      <c r="D5765" s="36">
        <v>17.54673</v>
      </c>
    </row>
    <row r="5766" spans="1:4" ht="12.75" customHeight="1" x14ac:dyDescent="0.25">
      <c r="A5766" s="44">
        <f t="shared" si="21"/>
        <v>43126.874999986037</v>
      </c>
      <c r="B5766" s="24">
        <v>93.500240000000005</v>
      </c>
      <c r="C5766" s="35">
        <v>0.38564999999999999</v>
      </c>
      <c r="D5766" s="36">
        <v>35.124299999999998</v>
      </c>
    </row>
    <row r="5767" spans="1:4" ht="12.75" customHeight="1" x14ac:dyDescent="0.25">
      <c r="A5767" s="44">
        <f t="shared" si="21"/>
        <v>43126.916666652702</v>
      </c>
      <c r="B5767" s="24">
        <v>337.87299999999999</v>
      </c>
      <c r="C5767" s="35">
        <v>0.37212000000000001</v>
      </c>
      <c r="D5767" s="36">
        <v>54.886330000000001</v>
      </c>
    </row>
    <row r="5768" spans="1:4" ht="12.75" customHeight="1" x14ac:dyDescent="0.25">
      <c r="A5768" s="44">
        <f t="shared" si="21"/>
        <v>43126.958333319366</v>
      </c>
      <c r="B5768" s="24">
        <v>25.560500000000001</v>
      </c>
      <c r="C5768" s="35">
        <v>0.31045</v>
      </c>
      <c r="D5768" s="36">
        <v>12.512090000000001</v>
      </c>
    </row>
    <row r="5769" spans="1:4" ht="12.75" customHeight="1" x14ac:dyDescent="0.25">
      <c r="A5769" s="44">
        <f t="shared" si="21"/>
        <v>43126.99999998603</v>
      </c>
      <c r="B5769" s="24">
        <v>150.6634</v>
      </c>
      <c r="C5769" s="35">
        <v>0.33056999999999997</v>
      </c>
      <c r="D5769" s="36">
        <v>20.520600000000002</v>
      </c>
    </row>
    <row r="5770" spans="1:4" ht="12.75" customHeight="1" x14ac:dyDescent="0.25">
      <c r="A5770" s="44">
        <f t="shared" si="21"/>
        <v>43127.041666652694</v>
      </c>
      <c r="B5770" s="24">
        <v>279.23660000000001</v>
      </c>
      <c r="C5770" s="35">
        <v>0.35226000000000002</v>
      </c>
      <c r="D5770" s="36">
        <v>24.400390000000002</v>
      </c>
    </row>
    <row r="5771" spans="1:4" ht="12.75" customHeight="1" x14ac:dyDescent="0.25">
      <c r="A5771" s="44">
        <f t="shared" si="21"/>
        <v>43127.083333319359</v>
      </c>
      <c r="B5771" s="24">
        <v>191.47649999999999</v>
      </c>
      <c r="C5771" s="35">
        <v>0.29432000000000003</v>
      </c>
      <c r="D5771" s="36">
        <v>7.3535599999999999</v>
      </c>
    </row>
    <row r="5772" spans="1:4" ht="12.75" customHeight="1" x14ac:dyDescent="0.25">
      <c r="A5772" s="44">
        <f t="shared" si="21"/>
        <v>43127.124999986023</v>
      </c>
      <c r="B5772" s="24">
        <v>69.684870000000004</v>
      </c>
      <c r="C5772" s="35">
        <v>0.27453</v>
      </c>
      <c r="D5772" s="36">
        <v>23.89678</v>
      </c>
    </row>
    <row r="5773" spans="1:4" ht="12.75" customHeight="1" x14ac:dyDescent="0.25">
      <c r="A5773" s="44">
        <f t="shared" si="21"/>
        <v>43127.166666652687</v>
      </c>
      <c r="B5773" s="24">
        <v>268.86020000000002</v>
      </c>
      <c r="C5773" s="35">
        <v>0.36807000000000001</v>
      </c>
      <c r="D5773" s="36">
        <v>23.930160000000001</v>
      </c>
    </row>
    <row r="5774" spans="1:4" ht="12.75" customHeight="1" x14ac:dyDescent="0.25">
      <c r="A5774" s="44">
        <f t="shared" si="21"/>
        <v>43127.208333319351</v>
      </c>
      <c r="B5774" s="24">
        <v>99.046880000000002</v>
      </c>
      <c r="C5774" s="35">
        <v>0.19505</v>
      </c>
      <c r="D5774" s="36">
        <v>23.952549999999999</v>
      </c>
    </row>
    <row r="5775" spans="1:4" ht="12.75" customHeight="1" x14ac:dyDescent="0.25">
      <c r="A5775" s="44">
        <f t="shared" si="21"/>
        <v>43127.249999986016</v>
      </c>
      <c r="B5775" s="24">
        <v>266.43270000000001</v>
      </c>
      <c r="C5775" s="35">
        <v>0.3548</v>
      </c>
      <c r="D5775" s="36">
        <v>26.781330000000001</v>
      </c>
    </row>
    <row r="5776" spans="1:4" ht="12.75" customHeight="1" x14ac:dyDescent="0.25">
      <c r="A5776" s="44">
        <f t="shared" si="21"/>
        <v>43127.29166665268</v>
      </c>
      <c r="B5776" s="24">
        <v>40.456069999999997</v>
      </c>
      <c r="C5776" s="35">
        <v>0.44745000000000001</v>
      </c>
      <c r="D5776" s="36">
        <v>27.174219999999998</v>
      </c>
    </row>
    <row r="5777" spans="1:4" ht="12.75" customHeight="1" x14ac:dyDescent="0.25">
      <c r="A5777" s="44">
        <f t="shared" si="21"/>
        <v>43127.333333319344</v>
      </c>
      <c r="B5777" s="24">
        <v>158.04820000000001</v>
      </c>
      <c r="C5777" s="35">
        <v>0.4773</v>
      </c>
      <c r="D5777" s="36">
        <v>13.378830000000001</v>
      </c>
    </row>
    <row r="5778" spans="1:4" ht="12.75" customHeight="1" x14ac:dyDescent="0.25">
      <c r="A5778" s="44">
        <f t="shared" si="21"/>
        <v>43127.374999986008</v>
      </c>
      <c r="B5778" s="24">
        <v>161.45480000000001</v>
      </c>
      <c r="C5778" s="35">
        <v>0.42937999999999998</v>
      </c>
      <c r="D5778" s="36">
        <v>23.808389999999999</v>
      </c>
    </row>
    <row r="5779" spans="1:4" ht="12.75" customHeight="1" x14ac:dyDescent="0.25">
      <c r="A5779" s="44">
        <f t="shared" si="21"/>
        <v>43127.416666652673</v>
      </c>
      <c r="B5779" s="24">
        <v>155.31720000000001</v>
      </c>
      <c r="C5779" s="35">
        <v>0.48465999999999998</v>
      </c>
      <c r="D5779" s="36">
        <v>48.374119999999998</v>
      </c>
    </row>
    <row r="5780" spans="1:4" ht="12.75" customHeight="1" x14ac:dyDescent="0.25">
      <c r="A5780" s="44">
        <f t="shared" si="21"/>
        <v>43127.458333319337</v>
      </c>
      <c r="B5780" s="24">
        <v>116.24469999999999</v>
      </c>
      <c r="C5780" s="35">
        <v>0.48710999999999999</v>
      </c>
      <c r="D5780" s="36">
        <v>34.157110000000003</v>
      </c>
    </row>
    <row r="5781" spans="1:4" ht="12.75" customHeight="1" x14ac:dyDescent="0.25">
      <c r="A5781" s="44">
        <f t="shared" si="21"/>
        <v>43127.499999986001</v>
      </c>
      <c r="B5781" s="24">
        <v>152.44280000000001</v>
      </c>
      <c r="C5781" s="35">
        <v>0.91923999999999995</v>
      </c>
      <c r="D5781" s="36">
        <v>14.99559</v>
      </c>
    </row>
    <row r="5782" spans="1:4" ht="12.75" customHeight="1" x14ac:dyDescent="0.25">
      <c r="A5782" s="44">
        <f t="shared" si="21"/>
        <v>43127.541666652665</v>
      </c>
      <c r="B5782" s="24">
        <v>117.7174</v>
      </c>
      <c r="C5782" s="35">
        <v>0.74082000000000003</v>
      </c>
      <c r="D5782" s="36">
        <v>24.615259999999999</v>
      </c>
    </row>
    <row r="5783" spans="1:4" ht="12.75" customHeight="1" x14ac:dyDescent="0.25">
      <c r="A5783" s="44">
        <f t="shared" si="21"/>
        <v>43127.58333331933</v>
      </c>
      <c r="B5783" s="24">
        <v>90.515709999999999</v>
      </c>
      <c r="C5783" s="35">
        <v>0.86165000000000003</v>
      </c>
      <c r="D5783" s="36">
        <v>23.40082</v>
      </c>
    </row>
    <row r="5784" spans="1:4" ht="12.75" customHeight="1" x14ac:dyDescent="0.25">
      <c r="A5784" s="44">
        <f t="shared" si="21"/>
        <v>43127.624999985994</v>
      </c>
      <c r="B5784" s="24">
        <v>98.17886</v>
      </c>
      <c r="C5784" s="35">
        <v>0.76993</v>
      </c>
      <c r="D5784" s="36">
        <v>18.222799999999999</v>
      </c>
    </row>
    <row r="5785" spans="1:4" ht="12.75" customHeight="1" x14ac:dyDescent="0.25">
      <c r="A5785" s="44">
        <f t="shared" si="21"/>
        <v>43127.666666652658</v>
      </c>
      <c r="B5785" s="24">
        <v>123.0877</v>
      </c>
      <c r="C5785" s="35">
        <v>0.73728000000000005</v>
      </c>
      <c r="D5785" s="36">
        <v>35.218110000000003</v>
      </c>
    </row>
    <row r="5786" spans="1:4" ht="12.75" customHeight="1" x14ac:dyDescent="0.25">
      <c r="A5786" s="44">
        <f t="shared" si="21"/>
        <v>43127.708333319322</v>
      </c>
      <c r="B5786" s="24">
        <v>79.459310000000002</v>
      </c>
      <c r="C5786" s="35">
        <v>1.12409</v>
      </c>
      <c r="D5786" s="36">
        <v>28.758669999999999</v>
      </c>
    </row>
    <row r="5787" spans="1:4" ht="12.75" customHeight="1" x14ac:dyDescent="0.25">
      <c r="A5787" s="44">
        <f t="shared" si="21"/>
        <v>43127.749999985987</v>
      </c>
      <c r="B5787" s="24">
        <v>89.998050000000006</v>
      </c>
      <c r="C5787" s="35">
        <v>0.58208000000000004</v>
      </c>
      <c r="D5787" s="36">
        <v>16.078869999999998</v>
      </c>
    </row>
    <row r="5788" spans="1:4" ht="12.75" customHeight="1" x14ac:dyDescent="0.25">
      <c r="A5788" s="44">
        <f t="shared" si="21"/>
        <v>43127.791666652651</v>
      </c>
      <c r="B5788" s="24">
        <v>128.57499999999999</v>
      </c>
      <c r="C5788" s="35">
        <v>0.33853</v>
      </c>
      <c r="D5788" s="36">
        <v>24.851400000000002</v>
      </c>
    </row>
    <row r="5789" spans="1:4" ht="12.75" customHeight="1" x14ac:dyDescent="0.25">
      <c r="A5789" s="44">
        <f t="shared" si="21"/>
        <v>43127.833333319315</v>
      </c>
      <c r="B5789" s="24">
        <v>188.5453</v>
      </c>
      <c r="C5789" s="35">
        <v>0.53069999999999995</v>
      </c>
      <c r="D5789" s="36">
        <v>13.14687</v>
      </c>
    </row>
    <row r="5790" spans="1:4" ht="12.75" customHeight="1" x14ac:dyDescent="0.25">
      <c r="A5790" s="44">
        <f t="shared" si="21"/>
        <v>43127.874999985979</v>
      </c>
      <c r="B5790" s="24">
        <v>213.22929999999999</v>
      </c>
      <c r="C5790" s="35">
        <v>0.33885999999999999</v>
      </c>
      <c r="D5790" s="36">
        <v>12.26342</v>
      </c>
    </row>
    <row r="5791" spans="1:4" ht="12.75" customHeight="1" x14ac:dyDescent="0.25">
      <c r="A5791" s="44">
        <f t="shared" si="21"/>
        <v>43127.916666652643</v>
      </c>
      <c r="B5791" s="24">
        <v>265.19819999999999</v>
      </c>
      <c r="C5791" s="35">
        <v>0.36869000000000002</v>
      </c>
      <c r="D5791" s="36">
        <v>57.049959999999999</v>
      </c>
    </row>
    <row r="5792" spans="1:4" ht="12.75" customHeight="1" x14ac:dyDescent="0.25">
      <c r="A5792" s="44">
        <f t="shared" si="21"/>
        <v>43127.958333319308</v>
      </c>
      <c r="B5792" s="24">
        <v>189.48660000000001</v>
      </c>
      <c r="C5792" s="35">
        <v>0.36979000000000001</v>
      </c>
      <c r="D5792" s="36">
        <v>30.84412</v>
      </c>
    </row>
    <row r="5793" spans="1:4" ht="12.75" customHeight="1" x14ac:dyDescent="0.25">
      <c r="A5793" s="44">
        <f t="shared" si="21"/>
        <v>43127.999999985972</v>
      </c>
      <c r="B5793" s="24">
        <v>265.66460000000001</v>
      </c>
      <c r="C5793" s="35">
        <v>0.49158000000000002</v>
      </c>
      <c r="D5793" s="36">
        <v>10.08061</v>
      </c>
    </row>
    <row r="5794" spans="1:4" ht="12.75" customHeight="1" x14ac:dyDescent="0.25">
      <c r="A5794" s="44">
        <f t="shared" si="21"/>
        <v>43128.041666652636</v>
      </c>
      <c r="B5794" s="24">
        <v>282.86520000000002</v>
      </c>
      <c r="C5794" s="35">
        <v>0.64266000000000001</v>
      </c>
      <c r="D5794" s="36">
        <v>10.22922</v>
      </c>
    </row>
    <row r="5795" spans="1:4" ht="12.75" customHeight="1" x14ac:dyDescent="0.25">
      <c r="A5795" s="44">
        <f t="shared" si="21"/>
        <v>43128.0833333193</v>
      </c>
      <c r="B5795" s="24">
        <v>274.21199999999999</v>
      </c>
      <c r="C5795" s="35">
        <v>0.44785999999999998</v>
      </c>
      <c r="D5795" s="36">
        <v>3.3434499999999998</v>
      </c>
    </row>
    <row r="5796" spans="1:4" ht="12.75" customHeight="1" x14ac:dyDescent="0.25">
      <c r="A5796" s="44">
        <f t="shared" si="21"/>
        <v>43128.124999985965</v>
      </c>
      <c r="B5796" s="24">
        <v>291.12400000000002</v>
      </c>
      <c r="C5796" s="35">
        <v>0.52519000000000005</v>
      </c>
      <c r="D5796" s="36">
        <v>30.41206</v>
      </c>
    </row>
    <row r="5797" spans="1:4" ht="12.75" customHeight="1" x14ac:dyDescent="0.25">
      <c r="A5797" s="44">
        <f t="shared" si="21"/>
        <v>43128.166666652629</v>
      </c>
      <c r="B5797" s="24">
        <v>252.57570000000001</v>
      </c>
      <c r="C5797" s="35">
        <v>0.62344999999999995</v>
      </c>
      <c r="D5797" s="36">
        <v>11.70424</v>
      </c>
    </row>
    <row r="5798" spans="1:4" ht="12.75" customHeight="1" x14ac:dyDescent="0.25">
      <c r="A5798" s="44">
        <f t="shared" si="21"/>
        <v>43128.208333319293</v>
      </c>
      <c r="B5798" s="24">
        <v>246.23490000000001</v>
      </c>
      <c r="C5798" s="35">
        <v>0.52059999999999995</v>
      </c>
      <c r="D5798" s="36">
        <v>16.291060000000002</v>
      </c>
    </row>
    <row r="5799" spans="1:4" ht="12.75" customHeight="1" x14ac:dyDescent="0.25">
      <c r="A5799" s="44">
        <f t="shared" si="21"/>
        <v>43128.249999985957</v>
      </c>
      <c r="B5799" s="24">
        <v>21.972909999999999</v>
      </c>
      <c r="C5799" s="35">
        <v>0.38505</v>
      </c>
      <c r="D5799" s="36">
        <v>44.069490000000002</v>
      </c>
    </row>
    <row r="5800" spans="1:4" ht="12.75" customHeight="1" x14ac:dyDescent="0.25">
      <c r="A5800" s="44">
        <f t="shared" si="21"/>
        <v>43128.291666652622</v>
      </c>
      <c r="B5800" s="24">
        <v>86.306920000000005</v>
      </c>
      <c r="C5800" s="35">
        <v>0.47993999999999998</v>
      </c>
    </row>
    <row r="5801" spans="1:4" ht="12.75" customHeight="1" x14ac:dyDescent="0.25">
      <c r="A5801" s="44">
        <f t="shared" si="21"/>
        <v>43128.333333319286</v>
      </c>
      <c r="B5801" s="24">
        <v>82.209040000000002</v>
      </c>
      <c r="C5801" s="35">
        <v>0.37513999999999997</v>
      </c>
      <c r="D5801" s="36">
        <v>11.133979999999999</v>
      </c>
    </row>
    <row r="5802" spans="1:4" ht="12.75" customHeight="1" x14ac:dyDescent="0.25">
      <c r="A5802" s="44">
        <f t="shared" si="21"/>
        <v>43128.37499998595</v>
      </c>
      <c r="B5802" s="24">
        <v>79.36233</v>
      </c>
      <c r="C5802" s="35">
        <v>0.91378999999999999</v>
      </c>
      <c r="D5802" s="36">
        <v>12.013210000000001</v>
      </c>
    </row>
    <row r="5803" spans="1:4" ht="12.75" customHeight="1" x14ac:dyDescent="0.25">
      <c r="A5803" s="44">
        <f t="shared" si="21"/>
        <v>43128.416666652614</v>
      </c>
      <c r="B5803" s="24">
        <v>87.077380000000005</v>
      </c>
      <c r="C5803" s="35">
        <v>1.2387600000000001</v>
      </c>
      <c r="D5803" s="36">
        <v>10.17263</v>
      </c>
    </row>
    <row r="5804" spans="1:4" ht="12.75" customHeight="1" x14ac:dyDescent="0.25">
      <c r="A5804" s="44">
        <f t="shared" si="21"/>
        <v>43128.458333319279</v>
      </c>
      <c r="B5804" s="24">
        <v>127.645</v>
      </c>
      <c r="C5804" s="35">
        <v>0.36881999999999998</v>
      </c>
      <c r="D5804" s="36">
        <v>5.2313499999999999</v>
      </c>
    </row>
    <row r="5805" spans="1:4" ht="12.75" customHeight="1" x14ac:dyDescent="0.25">
      <c r="A5805" s="44">
        <f t="shared" si="21"/>
        <v>43128.499999985943</v>
      </c>
      <c r="B5805" s="24">
        <v>96.773859999999999</v>
      </c>
      <c r="C5805" s="35">
        <v>0.62429000000000001</v>
      </c>
      <c r="D5805" s="36">
        <v>20.257560000000002</v>
      </c>
    </row>
    <row r="5806" spans="1:4" ht="12.75" customHeight="1" x14ac:dyDescent="0.25">
      <c r="A5806" s="44">
        <f t="shared" si="21"/>
        <v>43128.541666652607</v>
      </c>
      <c r="B5806" s="24">
        <v>90.862009999999998</v>
      </c>
      <c r="C5806" s="35">
        <v>0.51019000000000003</v>
      </c>
      <c r="D5806" s="36">
        <v>11.383380000000001</v>
      </c>
    </row>
    <row r="5807" spans="1:4" ht="12.75" customHeight="1" x14ac:dyDescent="0.25">
      <c r="A5807" s="44">
        <f t="shared" si="21"/>
        <v>43128.583333319271</v>
      </c>
      <c r="B5807" s="24">
        <v>106.932</v>
      </c>
      <c r="C5807" s="35">
        <v>0.66093000000000002</v>
      </c>
      <c r="D5807" s="36">
        <v>12.08623</v>
      </c>
    </row>
    <row r="5808" spans="1:4" ht="12.75" customHeight="1" x14ac:dyDescent="0.25">
      <c r="A5808" s="44">
        <f t="shared" si="21"/>
        <v>43128.624999985936</v>
      </c>
      <c r="B5808" s="24">
        <v>67.892920000000004</v>
      </c>
      <c r="C5808" s="35">
        <v>0.71392999999999995</v>
      </c>
      <c r="D5808" s="36">
        <v>16.062830000000002</v>
      </c>
    </row>
    <row r="5809" spans="1:4" ht="12.75" customHeight="1" x14ac:dyDescent="0.25">
      <c r="A5809" s="44">
        <f t="shared" si="21"/>
        <v>43128.6666666526</v>
      </c>
      <c r="B5809" s="24">
        <v>91.155959999999993</v>
      </c>
      <c r="C5809" s="35">
        <v>0.70445999999999998</v>
      </c>
      <c r="D5809" s="36" t="s">
        <v>189</v>
      </c>
    </row>
    <row r="5810" spans="1:4" ht="12.75" customHeight="1" x14ac:dyDescent="0.25">
      <c r="A5810" s="44">
        <f t="shared" si="21"/>
        <v>43128.708333319264</v>
      </c>
      <c r="B5810" s="24">
        <v>66.957639999999998</v>
      </c>
      <c r="C5810" s="35">
        <v>0.34300999999999998</v>
      </c>
      <c r="D5810" s="36">
        <v>12.286</v>
      </c>
    </row>
    <row r="5811" spans="1:4" ht="12.75" customHeight="1" x14ac:dyDescent="0.25">
      <c r="A5811" s="44">
        <f t="shared" ref="A5811:A5874" si="22">A5810+1/24</f>
        <v>43128.749999985928</v>
      </c>
      <c r="B5811" s="24">
        <v>93.505570000000006</v>
      </c>
      <c r="C5811" s="35">
        <v>0.50299000000000005</v>
      </c>
      <c r="D5811" s="36">
        <v>6.0670599999999997</v>
      </c>
    </row>
    <row r="5812" spans="1:4" ht="12.75" customHeight="1" x14ac:dyDescent="0.25">
      <c r="A5812" s="44">
        <f t="shared" si="22"/>
        <v>43128.791666652593</v>
      </c>
      <c r="B5812" s="24">
        <v>137.95099999999999</v>
      </c>
      <c r="C5812" s="35">
        <v>0.23157</v>
      </c>
      <c r="D5812" s="36">
        <v>4.1585299999999998</v>
      </c>
    </row>
    <row r="5813" spans="1:4" ht="12.75" customHeight="1" x14ac:dyDescent="0.25">
      <c r="A5813" s="44">
        <f t="shared" si="22"/>
        <v>43128.833333319257</v>
      </c>
      <c r="B5813" s="24">
        <v>125.2342</v>
      </c>
      <c r="C5813" s="35">
        <v>0.20719000000000001</v>
      </c>
      <c r="D5813" s="36">
        <v>1.17746</v>
      </c>
    </row>
    <row r="5814" spans="1:4" ht="12.75" customHeight="1" x14ac:dyDescent="0.25">
      <c r="A5814" s="44">
        <f t="shared" si="22"/>
        <v>43128.874999985921</v>
      </c>
      <c r="B5814" s="24">
        <v>100.0894</v>
      </c>
      <c r="C5814" s="35">
        <v>0.24048</v>
      </c>
      <c r="D5814" s="36">
        <v>16.197669999999999</v>
      </c>
    </row>
    <row r="5815" spans="1:4" ht="12.75" customHeight="1" x14ac:dyDescent="0.25">
      <c r="A5815" s="44">
        <f t="shared" si="22"/>
        <v>43128.916666652585</v>
      </c>
      <c r="B5815" s="24">
        <v>84.523830000000004</v>
      </c>
      <c r="C5815" s="35">
        <v>0.32280999999999999</v>
      </c>
      <c r="D5815" s="36">
        <v>9.3204899999999995</v>
      </c>
    </row>
    <row r="5816" spans="1:4" ht="12.75" customHeight="1" x14ac:dyDescent="0.25">
      <c r="A5816" s="44">
        <f t="shared" si="22"/>
        <v>43128.95833331925</v>
      </c>
      <c r="B5816" s="24">
        <v>67.301270000000002</v>
      </c>
      <c r="C5816" s="35">
        <v>0.23111999999999999</v>
      </c>
      <c r="D5816" s="36">
        <v>12.17801</v>
      </c>
    </row>
    <row r="5817" spans="1:4" ht="12.75" customHeight="1" x14ac:dyDescent="0.25">
      <c r="A5817" s="44">
        <f t="shared" si="22"/>
        <v>43128.999999985914</v>
      </c>
      <c r="B5817" s="24">
        <v>52.246960000000001</v>
      </c>
      <c r="C5817" s="35">
        <v>0.19112000000000001</v>
      </c>
      <c r="D5817" s="36">
        <v>15.711130000000001</v>
      </c>
    </row>
    <row r="5818" spans="1:4" ht="12.75" customHeight="1" x14ac:dyDescent="0.25">
      <c r="A5818" s="44">
        <f t="shared" si="22"/>
        <v>43129.041666652578</v>
      </c>
      <c r="B5818" s="24">
        <v>67.513499999999993</v>
      </c>
      <c r="C5818" s="35">
        <v>0.18317</v>
      </c>
      <c r="D5818" s="36">
        <v>15.15034</v>
      </c>
    </row>
    <row r="5819" spans="1:4" ht="12.75" customHeight="1" x14ac:dyDescent="0.25">
      <c r="A5819" s="44">
        <f t="shared" si="22"/>
        <v>43129.083333319242</v>
      </c>
      <c r="B5819" s="24">
        <v>39.477719999999998</v>
      </c>
      <c r="C5819" s="35">
        <v>0.28287000000000001</v>
      </c>
      <c r="D5819" s="36">
        <v>7.5487799999999998</v>
      </c>
    </row>
    <row r="5820" spans="1:4" ht="12.75" customHeight="1" x14ac:dyDescent="0.25">
      <c r="A5820" s="44">
        <f t="shared" si="22"/>
        <v>43129.124999985906</v>
      </c>
      <c r="B5820" s="24">
        <v>145.57910000000001</v>
      </c>
      <c r="C5820" s="35">
        <v>0.21807000000000001</v>
      </c>
      <c r="D5820" s="36">
        <v>17.812159999999999</v>
      </c>
    </row>
    <row r="5821" spans="1:4" ht="12.75" customHeight="1" x14ac:dyDescent="0.25">
      <c r="A5821" s="44">
        <f t="shared" si="22"/>
        <v>43129.166666652571</v>
      </c>
      <c r="B5821" s="24">
        <v>79.507159999999999</v>
      </c>
      <c r="C5821" s="35">
        <v>0.24127000000000001</v>
      </c>
      <c r="D5821" s="36">
        <v>16.031939999999999</v>
      </c>
    </row>
    <row r="5822" spans="1:4" ht="12.75" customHeight="1" x14ac:dyDescent="0.25">
      <c r="A5822" s="44">
        <f t="shared" si="22"/>
        <v>43129.208333319235</v>
      </c>
      <c r="B5822" s="24">
        <v>53.62106</v>
      </c>
      <c r="C5822" s="35">
        <v>0.40804000000000001</v>
      </c>
      <c r="D5822" s="36">
        <v>9.0300600000000006</v>
      </c>
    </row>
    <row r="5823" spans="1:4" ht="12.75" customHeight="1" x14ac:dyDescent="0.25">
      <c r="A5823" s="44">
        <f t="shared" si="22"/>
        <v>43129.249999985899</v>
      </c>
      <c r="B5823" s="24">
        <v>79.626080000000002</v>
      </c>
      <c r="C5823" s="35">
        <v>0.23549</v>
      </c>
      <c r="D5823" s="36">
        <v>5.4161099999999998</v>
      </c>
    </row>
    <row r="5824" spans="1:4" ht="12.75" customHeight="1" x14ac:dyDescent="0.25">
      <c r="A5824" s="44">
        <f t="shared" si="22"/>
        <v>43129.291666652563</v>
      </c>
      <c r="B5824" s="24">
        <v>93.510570000000001</v>
      </c>
      <c r="C5824" s="35">
        <v>0.67879</v>
      </c>
      <c r="D5824" s="36">
        <v>7.9956100000000001</v>
      </c>
    </row>
    <row r="5825" spans="1:4" ht="12.75" customHeight="1" x14ac:dyDescent="0.25">
      <c r="A5825" s="44">
        <f t="shared" si="22"/>
        <v>43129.333333319228</v>
      </c>
      <c r="B5825" s="24">
        <v>89.149760000000001</v>
      </c>
      <c r="C5825" s="35">
        <v>0.88234000000000001</v>
      </c>
      <c r="D5825" s="36">
        <v>11.92872</v>
      </c>
    </row>
    <row r="5826" spans="1:4" ht="12.75" customHeight="1" x14ac:dyDescent="0.25">
      <c r="A5826" s="44">
        <f t="shared" si="22"/>
        <v>43129.374999985892</v>
      </c>
      <c r="B5826" s="24">
        <v>84.590549999999993</v>
      </c>
      <c r="C5826" s="35">
        <v>1.3095399999999999</v>
      </c>
      <c r="D5826" s="36">
        <v>9.7052800000000001</v>
      </c>
    </row>
    <row r="5827" spans="1:4" ht="12.75" customHeight="1" x14ac:dyDescent="0.25">
      <c r="A5827" s="44">
        <f t="shared" si="22"/>
        <v>43129.416666652556</v>
      </c>
      <c r="B5827" s="24">
        <v>86.078280000000007</v>
      </c>
      <c r="C5827" s="35">
        <v>1.62645</v>
      </c>
      <c r="D5827" s="36">
        <v>12.918939999999999</v>
      </c>
    </row>
    <row r="5828" spans="1:4" ht="12.75" customHeight="1" x14ac:dyDescent="0.25">
      <c r="A5828" s="44">
        <f t="shared" si="22"/>
        <v>43129.45833331922</v>
      </c>
      <c r="B5828" s="24">
        <v>77.917659999999998</v>
      </c>
      <c r="C5828" s="35">
        <v>2.8934500000000001</v>
      </c>
      <c r="D5828" s="36">
        <v>6.1955600000000004</v>
      </c>
    </row>
    <row r="5829" spans="1:4" ht="12.75" customHeight="1" x14ac:dyDescent="0.25">
      <c r="A5829" s="44">
        <f t="shared" si="22"/>
        <v>43129.499999985885</v>
      </c>
      <c r="B5829" s="24">
        <v>79.124219999999994</v>
      </c>
      <c r="C5829" s="35">
        <v>2.4544800000000002</v>
      </c>
      <c r="D5829" s="36">
        <v>12.375780000000001</v>
      </c>
    </row>
    <row r="5830" spans="1:4" ht="12.75" customHeight="1" x14ac:dyDescent="0.25">
      <c r="A5830" s="44">
        <f t="shared" si="22"/>
        <v>43129.541666652549</v>
      </c>
      <c r="B5830" s="24">
        <v>80.232219999999998</v>
      </c>
      <c r="C5830" s="35">
        <v>2.3329</v>
      </c>
      <c r="D5830" s="36">
        <v>5.4616699999999998</v>
      </c>
    </row>
    <row r="5831" spans="1:4" ht="12.75" customHeight="1" x14ac:dyDescent="0.25">
      <c r="A5831" s="44">
        <f t="shared" si="22"/>
        <v>43129.583333319213</v>
      </c>
      <c r="B5831" s="24">
        <v>82.784739999999999</v>
      </c>
      <c r="C5831" s="35">
        <v>1.83199</v>
      </c>
      <c r="D5831" s="36">
        <v>4.75495</v>
      </c>
    </row>
    <row r="5832" spans="1:4" ht="12.75" customHeight="1" x14ac:dyDescent="0.25">
      <c r="A5832" s="44">
        <f t="shared" si="22"/>
        <v>43129.624999985877</v>
      </c>
      <c r="B5832" s="24">
        <v>78.626300000000001</v>
      </c>
      <c r="C5832" s="35">
        <v>2.8923199999999998</v>
      </c>
      <c r="D5832" s="36">
        <v>9.8074999999999992</v>
      </c>
    </row>
    <row r="5833" spans="1:4" ht="12.75" customHeight="1" x14ac:dyDescent="0.25">
      <c r="A5833" s="44">
        <f t="shared" si="22"/>
        <v>43129.666666652542</v>
      </c>
      <c r="B5833" s="24">
        <v>80.35445</v>
      </c>
      <c r="C5833" s="35">
        <v>1.8103800000000001</v>
      </c>
      <c r="D5833" s="36">
        <v>6.9375600000000004</v>
      </c>
    </row>
    <row r="5834" spans="1:4" ht="12.75" customHeight="1" x14ac:dyDescent="0.25">
      <c r="A5834" s="44">
        <f t="shared" si="22"/>
        <v>43129.708333319206</v>
      </c>
      <c r="B5834" s="24">
        <v>79.487039999999993</v>
      </c>
      <c r="C5834" s="35">
        <v>1.6556599999999999</v>
      </c>
    </row>
    <row r="5835" spans="1:4" ht="12.75" customHeight="1" x14ac:dyDescent="0.25">
      <c r="A5835" s="44">
        <f t="shared" si="22"/>
        <v>43129.74999998587</v>
      </c>
      <c r="B5835" s="24">
        <v>81.807190000000006</v>
      </c>
      <c r="C5835" s="35">
        <v>1.0995600000000001</v>
      </c>
      <c r="D5835" s="36">
        <v>15.532159999999999</v>
      </c>
    </row>
    <row r="5836" spans="1:4" ht="12.75" customHeight="1" x14ac:dyDescent="0.25">
      <c r="A5836" s="44">
        <f t="shared" si="22"/>
        <v>43129.791666652534</v>
      </c>
      <c r="B5836" s="24">
        <v>107.2677</v>
      </c>
      <c r="C5836" s="35">
        <v>0.54237999999999997</v>
      </c>
      <c r="D5836" s="36">
        <v>23.683620000000001</v>
      </c>
    </row>
    <row r="5837" spans="1:4" ht="12.75" customHeight="1" x14ac:dyDescent="0.25">
      <c r="A5837" s="44">
        <f t="shared" si="22"/>
        <v>43129.833333319199</v>
      </c>
      <c r="B5837" s="24">
        <v>106.53319999999999</v>
      </c>
      <c r="C5837" s="35">
        <v>0.29346</v>
      </c>
      <c r="D5837" s="36">
        <v>14.96416</v>
      </c>
    </row>
    <row r="5838" spans="1:4" ht="12.75" customHeight="1" x14ac:dyDescent="0.25">
      <c r="A5838" s="44">
        <f t="shared" si="22"/>
        <v>43129.874999985863</v>
      </c>
      <c r="B5838" s="24">
        <v>197.44710000000001</v>
      </c>
      <c r="C5838" s="35">
        <v>0.22947000000000001</v>
      </c>
      <c r="D5838" s="36">
        <v>7.0108199999999998</v>
      </c>
    </row>
    <row r="5839" spans="1:4" ht="12.75" customHeight="1" x14ac:dyDescent="0.25">
      <c r="A5839" s="44">
        <f t="shared" si="22"/>
        <v>43129.916666652527</v>
      </c>
      <c r="B5839" s="24">
        <v>231.42779999999999</v>
      </c>
      <c r="C5839" s="35">
        <v>0.14671999999999999</v>
      </c>
      <c r="D5839" s="36">
        <v>18.009720000000002</v>
      </c>
    </row>
    <row r="5840" spans="1:4" ht="12.75" customHeight="1" x14ac:dyDescent="0.25">
      <c r="A5840" s="44">
        <f t="shared" si="22"/>
        <v>43129.958333319191</v>
      </c>
      <c r="B5840" s="24">
        <v>77.305949999999996</v>
      </c>
      <c r="C5840" s="35">
        <v>0.31803999999999999</v>
      </c>
      <c r="D5840" s="36">
        <v>10.29208</v>
      </c>
    </row>
    <row r="5841" spans="1:4" ht="12.75" customHeight="1" x14ac:dyDescent="0.25">
      <c r="A5841" s="44">
        <f t="shared" si="22"/>
        <v>43129.999999985856</v>
      </c>
      <c r="B5841" s="24">
        <v>53.30762</v>
      </c>
      <c r="C5841" s="35">
        <v>0.37375999999999998</v>
      </c>
      <c r="D5841" s="36">
        <v>15.86393</v>
      </c>
    </row>
    <row r="5842" spans="1:4" ht="12.75" customHeight="1" x14ac:dyDescent="0.25">
      <c r="A5842" s="44">
        <f t="shared" si="22"/>
        <v>43130.04166665252</v>
      </c>
      <c r="B5842" s="24">
        <v>192.18170000000001</v>
      </c>
      <c r="C5842" s="35">
        <v>0.17093</v>
      </c>
      <c r="D5842" s="36">
        <v>5.76755</v>
      </c>
    </row>
    <row r="5843" spans="1:4" ht="12.75" customHeight="1" x14ac:dyDescent="0.25">
      <c r="A5843" s="44">
        <f t="shared" si="22"/>
        <v>43130.083333319184</v>
      </c>
      <c r="B5843" s="24">
        <v>44.13888</v>
      </c>
      <c r="C5843" s="35">
        <v>0.32256000000000001</v>
      </c>
      <c r="D5843" s="36">
        <v>22.078209999999999</v>
      </c>
    </row>
    <row r="5844" spans="1:4" ht="12.75" customHeight="1" x14ac:dyDescent="0.25">
      <c r="A5844" s="44">
        <f t="shared" si="22"/>
        <v>43130.124999985848</v>
      </c>
      <c r="B5844" s="24">
        <v>80.156409999999994</v>
      </c>
      <c r="C5844" s="35">
        <v>0.36120999999999998</v>
      </c>
      <c r="D5844" s="36">
        <v>5.6612499999999999</v>
      </c>
    </row>
    <row r="5845" spans="1:4" ht="12.75" customHeight="1" x14ac:dyDescent="0.25">
      <c r="A5845" s="44">
        <f t="shared" si="22"/>
        <v>43130.166666652513</v>
      </c>
      <c r="B5845" s="24">
        <v>95.724860000000007</v>
      </c>
      <c r="C5845" s="35">
        <v>0.27196999999999999</v>
      </c>
      <c r="D5845" s="36">
        <v>10.3933</v>
      </c>
    </row>
    <row r="5846" spans="1:4" ht="12.75" customHeight="1" x14ac:dyDescent="0.25">
      <c r="A5846" s="44">
        <f t="shared" si="22"/>
        <v>43130.208333319177</v>
      </c>
      <c r="B5846" s="24">
        <v>188.7362</v>
      </c>
      <c r="C5846" s="35">
        <v>0.26121</v>
      </c>
      <c r="D5846" s="36">
        <v>309.7328</v>
      </c>
    </row>
    <row r="5847" spans="1:4" ht="12.75" customHeight="1" x14ac:dyDescent="0.25">
      <c r="A5847" s="44">
        <f t="shared" si="22"/>
        <v>43130.249999985841</v>
      </c>
      <c r="B5847" s="24">
        <v>311.96089999999998</v>
      </c>
      <c r="C5847" s="35">
        <v>0.18529999999999999</v>
      </c>
      <c r="D5847" s="36">
        <v>272.01690000000002</v>
      </c>
    </row>
    <row r="5848" spans="1:4" ht="12.75" customHeight="1" x14ac:dyDescent="0.25">
      <c r="A5848" s="44">
        <f t="shared" si="22"/>
        <v>43130.291666652505</v>
      </c>
      <c r="B5848" s="24">
        <v>88.51643</v>
      </c>
      <c r="C5848" s="35">
        <v>0.78190000000000004</v>
      </c>
      <c r="D5848" s="36">
        <v>78.929249999999996</v>
      </c>
    </row>
    <row r="5849" spans="1:4" ht="12.75" customHeight="1" x14ac:dyDescent="0.25">
      <c r="A5849" s="44">
        <f t="shared" si="22"/>
        <v>43130.333333319169</v>
      </c>
      <c r="B5849" s="24">
        <v>79.451440000000005</v>
      </c>
      <c r="C5849" s="35">
        <v>1.4825299999999999</v>
      </c>
      <c r="D5849" s="36">
        <v>9.5259900000000002</v>
      </c>
    </row>
    <row r="5850" spans="1:4" ht="12.75" customHeight="1" x14ac:dyDescent="0.25">
      <c r="A5850" s="44">
        <f t="shared" si="22"/>
        <v>43130.374999985834</v>
      </c>
      <c r="B5850" s="24">
        <v>76.563810000000004</v>
      </c>
      <c r="C5850" s="35">
        <v>2.4547099999999999</v>
      </c>
      <c r="D5850" s="36">
        <v>14.6448</v>
      </c>
    </row>
    <row r="5851" spans="1:4" ht="12.75" customHeight="1" x14ac:dyDescent="0.25">
      <c r="A5851" s="44">
        <f t="shared" si="22"/>
        <v>43130.416666652498</v>
      </c>
      <c r="B5851" s="24">
        <v>72.119010000000003</v>
      </c>
      <c r="C5851" s="35">
        <v>3.4052899999999999</v>
      </c>
      <c r="D5851" s="36">
        <v>17.258659999999999</v>
      </c>
    </row>
    <row r="5852" spans="1:4" ht="12.75" customHeight="1" x14ac:dyDescent="0.25">
      <c r="A5852" s="44">
        <f t="shared" si="22"/>
        <v>43130.458333319162</v>
      </c>
      <c r="B5852" s="24">
        <v>76.537310000000005</v>
      </c>
      <c r="C5852" s="35">
        <v>3.3985699999999999</v>
      </c>
      <c r="D5852" s="36">
        <v>14.54983</v>
      </c>
    </row>
    <row r="5853" spans="1:4" ht="12.75" customHeight="1" x14ac:dyDescent="0.25">
      <c r="A5853" s="44">
        <f t="shared" si="22"/>
        <v>43130.499999985826</v>
      </c>
      <c r="B5853" s="24">
        <v>81.014039999999994</v>
      </c>
      <c r="C5853" s="35">
        <v>2.3997299999999999</v>
      </c>
      <c r="D5853" s="36">
        <v>12.316179999999999</v>
      </c>
    </row>
    <row r="5854" spans="1:4" ht="12.75" customHeight="1" x14ac:dyDescent="0.25">
      <c r="A5854" s="44">
        <f t="shared" si="22"/>
        <v>43130.541666652491</v>
      </c>
      <c r="B5854" s="24">
        <v>83.05341</v>
      </c>
      <c r="C5854" s="35">
        <v>2.3822999999999999</v>
      </c>
      <c r="D5854" s="36">
        <v>14.88386</v>
      </c>
    </row>
    <row r="5855" spans="1:4" ht="12.75" customHeight="1" x14ac:dyDescent="0.25">
      <c r="A5855" s="44">
        <f t="shared" si="22"/>
        <v>43130.583333319155</v>
      </c>
      <c r="B5855" s="24">
        <v>75.564310000000006</v>
      </c>
      <c r="C5855" s="35">
        <v>3.1335099999999998</v>
      </c>
      <c r="D5855" s="36">
        <v>16.402249999999999</v>
      </c>
    </row>
    <row r="5856" spans="1:4" ht="12.75" customHeight="1" x14ac:dyDescent="0.25">
      <c r="A5856" s="44">
        <f t="shared" si="22"/>
        <v>43130.624999985819</v>
      </c>
      <c r="B5856" s="24">
        <v>80.101669999999999</v>
      </c>
      <c r="C5856" s="35">
        <v>2.5636100000000002</v>
      </c>
      <c r="D5856" s="36">
        <v>11.16558</v>
      </c>
    </row>
    <row r="5857" spans="1:4" ht="12.75" customHeight="1" x14ac:dyDescent="0.25">
      <c r="A5857" s="44">
        <f t="shared" si="22"/>
        <v>43130.666666652483</v>
      </c>
      <c r="B5857" s="24">
        <v>75.368129999999994</v>
      </c>
      <c r="C5857" s="35">
        <v>2.4098199999999999</v>
      </c>
      <c r="D5857" s="36">
        <v>12.26178</v>
      </c>
    </row>
    <row r="5858" spans="1:4" ht="12.75" customHeight="1" x14ac:dyDescent="0.25">
      <c r="A5858" s="44">
        <f t="shared" si="22"/>
        <v>43130.708333319148</v>
      </c>
      <c r="B5858" s="24">
        <v>71.895840000000007</v>
      </c>
      <c r="C5858" s="35">
        <v>2.76939</v>
      </c>
      <c r="D5858" s="36">
        <v>14.65122</v>
      </c>
    </row>
    <row r="5859" spans="1:4" ht="12.75" customHeight="1" x14ac:dyDescent="0.25">
      <c r="A5859" s="44">
        <f t="shared" si="22"/>
        <v>43130.749999985812</v>
      </c>
      <c r="B5859" s="24">
        <v>71.722049999999996</v>
      </c>
      <c r="C5859" s="35">
        <v>2.4583400000000002</v>
      </c>
      <c r="D5859" s="36">
        <v>16.533560000000001</v>
      </c>
    </row>
    <row r="5860" spans="1:4" ht="12.75" customHeight="1" x14ac:dyDescent="0.25">
      <c r="A5860" s="44">
        <f t="shared" si="22"/>
        <v>43130.791666652476</v>
      </c>
      <c r="B5860" s="24">
        <v>83.792680000000004</v>
      </c>
      <c r="C5860" s="35">
        <v>0.88373000000000002</v>
      </c>
      <c r="D5860" s="36">
        <v>20.865400000000001</v>
      </c>
    </row>
    <row r="5861" spans="1:4" ht="12.75" customHeight="1" x14ac:dyDescent="0.25">
      <c r="A5861" s="44">
        <f t="shared" si="22"/>
        <v>43130.83333331914</v>
      </c>
      <c r="B5861" s="24">
        <v>151.67519999999999</v>
      </c>
      <c r="C5861" s="35">
        <v>0.23801</v>
      </c>
      <c r="D5861" s="36">
        <v>32.709319999999998</v>
      </c>
    </row>
    <row r="5862" spans="1:4" ht="12.75" customHeight="1" x14ac:dyDescent="0.25">
      <c r="A5862" s="44">
        <f t="shared" si="22"/>
        <v>43130.874999985805</v>
      </c>
      <c r="B5862" s="24">
        <v>74.552459999999996</v>
      </c>
      <c r="C5862" s="35">
        <v>0.27556999999999998</v>
      </c>
      <c r="D5862" s="36">
        <v>44.890520000000002</v>
      </c>
    </row>
    <row r="5863" spans="1:4" ht="12.75" customHeight="1" x14ac:dyDescent="0.25">
      <c r="A5863" s="44">
        <f t="shared" si="22"/>
        <v>43130.916666652469</v>
      </c>
      <c r="B5863" s="24">
        <v>52.454880000000003</v>
      </c>
      <c r="C5863" s="35">
        <v>0.23069999999999999</v>
      </c>
      <c r="D5863" s="36">
        <v>15.993130000000001</v>
      </c>
    </row>
    <row r="5864" spans="1:4" ht="12.75" customHeight="1" x14ac:dyDescent="0.25">
      <c r="A5864" s="44">
        <f t="shared" si="22"/>
        <v>43130.958333319133</v>
      </c>
      <c r="B5864" s="24">
        <v>84.736130000000003</v>
      </c>
      <c r="C5864" s="35">
        <v>0.21171999999999999</v>
      </c>
      <c r="D5864" s="36">
        <v>17.38073</v>
      </c>
    </row>
    <row r="5865" spans="1:4" ht="12.75" customHeight="1" x14ac:dyDescent="0.25">
      <c r="A5865" s="44">
        <f t="shared" si="22"/>
        <v>43130.999999985797</v>
      </c>
      <c r="B5865" s="24">
        <v>130.8682</v>
      </c>
      <c r="C5865" s="35">
        <v>0.13142000000000001</v>
      </c>
      <c r="D5865" s="36">
        <v>7.8344699999999996</v>
      </c>
    </row>
    <row r="5866" spans="1:4" ht="12.75" customHeight="1" x14ac:dyDescent="0.25">
      <c r="A5866" s="44">
        <f t="shared" si="22"/>
        <v>43131.041666652462</v>
      </c>
      <c r="B5866" s="24">
        <v>126.4577</v>
      </c>
      <c r="C5866" s="35">
        <v>0.11711000000000001</v>
      </c>
      <c r="D5866" s="36">
        <v>11.730219999999999</v>
      </c>
    </row>
    <row r="5867" spans="1:4" ht="12.75" customHeight="1" x14ac:dyDescent="0.25">
      <c r="A5867" s="44">
        <f t="shared" si="22"/>
        <v>43131.083333319126</v>
      </c>
      <c r="B5867" s="24">
        <v>91.543719999999993</v>
      </c>
      <c r="C5867" s="35">
        <v>0.21546000000000001</v>
      </c>
      <c r="D5867" s="36">
        <v>36.197670000000002</v>
      </c>
    </row>
    <row r="5868" spans="1:4" ht="12.75" customHeight="1" x14ac:dyDescent="0.25">
      <c r="A5868" s="44">
        <f t="shared" si="22"/>
        <v>43131.12499998579</v>
      </c>
      <c r="B5868" s="24">
        <v>80.396159999999995</v>
      </c>
      <c r="C5868" s="35">
        <v>0.26273999999999997</v>
      </c>
      <c r="D5868" s="36">
        <v>36.293939999999999</v>
      </c>
    </row>
    <row r="5869" spans="1:4" ht="12.75" customHeight="1" x14ac:dyDescent="0.25">
      <c r="A5869" s="44">
        <f t="shared" si="22"/>
        <v>43131.166666652454</v>
      </c>
      <c r="B5869" s="24">
        <v>120.283</v>
      </c>
      <c r="C5869" s="35">
        <v>0.30542000000000002</v>
      </c>
      <c r="D5869" s="36">
        <v>139.29660000000001</v>
      </c>
    </row>
    <row r="5870" spans="1:4" ht="12.75" customHeight="1" x14ac:dyDescent="0.25">
      <c r="A5870" s="44">
        <f t="shared" si="22"/>
        <v>43131.208333319119</v>
      </c>
      <c r="B5870" s="24">
        <v>87.322860000000006</v>
      </c>
      <c r="C5870" s="35">
        <v>0.74350000000000005</v>
      </c>
      <c r="D5870" s="36">
        <v>106.384</v>
      </c>
    </row>
    <row r="5871" spans="1:4" ht="12.75" customHeight="1" x14ac:dyDescent="0.25">
      <c r="A5871" s="44">
        <f t="shared" si="22"/>
        <v>43131.249999985783</v>
      </c>
      <c r="B5871" s="24">
        <v>86.390770000000003</v>
      </c>
      <c r="C5871" s="35">
        <v>0.77544000000000002</v>
      </c>
      <c r="D5871" s="36">
        <v>57.887</v>
      </c>
    </row>
    <row r="5872" spans="1:4" ht="12.75" customHeight="1" x14ac:dyDescent="0.25">
      <c r="A5872" s="44">
        <f t="shared" si="22"/>
        <v>43131.291666652447</v>
      </c>
      <c r="B5872" s="24">
        <v>78.320840000000004</v>
      </c>
      <c r="C5872" s="35">
        <v>1.7476400000000001</v>
      </c>
      <c r="D5872" s="36">
        <v>25.500109999999999</v>
      </c>
    </row>
    <row r="5873" spans="1:4" ht="12.75" customHeight="1" x14ac:dyDescent="0.25">
      <c r="A5873" s="44">
        <f t="shared" si="22"/>
        <v>43131.333333319111</v>
      </c>
      <c r="B5873" s="24">
        <v>74.390739999999994</v>
      </c>
      <c r="C5873" s="35">
        <v>2.4270700000000001</v>
      </c>
      <c r="D5873" s="36">
        <v>16.15361</v>
      </c>
    </row>
    <row r="5874" spans="1:4" ht="12.75" customHeight="1" x14ac:dyDescent="0.25">
      <c r="A5874" s="44">
        <f t="shared" si="22"/>
        <v>43131.374999985776</v>
      </c>
      <c r="B5874" s="24">
        <v>69.400139999999993</v>
      </c>
      <c r="C5874" s="35">
        <v>3.3959800000000002</v>
      </c>
      <c r="D5874" s="36">
        <v>16.90878</v>
      </c>
    </row>
    <row r="5875" spans="1:4" ht="12.75" customHeight="1" x14ac:dyDescent="0.25">
      <c r="A5875" s="44">
        <f t="shared" ref="A5875:A5938" si="23">A5874+1/24</f>
        <v>43131.41666665244</v>
      </c>
      <c r="B5875" s="24">
        <v>59.647210000000001</v>
      </c>
      <c r="C5875" s="35">
        <v>3.7770000000000001</v>
      </c>
      <c r="D5875" s="36">
        <v>17.365220000000001</v>
      </c>
    </row>
    <row r="5876" spans="1:4" ht="12.75" customHeight="1" x14ac:dyDescent="0.25">
      <c r="A5876" s="44">
        <f t="shared" si="23"/>
        <v>43131.458333319104</v>
      </c>
      <c r="B5876" s="24">
        <v>66.527969999999996</v>
      </c>
      <c r="C5876" s="35">
        <v>3.90204</v>
      </c>
      <c r="D5876" s="36">
        <v>16.868110000000001</v>
      </c>
    </row>
    <row r="5877" spans="1:4" ht="12.75" customHeight="1" x14ac:dyDescent="0.25">
      <c r="A5877" s="44">
        <f t="shared" si="23"/>
        <v>43131.499999985768</v>
      </c>
      <c r="B5877" s="24">
        <v>62.365639999999999</v>
      </c>
      <c r="C5877" s="35">
        <v>4.7343200000000003</v>
      </c>
      <c r="D5877" s="36">
        <v>17.380500000000001</v>
      </c>
    </row>
    <row r="5878" spans="1:4" ht="12.75" customHeight="1" x14ac:dyDescent="0.25">
      <c r="A5878" s="44">
        <f t="shared" si="23"/>
        <v>43131.541666652432</v>
      </c>
      <c r="B5878" s="24">
        <v>65.032740000000004</v>
      </c>
      <c r="C5878" s="35">
        <v>4.0726000000000004</v>
      </c>
    </row>
    <row r="5879" spans="1:4" ht="12.75" customHeight="1" x14ac:dyDescent="0.25">
      <c r="A5879" s="44">
        <f t="shared" si="23"/>
        <v>43131.583333319097</v>
      </c>
      <c r="B5879" s="24">
        <v>65.094210000000004</v>
      </c>
      <c r="C5879" s="35">
        <v>3.52034</v>
      </c>
      <c r="D5879" s="36">
        <v>33.22945</v>
      </c>
    </row>
    <row r="5880" spans="1:4" ht="12.75" customHeight="1" x14ac:dyDescent="0.25">
      <c r="A5880" s="44">
        <f t="shared" si="23"/>
        <v>43131.624999985761</v>
      </c>
      <c r="B5880" s="24">
        <v>66.87079</v>
      </c>
      <c r="C5880" s="35">
        <v>3.3305600000000002</v>
      </c>
      <c r="D5880" s="36">
        <v>12.453279999999999</v>
      </c>
    </row>
    <row r="5881" spans="1:4" ht="12.75" customHeight="1" x14ac:dyDescent="0.25">
      <c r="A5881" s="44">
        <f t="shared" si="23"/>
        <v>43131.666666652425</v>
      </c>
      <c r="B5881" s="24">
        <v>67.886949999999999</v>
      </c>
      <c r="C5881" s="35">
        <v>3.2938000000000001</v>
      </c>
      <c r="D5881" s="36">
        <v>31.23</v>
      </c>
    </row>
    <row r="5882" spans="1:4" ht="12.75" customHeight="1" x14ac:dyDescent="0.25">
      <c r="A5882" s="44">
        <f t="shared" si="23"/>
        <v>43131.708333319089</v>
      </c>
      <c r="B5882" s="24">
        <v>71.674379999999999</v>
      </c>
      <c r="C5882" s="35">
        <v>2.23617</v>
      </c>
      <c r="D5882" s="36">
        <v>26.73094</v>
      </c>
    </row>
    <row r="5883" spans="1:4" ht="12.75" customHeight="1" x14ac:dyDescent="0.25">
      <c r="A5883" s="44">
        <f t="shared" si="23"/>
        <v>43131.749999985754</v>
      </c>
      <c r="B5883" s="24">
        <v>77.220950000000002</v>
      </c>
      <c r="C5883" s="35">
        <v>1.87008</v>
      </c>
      <c r="D5883" s="36">
        <v>22.200330000000001</v>
      </c>
    </row>
    <row r="5884" spans="1:4" ht="12.75" customHeight="1" x14ac:dyDescent="0.25">
      <c r="A5884" s="44">
        <f t="shared" si="23"/>
        <v>43131.791666652418</v>
      </c>
      <c r="B5884" s="24">
        <v>77.704930000000004</v>
      </c>
      <c r="C5884" s="35">
        <v>1.90439</v>
      </c>
      <c r="D5884" s="36">
        <v>18.386610000000001</v>
      </c>
    </row>
    <row r="5885" spans="1:4" ht="12.75" customHeight="1" x14ac:dyDescent="0.25">
      <c r="A5885" s="44">
        <f t="shared" si="23"/>
        <v>43131.833333319082</v>
      </c>
      <c r="B5885" s="24">
        <v>60.945270000000001</v>
      </c>
      <c r="C5885" s="35">
        <v>2.92605</v>
      </c>
      <c r="D5885" s="36">
        <v>19.91011</v>
      </c>
    </row>
    <row r="5886" spans="1:4" ht="12.75" customHeight="1" x14ac:dyDescent="0.25">
      <c r="A5886" s="44">
        <f t="shared" si="23"/>
        <v>43131.874999985746</v>
      </c>
      <c r="B5886" s="24">
        <v>62.371980000000001</v>
      </c>
      <c r="C5886" s="35">
        <v>2.6789399999999999</v>
      </c>
      <c r="D5886" s="36">
        <v>22.605219999999999</v>
      </c>
    </row>
    <row r="5887" spans="1:4" ht="12.75" customHeight="1" x14ac:dyDescent="0.25">
      <c r="A5887" s="44">
        <f t="shared" si="23"/>
        <v>43131.916666652411</v>
      </c>
      <c r="B5887" s="24">
        <v>54.491819999999997</v>
      </c>
      <c r="C5887" s="35">
        <v>2.7766099999999998</v>
      </c>
      <c r="D5887" s="36">
        <v>23.578949999999999</v>
      </c>
    </row>
    <row r="5888" spans="1:4" ht="12.75" customHeight="1" x14ac:dyDescent="0.25">
      <c r="A5888" s="44">
        <f t="shared" si="23"/>
        <v>43131.958333319075</v>
      </c>
      <c r="B5888" s="24">
        <v>64.359160000000003</v>
      </c>
      <c r="C5888" s="35">
        <v>2.7605499999999998</v>
      </c>
      <c r="D5888" s="36">
        <v>9.8836899999999996</v>
      </c>
    </row>
    <row r="5889" spans="1:4" ht="12.75" customHeight="1" x14ac:dyDescent="0.25">
      <c r="A5889" s="44">
        <f t="shared" si="23"/>
        <v>43131.999999985739</v>
      </c>
      <c r="B5889" s="24">
        <v>216.95519999999999</v>
      </c>
      <c r="C5889" s="35">
        <v>0.60670000000000002</v>
      </c>
      <c r="D5889" s="36">
        <v>22.31279</v>
      </c>
    </row>
    <row r="5890" spans="1:4" ht="12.75" customHeight="1" x14ac:dyDescent="0.25">
      <c r="A5890" s="44">
        <f t="shared" si="23"/>
        <v>43132.041666652403</v>
      </c>
      <c r="B5890" s="24">
        <v>45.037230000000001</v>
      </c>
      <c r="C5890" s="35">
        <v>3.54704</v>
      </c>
      <c r="D5890" s="36">
        <v>29.577069999999999</v>
      </c>
    </row>
    <row r="5891" spans="1:4" ht="12.75" customHeight="1" x14ac:dyDescent="0.25">
      <c r="A5891" s="44">
        <f t="shared" si="23"/>
        <v>43132.083333319068</v>
      </c>
      <c r="B5891" s="24">
        <v>42.596820000000001</v>
      </c>
      <c r="C5891" s="35">
        <v>3.86496</v>
      </c>
      <c r="D5891" s="36">
        <v>24.165220000000001</v>
      </c>
    </row>
    <row r="5892" spans="1:4" ht="12.75" customHeight="1" x14ac:dyDescent="0.25">
      <c r="A5892" s="44">
        <f t="shared" si="23"/>
        <v>43132.124999985732</v>
      </c>
      <c r="B5892" s="24">
        <v>44.310679999999998</v>
      </c>
      <c r="C5892" s="35">
        <v>3.7805200000000001</v>
      </c>
      <c r="D5892" s="36">
        <v>24.751000000000001</v>
      </c>
    </row>
    <row r="5893" spans="1:4" ht="12.75" customHeight="1" x14ac:dyDescent="0.25">
      <c r="A5893" s="44">
        <f t="shared" si="23"/>
        <v>43132.166666652396</v>
      </c>
      <c r="B5893" s="24">
        <v>52.970849999999999</v>
      </c>
      <c r="C5893" s="35">
        <v>3.3928600000000002</v>
      </c>
      <c r="D5893" s="36">
        <v>17.318670000000001</v>
      </c>
    </row>
    <row r="5894" spans="1:4" ht="12.75" customHeight="1" x14ac:dyDescent="0.25">
      <c r="A5894" s="44">
        <f t="shared" si="23"/>
        <v>43132.20833331906</v>
      </c>
      <c r="B5894" s="24">
        <v>52.080750000000002</v>
      </c>
      <c r="C5894" s="35">
        <v>3.0874100000000002</v>
      </c>
      <c r="D5894" s="36">
        <v>15.32511</v>
      </c>
    </row>
    <row r="5895" spans="1:4" ht="12.75" customHeight="1" x14ac:dyDescent="0.25">
      <c r="A5895" s="44">
        <f t="shared" si="23"/>
        <v>43132.249999985725</v>
      </c>
      <c r="B5895" s="24">
        <v>53.730029999999999</v>
      </c>
      <c r="C5895" s="35">
        <v>3.42327</v>
      </c>
      <c r="D5895" s="36">
        <v>24.710280000000001</v>
      </c>
    </row>
    <row r="5896" spans="1:4" ht="12.75" customHeight="1" x14ac:dyDescent="0.25">
      <c r="A5896" s="44">
        <f t="shared" si="23"/>
        <v>43132.291666652389</v>
      </c>
      <c r="B5896" s="24">
        <v>43.710720000000002</v>
      </c>
      <c r="C5896" s="35">
        <v>3.9258600000000001</v>
      </c>
      <c r="D5896" s="36">
        <v>21.58755</v>
      </c>
    </row>
    <row r="5897" spans="1:4" ht="12.75" customHeight="1" x14ac:dyDescent="0.25">
      <c r="A5897" s="44">
        <f t="shared" si="23"/>
        <v>43132.333333319053</v>
      </c>
      <c r="B5897" s="24">
        <v>40.169910000000002</v>
      </c>
      <c r="C5897" s="35">
        <v>3.5353400000000001</v>
      </c>
      <c r="D5897" s="36">
        <v>29.620609999999999</v>
      </c>
    </row>
    <row r="5898" spans="1:4" ht="12.75" customHeight="1" x14ac:dyDescent="0.25">
      <c r="A5898" s="44">
        <f t="shared" si="23"/>
        <v>43132.374999985717</v>
      </c>
    </row>
    <row r="5899" spans="1:4" ht="12.75" customHeight="1" x14ac:dyDescent="0.25">
      <c r="A5899" s="44">
        <f t="shared" si="23"/>
        <v>43132.416666652382</v>
      </c>
    </row>
    <row r="5900" spans="1:4" ht="12.75" customHeight="1" x14ac:dyDescent="0.25">
      <c r="A5900" s="44">
        <f t="shared" si="23"/>
        <v>43132.458333319046</v>
      </c>
      <c r="B5900" s="24">
        <v>48.639620000000001</v>
      </c>
      <c r="C5900" s="35">
        <v>2.99255</v>
      </c>
    </row>
    <row r="5901" spans="1:4" ht="12.75" customHeight="1" x14ac:dyDescent="0.25">
      <c r="A5901" s="44">
        <f t="shared" si="23"/>
        <v>43132.49999998571</v>
      </c>
      <c r="B5901" s="24">
        <v>41.324359999999999</v>
      </c>
      <c r="C5901" s="35">
        <v>2.8202199999999999</v>
      </c>
    </row>
    <row r="5902" spans="1:4" ht="12.75" customHeight="1" x14ac:dyDescent="0.25">
      <c r="A5902" s="44">
        <f t="shared" si="23"/>
        <v>43132.541666652374</v>
      </c>
      <c r="B5902" s="24">
        <v>24.235800000000001</v>
      </c>
      <c r="C5902" s="35">
        <v>2.8750300000000002</v>
      </c>
      <c r="D5902" s="36">
        <v>10.55139</v>
      </c>
    </row>
    <row r="5903" spans="1:4" ht="12.75" customHeight="1" x14ac:dyDescent="0.25">
      <c r="A5903" s="44">
        <f t="shared" si="23"/>
        <v>43132.583333319039</v>
      </c>
      <c r="B5903" s="24">
        <v>18.90943</v>
      </c>
      <c r="C5903" s="35">
        <v>2.5127100000000002</v>
      </c>
      <c r="D5903" s="36">
        <v>13.241949999999999</v>
      </c>
    </row>
    <row r="5904" spans="1:4" ht="12.75" customHeight="1" x14ac:dyDescent="0.25">
      <c r="A5904" s="44">
        <f t="shared" si="23"/>
        <v>43132.624999985703</v>
      </c>
      <c r="B5904" s="24">
        <v>7.89323</v>
      </c>
      <c r="C5904" s="35">
        <v>2.8827600000000002</v>
      </c>
      <c r="D5904" s="36">
        <v>6.6589900000000002</v>
      </c>
    </row>
    <row r="5905" spans="1:4" ht="12.75" customHeight="1" x14ac:dyDescent="0.25">
      <c r="A5905" s="44">
        <f t="shared" si="23"/>
        <v>43132.666666652367</v>
      </c>
      <c r="B5905" s="24">
        <v>8.7108600000000003</v>
      </c>
      <c r="C5905" s="35">
        <v>2.4969199999999998</v>
      </c>
      <c r="D5905" s="36">
        <v>12.75751</v>
      </c>
    </row>
    <row r="5906" spans="1:4" ht="12.75" customHeight="1" x14ac:dyDescent="0.25">
      <c r="A5906" s="44">
        <f t="shared" si="23"/>
        <v>43132.708333319031</v>
      </c>
      <c r="B5906" s="24">
        <v>25.17567</v>
      </c>
      <c r="C5906" s="35">
        <v>2.7115399999999998</v>
      </c>
      <c r="D5906" s="36">
        <v>4.1261599999999996</v>
      </c>
    </row>
    <row r="5907" spans="1:4" ht="12.75" customHeight="1" x14ac:dyDescent="0.25">
      <c r="A5907" s="44">
        <f t="shared" si="23"/>
        <v>43132.749999985695</v>
      </c>
      <c r="B5907" s="24">
        <v>341.94220000000001</v>
      </c>
      <c r="C5907" s="35">
        <v>1.76447</v>
      </c>
      <c r="D5907" s="36">
        <v>9.7185400000000008</v>
      </c>
    </row>
    <row r="5908" spans="1:4" ht="12.75" customHeight="1" x14ac:dyDescent="0.25">
      <c r="A5908" s="44">
        <f t="shared" si="23"/>
        <v>43132.79166665236</v>
      </c>
      <c r="B5908" s="24">
        <v>357.23860000000002</v>
      </c>
      <c r="C5908" s="35">
        <v>0.71553999999999995</v>
      </c>
      <c r="D5908" s="36">
        <v>4.55</v>
      </c>
    </row>
    <row r="5909" spans="1:4" ht="12.75" customHeight="1" x14ac:dyDescent="0.25">
      <c r="A5909" s="44">
        <f t="shared" si="23"/>
        <v>43132.833333319024</v>
      </c>
      <c r="B5909" s="24">
        <v>347.3492</v>
      </c>
      <c r="C5909" s="35">
        <v>0.76432999999999995</v>
      </c>
      <c r="D5909" s="36">
        <v>7.0017800000000001</v>
      </c>
    </row>
    <row r="5910" spans="1:4" ht="12.75" customHeight="1" x14ac:dyDescent="0.25">
      <c r="A5910" s="44">
        <f t="shared" si="23"/>
        <v>43132.874999985688</v>
      </c>
      <c r="B5910" s="24">
        <v>260.404</v>
      </c>
      <c r="C5910" s="35">
        <v>1.31698</v>
      </c>
      <c r="D5910" s="36">
        <v>12.454800000000001</v>
      </c>
    </row>
    <row r="5911" spans="1:4" ht="12.75" customHeight="1" x14ac:dyDescent="0.25">
      <c r="A5911" s="44">
        <f t="shared" si="23"/>
        <v>43132.916666652352</v>
      </c>
      <c r="B5911" s="24">
        <v>255.62370000000001</v>
      </c>
      <c r="C5911" s="35">
        <v>0.51051999999999997</v>
      </c>
      <c r="D5911" s="36">
        <v>8.5087799999999998</v>
      </c>
    </row>
    <row r="5912" spans="1:4" ht="12.75" customHeight="1" x14ac:dyDescent="0.25">
      <c r="A5912" s="44">
        <f t="shared" si="23"/>
        <v>43132.958333319017</v>
      </c>
      <c r="B5912" s="24">
        <v>266.04219999999998</v>
      </c>
      <c r="C5912" s="35">
        <v>1.736</v>
      </c>
    </row>
    <row r="5913" spans="1:4" ht="12.75" customHeight="1" x14ac:dyDescent="0.25">
      <c r="A5913" s="44">
        <f t="shared" si="23"/>
        <v>43132.999999985681</v>
      </c>
      <c r="B5913" s="24">
        <v>257.1678</v>
      </c>
      <c r="C5913" s="35">
        <v>1.6618900000000001</v>
      </c>
      <c r="D5913" s="36">
        <v>14.78622</v>
      </c>
    </row>
    <row r="5914" spans="1:4" ht="12.75" customHeight="1" x14ac:dyDescent="0.25">
      <c r="A5914" s="44">
        <f t="shared" si="23"/>
        <v>43133.041666652345</v>
      </c>
      <c r="B5914" s="24">
        <v>259.25900000000001</v>
      </c>
      <c r="C5914" s="35">
        <v>2.3845299999999998</v>
      </c>
      <c r="D5914" s="36">
        <v>12.893090000000001</v>
      </c>
    </row>
    <row r="5915" spans="1:4" ht="12.75" customHeight="1" x14ac:dyDescent="0.25">
      <c r="A5915" s="44">
        <f t="shared" si="23"/>
        <v>43133.083333319009</v>
      </c>
      <c r="B5915" s="24">
        <v>255.08609999999999</v>
      </c>
      <c r="C5915" s="35">
        <v>1.2622899999999999</v>
      </c>
      <c r="D5915" s="36">
        <v>19.690719999999999</v>
      </c>
    </row>
    <row r="5916" spans="1:4" ht="12.75" customHeight="1" x14ac:dyDescent="0.25">
      <c r="A5916" s="44">
        <f t="shared" si="23"/>
        <v>43133.124999985674</v>
      </c>
      <c r="B5916" s="24">
        <v>264.12619999999998</v>
      </c>
      <c r="C5916" s="35">
        <v>0.79522999999999999</v>
      </c>
      <c r="D5916" s="36">
        <v>17.50977</v>
      </c>
    </row>
    <row r="5917" spans="1:4" ht="12.75" customHeight="1" x14ac:dyDescent="0.25">
      <c r="A5917" s="44">
        <f t="shared" si="23"/>
        <v>43133.166666652338</v>
      </c>
      <c r="B5917" s="24">
        <v>348.5249</v>
      </c>
      <c r="C5917" s="35">
        <v>0.28040999999999999</v>
      </c>
      <c r="D5917" s="36">
        <v>14.743679999999999</v>
      </c>
    </row>
    <row r="5918" spans="1:4" ht="12.75" customHeight="1" x14ac:dyDescent="0.25">
      <c r="A5918" s="44">
        <f t="shared" si="23"/>
        <v>43133.208333319002</v>
      </c>
      <c r="B5918" s="24">
        <v>60.172969999999999</v>
      </c>
      <c r="C5918" s="35">
        <v>0.29354000000000002</v>
      </c>
      <c r="D5918" s="36">
        <v>10.3551</v>
      </c>
    </row>
    <row r="5919" spans="1:4" ht="12.75" customHeight="1" x14ac:dyDescent="0.25">
      <c r="A5919" s="44">
        <f t="shared" si="23"/>
        <v>43133.249999985666</v>
      </c>
      <c r="B5919" s="24">
        <v>286.87049999999999</v>
      </c>
      <c r="C5919" s="35">
        <v>0.48775000000000002</v>
      </c>
      <c r="D5919" s="36">
        <v>10.62895</v>
      </c>
    </row>
    <row r="5920" spans="1:4" ht="12.75" customHeight="1" x14ac:dyDescent="0.25">
      <c r="A5920" s="44">
        <f t="shared" si="23"/>
        <v>43133.291666652331</v>
      </c>
      <c r="B5920" s="24">
        <v>84.878519999999995</v>
      </c>
      <c r="C5920" s="35">
        <v>0.47893999999999998</v>
      </c>
      <c r="D5920" s="36">
        <v>13.07208</v>
      </c>
    </row>
    <row r="5921" spans="1:4" ht="12.75" customHeight="1" x14ac:dyDescent="0.25">
      <c r="A5921" s="44">
        <f t="shared" si="23"/>
        <v>43133.333333318995</v>
      </c>
      <c r="B5921" s="24">
        <v>281.73860000000002</v>
      </c>
      <c r="C5921" s="35">
        <v>1.1832499999999999</v>
      </c>
      <c r="D5921" s="36">
        <v>10.85352</v>
      </c>
    </row>
    <row r="5922" spans="1:4" ht="12.75" customHeight="1" x14ac:dyDescent="0.25">
      <c r="A5922" s="44">
        <f t="shared" si="23"/>
        <v>43133.374999985659</v>
      </c>
      <c r="B5922" s="24">
        <v>239.50569999999999</v>
      </c>
      <c r="C5922" s="35">
        <v>3.0205299999999999</v>
      </c>
      <c r="D5922" s="36">
        <v>17.941469999999999</v>
      </c>
    </row>
    <row r="5923" spans="1:4" ht="12.75" customHeight="1" x14ac:dyDescent="0.25">
      <c r="A5923" s="44">
        <f t="shared" si="23"/>
        <v>43133.416666652323</v>
      </c>
      <c r="B5923" s="24">
        <v>233.3673</v>
      </c>
      <c r="C5923" s="35">
        <v>3.4751599999999998</v>
      </c>
      <c r="D5923" s="36">
        <v>25.437159999999999</v>
      </c>
    </row>
    <row r="5924" spans="1:4" ht="12.75" customHeight="1" x14ac:dyDescent="0.25">
      <c r="A5924" s="44">
        <f t="shared" si="23"/>
        <v>43133.458333318988</v>
      </c>
      <c r="B5924" s="24">
        <v>241.87280000000001</v>
      </c>
      <c r="C5924" s="35">
        <v>3.1958000000000002</v>
      </c>
      <c r="D5924" s="36">
        <v>31.321490000000001</v>
      </c>
    </row>
    <row r="5925" spans="1:4" ht="12.75" customHeight="1" x14ac:dyDescent="0.25">
      <c r="A5925" s="44">
        <f t="shared" si="23"/>
        <v>43133.499999985652</v>
      </c>
      <c r="B5925" s="24">
        <v>238.08090000000001</v>
      </c>
      <c r="C5925" s="35">
        <v>3.7443499999999998</v>
      </c>
      <c r="D5925" s="36">
        <v>23.506910000000001</v>
      </c>
    </row>
    <row r="5926" spans="1:4" ht="12.75" customHeight="1" x14ac:dyDescent="0.25">
      <c r="A5926" s="44">
        <f t="shared" si="23"/>
        <v>43133.541666652316</v>
      </c>
      <c r="B5926" s="24">
        <v>224.7149</v>
      </c>
      <c r="C5926" s="35">
        <v>4.8507999999999996</v>
      </c>
      <c r="D5926" s="36">
        <v>38.880780000000001</v>
      </c>
    </row>
    <row r="5927" spans="1:4" ht="12.75" customHeight="1" x14ac:dyDescent="0.25">
      <c r="A5927" s="44">
        <f t="shared" si="23"/>
        <v>43133.58333331898</v>
      </c>
      <c r="B5927" s="24">
        <v>220.75839999999999</v>
      </c>
      <c r="C5927" s="35">
        <v>4.9598899999999997</v>
      </c>
      <c r="D5927" s="36">
        <v>34.789619999999999</v>
      </c>
    </row>
    <row r="5928" spans="1:4" ht="12.75" customHeight="1" x14ac:dyDescent="0.25">
      <c r="A5928" s="44">
        <f t="shared" si="23"/>
        <v>43133.624999985645</v>
      </c>
      <c r="B5928" s="24">
        <v>219.44919999999999</v>
      </c>
      <c r="C5928" s="35">
        <v>4.6023300000000003</v>
      </c>
      <c r="D5928" s="36">
        <v>54.700569999999999</v>
      </c>
    </row>
    <row r="5929" spans="1:4" ht="12.75" customHeight="1" x14ac:dyDescent="0.25">
      <c r="A5929" s="44">
        <f t="shared" si="23"/>
        <v>43133.666666652309</v>
      </c>
      <c r="B5929" s="24">
        <v>224.30240000000001</v>
      </c>
      <c r="C5929" s="35">
        <v>3.8814299999999999</v>
      </c>
      <c r="D5929" s="36">
        <v>116.3317</v>
      </c>
    </row>
    <row r="5930" spans="1:4" ht="12.75" customHeight="1" x14ac:dyDescent="0.25">
      <c r="A5930" s="44">
        <f t="shared" si="23"/>
        <v>43133.708333318973</v>
      </c>
      <c r="B5930" s="24">
        <v>217.29079999999999</v>
      </c>
      <c r="C5930" s="35">
        <v>4.0482399999999998</v>
      </c>
      <c r="D5930" s="36">
        <v>65.603710000000007</v>
      </c>
    </row>
    <row r="5931" spans="1:4" ht="12.75" customHeight="1" x14ac:dyDescent="0.25">
      <c r="A5931" s="44">
        <f t="shared" si="23"/>
        <v>43133.749999985637</v>
      </c>
      <c r="B5931" s="24">
        <v>235.7629</v>
      </c>
      <c r="C5931" s="35">
        <v>3.9058299999999999</v>
      </c>
      <c r="D5931" s="36">
        <v>29.895569999999999</v>
      </c>
    </row>
    <row r="5932" spans="1:4" ht="12.75" customHeight="1" x14ac:dyDescent="0.25">
      <c r="A5932" s="44">
        <f t="shared" si="23"/>
        <v>43133.791666652302</v>
      </c>
      <c r="B5932" s="24">
        <v>238.77359999999999</v>
      </c>
      <c r="C5932" s="35">
        <v>3.37277</v>
      </c>
      <c r="D5932" s="36">
        <v>40.384509999999999</v>
      </c>
    </row>
    <row r="5933" spans="1:4" ht="12.75" customHeight="1" x14ac:dyDescent="0.25">
      <c r="A5933" s="44">
        <f t="shared" si="23"/>
        <v>43133.833333318966</v>
      </c>
      <c r="B5933" s="24">
        <v>247.03980000000001</v>
      </c>
      <c r="C5933" s="35">
        <v>1.7264999999999999</v>
      </c>
      <c r="D5933" s="36">
        <v>20.584599999999998</v>
      </c>
    </row>
    <row r="5934" spans="1:4" ht="12.75" customHeight="1" x14ac:dyDescent="0.25">
      <c r="A5934" s="44">
        <f t="shared" si="23"/>
        <v>43133.87499998563</v>
      </c>
      <c r="B5934" s="24">
        <v>269.43020000000001</v>
      </c>
      <c r="C5934" s="35">
        <v>0.71031</v>
      </c>
      <c r="D5934" s="36">
        <v>26.71893</v>
      </c>
    </row>
    <row r="5935" spans="1:4" ht="12.75" customHeight="1" x14ac:dyDescent="0.25">
      <c r="A5935" s="44">
        <f t="shared" si="23"/>
        <v>43133.916666652294</v>
      </c>
      <c r="B5935" s="24">
        <v>319.66879999999998</v>
      </c>
      <c r="C5935" s="35">
        <v>0.55134000000000005</v>
      </c>
      <c r="D5935" s="36">
        <v>10.556559999999999</v>
      </c>
    </row>
    <row r="5936" spans="1:4" ht="12.75" customHeight="1" x14ac:dyDescent="0.25">
      <c r="A5936" s="44">
        <f t="shared" si="23"/>
        <v>43133.958333318958</v>
      </c>
      <c r="B5936" s="24">
        <v>325.30220000000003</v>
      </c>
      <c r="C5936" s="35">
        <v>0.55332000000000003</v>
      </c>
      <c r="D5936" s="36">
        <v>11.35155</v>
      </c>
    </row>
    <row r="5937" spans="1:4" ht="12.75" customHeight="1" x14ac:dyDescent="0.25">
      <c r="A5937" s="44">
        <f t="shared" si="23"/>
        <v>43133.999999985623</v>
      </c>
      <c r="B5937" s="24">
        <v>332.39920000000001</v>
      </c>
      <c r="C5937" s="35">
        <v>0.58977999999999997</v>
      </c>
      <c r="D5937" s="36">
        <v>21.03877</v>
      </c>
    </row>
    <row r="5938" spans="1:4" ht="12.75" customHeight="1" x14ac:dyDescent="0.25">
      <c r="A5938" s="44">
        <f t="shared" si="23"/>
        <v>43134.041666652287</v>
      </c>
      <c r="B5938" s="24">
        <v>320.40030000000002</v>
      </c>
      <c r="C5938" s="35">
        <v>0.63246999999999998</v>
      </c>
      <c r="D5938" s="36">
        <v>20.114460000000001</v>
      </c>
    </row>
    <row r="5939" spans="1:4" ht="12.75" customHeight="1" x14ac:dyDescent="0.25">
      <c r="A5939" s="44">
        <f t="shared" ref="A5939:A6002" si="24">A5938+1/24</f>
        <v>43134.083333318951</v>
      </c>
      <c r="B5939" s="24">
        <v>269.65679999999998</v>
      </c>
      <c r="C5939" s="35">
        <v>0.76897000000000004</v>
      </c>
      <c r="D5939" s="36">
        <v>22.61619</v>
      </c>
    </row>
    <row r="5940" spans="1:4" ht="12.75" customHeight="1" x14ac:dyDescent="0.25">
      <c r="A5940" s="44">
        <f t="shared" si="24"/>
        <v>43134.124999985615</v>
      </c>
      <c r="B5940" s="24">
        <v>265.84190000000001</v>
      </c>
      <c r="C5940" s="35">
        <v>0.53386</v>
      </c>
      <c r="D5940" s="36">
        <v>1.12839</v>
      </c>
    </row>
    <row r="5941" spans="1:4" ht="12.75" customHeight="1" x14ac:dyDescent="0.25">
      <c r="A5941" s="44">
        <f t="shared" si="24"/>
        <v>43134.16666665228</v>
      </c>
      <c r="B5941" s="24">
        <v>294.60680000000002</v>
      </c>
      <c r="C5941" s="35">
        <v>0.44484000000000001</v>
      </c>
      <c r="D5941" s="36">
        <v>21.236940000000001</v>
      </c>
    </row>
    <row r="5942" spans="1:4" ht="12.75" customHeight="1" x14ac:dyDescent="0.25">
      <c r="A5942" s="44">
        <f t="shared" si="24"/>
        <v>43134.208333318944</v>
      </c>
      <c r="B5942" s="24">
        <v>304.42559999999997</v>
      </c>
      <c r="C5942" s="35">
        <v>0.52380000000000004</v>
      </c>
      <c r="D5942" s="36">
        <v>3.06284</v>
      </c>
    </row>
    <row r="5943" spans="1:4" ht="12.75" customHeight="1" x14ac:dyDescent="0.25">
      <c r="A5943" s="44">
        <f t="shared" si="24"/>
        <v>43134.249999985608</v>
      </c>
      <c r="B5943" s="24">
        <v>282.96039999999999</v>
      </c>
      <c r="C5943" s="35">
        <v>1.49804</v>
      </c>
      <c r="D5943" s="36">
        <v>10.89161</v>
      </c>
    </row>
    <row r="5944" spans="1:4" ht="12.75" customHeight="1" x14ac:dyDescent="0.25">
      <c r="A5944" s="44">
        <f t="shared" si="24"/>
        <v>43134.291666652272</v>
      </c>
      <c r="B5944" s="24">
        <v>281.3261</v>
      </c>
      <c r="C5944" s="35">
        <v>1.06759</v>
      </c>
      <c r="D5944" s="36">
        <v>9.5332799999999995</v>
      </c>
    </row>
    <row r="5945" spans="1:4" ht="12.75" customHeight="1" x14ac:dyDescent="0.25">
      <c r="A5945" s="44">
        <f t="shared" si="24"/>
        <v>43134.333333318937</v>
      </c>
      <c r="B5945" s="24">
        <v>256.58659999999998</v>
      </c>
      <c r="C5945" s="35">
        <v>1.34704</v>
      </c>
      <c r="D5945" s="36">
        <v>4.0149499999999998</v>
      </c>
    </row>
    <row r="5946" spans="1:4" ht="12.75" customHeight="1" x14ac:dyDescent="0.25">
      <c r="A5946" s="44">
        <f t="shared" si="24"/>
        <v>43134.374999985601</v>
      </c>
      <c r="B5946" s="24">
        <v>242.3852</v>
      </c>
      <c r="C5946" s="35">
        <v>1.43435</v>
      </c>
      <c r="D5946" s="36">
        <v>13.15239</v>
      </c>
    </row>
    <row r="5947" spans="1:4" ht="12.75" customHeight="1" x14ac:dyDescent="0.25">
      <c r="A5947" s="44">
        <f t="shared" si="24"/>
        <v>43134.416666652265</v>
      </c>
      <c r="B5947" s="24">
        <v>235.2895</v>
      </c>
      <c r="C5947" s="35">
        <v>2.8008099999999998</v>
      </c>
      <c r="D5947" s="36">
        <v>21.250610000000002</v>
      </c>
    </row>
    <row r="5948" spans="1:4" ht="12.75" customHeight="1" x14ac:dyDescent="0.25">
      <c r="A5948" s="44">
        <f t="shared" si="24"/>
        <v>43134.458333318929</v>
      </c>
      <c r="B5948" s="24">
        <v>254.45769999999999</v>
      </c>
      <c r="C5948" s="35">
        <v>4.1294000000000004</v>
      </c>
      <c r="D5948" s="36">
        <v>31.469329999999999</v>
      </c>
    </row>
    <row r="5949" spans="1:4" ht="12.75" customHeight="1" x14ac:dyDescent="0.25">
      <c r="A5949" s="44">
        <f t="shared" si="24"/>
        <v>43134.499999985594</v>
      </c>
      <c r="B5949" s="24">
        <v>259.41789999999997</v>
      </c>
      <c r="C5949" s="35">
        <v>4.6546000000000003</v>
      </c>
      <c r="D5949" s="36">
        <v>12.92389</v>
      </c>
    </row>
    <row r="5950" spans="1:4" ht="12.75" customHeight="1" x14ac:dyDescent="0.25">
      <c r="A5950" s="44">
        <f t="shared" si="24"/>
        <v>43134.541666652258</v>
      </c>
      <c r="B5950" s="24">
        <v>279.48059999999998</v>
      </c>
      <c r="C5950" s="35">
        <v>5.2167300000000001</v>
      </c>
      <c r="D5950" s="36">
        <v>9.1191700000000004</v>
      </c>
    </row>
    <row r="5951" spans="1:4" ht="12.75" customHeight="1" x14ac:dyDescent="0.25">
      <c r="A5951" s="44">
        <f t="shared" si="24"/>
        <v>43134.583333318922</v>
      </c>
      <c r="B5951" s="24">
        <v>277.82510000000002</v>
      </c>
      <c r="C5951" s="35">
        <v>4.4178899999999999</v>
      </c>
      <c r="D5951" s="36">
        <v>5.8034999999999997</v>
      </c>
    </row>
    <row r="5952" spans="1:4" ht="12.75" customHeight="1" x14ac:dyDescent="0.25">
      <c r="A5952" s="44">
        <f t="shared" si="24"/>
        <v>43134.624999985586</v>
      </c>
      <c r="B5952" s="24">
        <v>252.4675</v>
      </c>
      <c r="C5952" s="35">
        <v>4.3567099999999996</v>
      </c>
      <c r="D5952" s="36">
        <v>1.6465000000000001</v>
      </c>
    </row>
    <row r="5953" spans="1:4" ht="12.75" customHeight="1" x14ac:dyDescent="0.25">
      <c r="A5953" s="44">
        <f t="shared" si="24"/>
        <v>43134.666666652251</v>
      </c>
      <c r="B5953" s="24">
        <v>250.17089999999999</v>
      </c>
      <c r="C5953" s="35">
        <v>6.07545</v>
      </c>
      <c r="D5953" s="36">
        <v>6.93161</v>
      </c>
    </row>
    <row r="5954" spans="1:4" ht="12.75" customHeight="1" x14ac:dyDescent="0.25">
      <c r="A5954" s="44">
        <f t="shared" si="24"/>
        <v>43134.708333318915</v>
      </c>
      <c r="B5954" s="24">
        <v>240.5283</v>
      </c>
      <c r="C5954" s="35">
        <v>5.1612600000000004</v>
      </c>
      <c r="D5954" s="36">
        <v>12.651999999999999</v>
      </c>
    </row>
    <row r="5955" spans="1:4" ht="12.75" customHeight="1" x14ac:dyDescent="0.25">
      <c r="A5955" s="44">
        <f t="shared" si="24"/>
        <v>43134.749999985579</v>
      </c>
      <c r="B5955" s="24">
        <v>218.95939999999999</v>
      </c>
      <c r="C5955" s="35">
        <v>3.9009900000000002</v>
      </c>
      <c r="D5955" s="36">
        <v>20.332889999999999</v>
      </c>
    </row>
    <row r="5956" spans="1:4" ht="12.75" customHeight="1" x14ac:dyDescent="0.25">
      <c r="A5956" s="44">
        <f t="shared" si="24"/>
        <v>43134.791666652243</v>
      </c>
      <c r="B5956" s="24">
        <v>225.8991</v>
      </c>
      <c r="C5956" s="35">
        <v>2.69136</v>
      </c>
      <c r="D5956" s="36">
        <v>25.13833</v>
      </c>
    </row>
    <row r="5957" spans="1:4" ht="12.75" customHeight="1" x14ac:dyDescent="0.25">
      <c r="A5957" s="44">
        <f t="shared" si="24"/>
        <v>43134.833333318908</v>
      </c>
      <c r="B5957" s="24">
        <v>257.0883</v>
      </c>
      <c r="C5957" s="35">
        <v>1.3085599999999999</v>
      </c>
      <c r="D5957" s="36">
        <v>4.1898900000000001</v>
      </c>
    </row>
    <row r="5958" spans="1:4" ht="12.75" customHeight="1" x14ac:dyDescent="0.25">
      <c r="A5958" s="44">
        <f t="shared" si="24"/>
        <v>43134.874999985572</v>
      </c>
      <c r="B5958" s="24">
        <v>331.9348</v>
      </c>
      <c r="C5958" s="35">
        <v>0.68745999999999996</v>
      </c>
      <c r="D5958" s="36">
        <v>23.564609999999998</v>
      </c>
    </row>
    <row r="5959" spans="1:4" ht="12.75" customHeight="1" x14ac:dyDescent="0.25">
      <c r="A5959" s="44">
        <f t="shared" si="24"/>
        <v>43134.916666652236</v>
      </c>
      <c r="B5959" s="24">
        <v>316.63979999999998</v>
      </c>
      <c r="C5959" s="35">
        <v>0.46947</v>
      </c>
      <c r="D5959" s="36">
        <v>25.073779999999999</v>
      </c>
    </row>
    <row r="5960" spans="1:4" ht="12.75" customHeight="1" x14ac:dyDescent="0.25">
      <c r="A5960" s="44">
        <f t="shared" si="24"/>
        <v>43134.9583333189</v>
      </c>
      <c r="B5960" s="24">
        <v>213.61600000000001</v>
      </c>
      <c r="C5960" s="35">
        <v>0.82567000000000002</v>
      </c>
      <c r="D5960" s="36">
        <v>13.36839</v>
      </c>
    </row>
    <row r="5961" spans="1:4" ht="12.75" customHeight="1" x14ac:dyDescent="0.25">
      <c r="A5961" s="44">
        <f t="shared" si="24"/>
        <v>43134.999999985565</v>
      </c>
      <c r="B5961" s="24">
        <v>20.943480000000001</v>
      </c>
      <c r="C5961" s="35">
        <v>0.68289</v>
      </c>
      <c r="D5961" s="36">
        <v>4.4992000000000001</v>
      </c>
    </row>
    <row r="5962" spans="1:4" ht="12.75" customHeight="1" x14ac:dyDescent="0.25">
      <c r="A5962" s="44">
        <f t="shared" si="24"/>
        <v>43135.041666652229</v>
      </c>
      <c r="B5962" s="24">
        <v>291.8451</v>
      </c>
      <c r="C5962" s="35">
        <v>0.48780000000000001</v>
      </c>
      <c r="D5962" s="36">
        <v>3.23407</v>
      </c>
    </row>
    <row r="5963" spans="1:4" ht="12.75" customHeight="1" x14ac:dyDescent="0.25">
      <c r="A5963" s="44">
        <f t="shared" si="24"/>
        <v>43135.083333318893</v>
      </c>
      <c r="B5963" s="24">
        <v>264.40780000000001</v>
      </c>
      <c r="C5963" s="35">
        <v>0.42432999999999998</v>
      </c>
      <c r="D5963" s="36">
        <v>9.8560599999999994</v>
      </c>
    </row>
    <row r="5964" spans="1:4" ht="12.75" customHeight="1" x14ac:dyDescent="0.25">
      <c r="A5964" s="44">
        <f t="shared" si="24"/>
        <v>43135.124999985557</v>
      </c>
      <c r="B5964" s="24">
        <v>21.873339999999999</v>
      </c>
      <c r="C5964" s="35">
        <v>0.25419000000000003</v>
      </c>
      <c r="D5964" s="36">
        <v>9.6292200000000001</v>
      </c>
    </row>
    <row r="5965" spans="1:4" ht="12.75" customHeight="1" x14ac:dyDescent="0.25">
      <c r="A5965" s="44">
        <f t="shared" si="24"/>
        <v>43135.166666652221</v>
      </c>
      <c r="B5965" s="24">
        <v>265.01299999999998</v>
      </c>
      <c r="C5965" s="35">
        <v>0.25303999999999999</v>
      </c>
      <c r="D5965" s="36">
        <v>13.11711</v>
      </c>
    </row>
    <row r="5966" spans="1:4" ht="12.75" customHeight="1" x14ac:dyDescent="0.25">
      <c r="A5966" s="44">
        <f t="shared" si="24"/>
        <v>43135.208333318886</v>
      </c>
      <c r="B5966" s="24">
        <v>223.80869999999999</v>
      </c>
      <c r="C5966" s="35">
        <v>0.39051999999999998</v>
      </c>
      <c r="D5966" s="36">
        <v>13.5265</v>
      </c>
    </row>
    <row r="5967" spans="1:4" ht="12.75" customHeight="1" x14ac:dyDescent="0.25">
      <c r="A5967" s="44">
        <f t="shared" si="24"/>
        <v>43135.24999998555</v>
      </c>
      <c r="B5967" s="24">
        <v>103.8871</v>
      </c>
      <c r="C5967" s="35">
        <v>0.30663000000000001</v>
      </c>
      <c r="D5967" s="36">
        <v>7.0129999999999999</v>
      </c>
    </row>
    <row r="5968" spans="1:4" ht="12.75" customHeight="1" x14ac:dyDescent="0.25">
      <c r="A5968" s="44">
        <f t="shared" si="24"/>
        <v>43135.291666652214</v>
      </c>
      <c r="B5968" s="24">
        <v>269.21780000000001</v>
      </c>
      <c r="C5968" s="35">
        <v>0.46067000000000002</v>
      </c>
      <c r="D5968" s="36">
        <v>13.04011</v>
      </c>
    </row>
    <row r="5969" spans="1:4" ht="12.75" customHeight="1" x14ac:dyDescent="0.25">
      <c r="A5969" s="44">
        <f t="shared" si="24"/>
        <v>43135.333333318878</v>
      </c>
      <c r="B5969" s="24">
        <v>86.271960000000007</v>
      </c>
      <c r="C5969" s="35">
        <v>0.25135999999999997</v>
      </c>
      <c r="D5969" s="36">
        <v>4.1988899999999996</v>
      </c>
    </row>
    <row r="5970" spans="1:4" ht="12.75" customHeight="1" x14ac:dyDescent="0.25">
      <c r="A5970" s="44">
        <f t="shared" si="24"/>
        <v>43135.374999985543</v>
      </c>
      <c r="B5970" s="24">
        <v>142.839</v>
      </c>
      <c r="C5970" s="35">
        <v>0.24012</v>
      </c>
      <c r="D5970" s="36">
        <v>3.5459499999999999</v>
      </c>
    </row>
    <row r="5971" spans="1:4" ht="12.75" customHeight="1" x14ac:dyDescent="0.25">
      <c r="A5971" s="44">
        <f t="shared" si="24"/>
        <v>43135.416666652207</v>
      </c>
      <c r="B5971" s="24">
        <v>151.77520000000001</v>
      </c>
      <c r="C5971" s="35">
        <v>0.42682999999999999</v>
      </c>
      <c r="D5971" s="36">
        <v>9.8847799999999992</v>
      </c>
    </row>
    <row r="5972" spans="1:4" ht="12.75" customHeight="1" x14ac:dyDescent="0.25">
      <c r="A5972" s="44">
        <f t="shared" si="24"/>
        <v>43135.458333318871</v>
      </c>
      <c r="B5972" s="24">
        <v>182.16800000000001</v>
      </c>
      <c r="C5972" s="35">
        <v>1.4470700000000001</v>
      </c>
      <c r="D5972" s="36">
        <v>4.8955000000000002</v>
      </c>
    </row>
    <row r="5973" spans="1:4" ht="12.75" customHeight="1" x14ac:dyDescent="0.25">
      <c r="A5973" s="44">
        <f t="shared" si="24"/>
        <v>43135.499999985535</v>
      </c>
      <c r="B5973" s="24">
        <v>152.3272</v>
      </c>
      <c r="C5973" s="35">
        <v>1.1851100000000001</v>
      </c>
      <c r="D5973" s="36">
        <v>8.6427200000000006</v>
      </c>
    </row>
    <row r="5974" spans="1:4" ht="12.75" customHeight="1" x14ac:dyDescent="0.25">
      <c r="A5974" s="44">
        <f t="shared" si="24"/>
        <v>43135.5416666522</v>
      </c>
      <c r="B5974" s="24">
        <v>96.402240000000006</v>
      </c>
      <c r="C5974" s="35">
        <v>0.48552000000000001</v>
      </c>
      <c r="D5974" s="36">
        <v>6.33711</v>
      </c>
    </row>
    <row r="5975" spans="1:4" ht="12.75" customHeight="1" x14ac:dyDescent="0.25">
      <c r="A5975" s="44">
        <f t="shared" si="24"/>
        <v>43135.583333318864</v>
      </c>
      <c r="B5975" s="24">
        <v>120.4165</v>
      </c>
      <c r="C5975" s="35">
        <v>0.54837000000000002</v>
      </c>
      <c r="D5975" s="36">
        <v>1.63317</v>
      </c>
    </row>
    <row r="5976" spans="1:4" ht="12.75" customHeight="1" x14ac:dyDescent="0.25">
      <c r="A5976" s="44">
        <f t="shared" si="24"/>
        <v>43135.624999985528</v>
      </c>
      <c r="B5976" s="24">
        <v>158.80510000000001</v>
      </c>
      <c r="C5976" s="35">
        <v>0.62209999999999999</v>
      </c>
      <c r="D5976" s="36">
        <v>6.0067199999999996</v>
      </c>
    </row>
    <row r="5977" spans="1:4" ht="12.75" customHeight="1" x14ac:dyDescent="0.25">
      <c r="A5977" s="44">
        <f t="shared" si="24"/>
        <v>43135.666666652192</v>
      </c>
      <c r="B5977" s="24">
        <v>227.351</v>
      </c>
      <c r="C5977" s="35">
        <v>0.99041000000000001</v>
      </c>
    </row>
    <row r="5978" spans="1:4" ht="12.75" customHeight="1" x14ac:dyDescent="0.25">
      <c r="A5978" s="44">
        <f t="shared" si="24"/>
        <v>43135.708333318857</v>
      </c>
      <c r="B5978" s="24">
        <v>155.1258</v>
      </c>
      <c r="C5978" s="35">
        <v>0.74687999999999999</v>
      </c>
      <c r="D5978" s="36">
        <v>10.942830000000001</v>
      </c>
    </row>
    <row r="5979" spans="1:4" ht="12.75" customHeight="1" x14ac:dyDescent="0.25">
      <c r="A5979" s="44">
        <f t="shared" si="24"/>
        <v>43135.749999985521</v>
      </c>
      <c r="B5979" s="24">
        <v>97.397199999999998</v>
      </c>
      <c r="C5979" s="35">
        <v>0.38363999999999998</v>
      </c>
      <c r="D5979" s="36">
        <v>11.130610000000001</v>
      </c>
    </row>
    <row r="5980" spans="1:4" ht="12.75" customHeight="1" x14ac:dyDescent="0.25">
      <c r="A5980" s="44">
        <f t="shared" si="24"/>
        <v>43135.791666652185</v>
      </c>
      <c r="B5980" s="24">
        <v>112.8789</v>
      </c>
      <c r="C5980" s="35">
        <v>0.48103000000000001</v>
      </c>
      <c r="D5980" s="36">
        <v>9.7042800000000007</v>
      </c>
    </row>
    <row r="5981" spans="1:4" ht="12.75" customHeight="1" x14ac:dyDescent="0.25">
      <c r="A5981" s="44">
        <f t="shared" si="24"/>
        <v>43135.833333318849</v>
      </c>
      <c r="B5981" s="24">
        <v>202.8845</v>
      </c>
      <c r="C5981" s="35">
        <v>0.33339999999999997</v>
      </c>
      <c r="D5981" s="36">
        <v>22.123999999999999</v>
      </c>
    </row>
    <row r="5982" spans="1:4" ht="12.75" customHeight="1" x14ac:dyDescent="0.25">
      <c r="A5982" s="44">
        <f t="shared" si="24"/>
        <v>43135.874999985514</v>
      </c>
      <c r="B5982" s="24">
        <v>314.74290000000002</v>
      </c>
      <c r="C5982" s="35">
        <v>0.49098000000000003</v>
      </c>
      <c r="D5982" s="36">
        <v>10.114330000000001</v>
      </c>
    </row>
    <row r="5983" spans="1:4" ht="12.75" customHeight="1" x14ac:dyDescent="0.25">
      <c r="A5983" s="44">
        <f t="shared" si="24"/>
        <v>43135.916666652178</v>
      </c>
      <c r="B5983" s="24">
        <v>353.84359999999998</v>
      </c>
      <c r="C5983" s="35">
        <v>0.31468000000000002</v>
      </c>
      <c r="D5983" s="36">
        <v>9.1944999999999997</v>
      </c>
    </row>
    <row r="5984" spans="1:4" ht="12.75" customHeight="1" x14ac:dyDescent="0.25">
      <c r="A5984" s="44">
        <f t="shared" si="24"/>
        <v>43135.958333318842</v>
      </c>
      <c r="B5984" s="24">
        <v>348.15499999999997</v>
      </c>
      <c r="C5984" s="35">
        <v>0.35519000000000001</v>
      </c>
      <c r="D5984" s="36">
        <v>14.80289</v>
      </c>
    </row>
    <row r="5985" spans="1:4" ht="12.75" customHeight="1" x14ac:dyDescent="0.25">
      <c r="A5985" s="44">
        <f t="shared" si="24"/>
        <v>43135.999999985506</v>
      </c>
      <c r="B5985" s="24">
        <v>260.20119999999997</v>
      </c>
      <c r="C5985" s="35">
        <v>0.50590999999999997</v>
      </c>
    </row>
    <row r="5986" spans="1:4" ht="12.75" customHeight="1" x14ac:dyDescent="0.25">
      <c r="A5986" s="44">
        <f t="shared" si="24"/>
        <v>43136.041666652171</v>
      </c>
      <c r="B5986" s="24">
        <v>216.23099999999999</v>
      </c>
      <c r="C5986" s="35">
        <v>0.37862000000000001</v>
      </c>
    </row>
    <row r="5987" spans="1:4" ht="12.75" customHeight="1" x14ac:dyDescent="0.25">
      <c r="A5987" s="44">
        <f t="shared" si="24"/>
        <v>43136.083333318835</v>
      </c>
      <c r="B5987" s="24">
        <v>93.894549999999995</v>
      </c>
      <c r="C5987" s="35">
        <v>0.37948999999999999</v>
      </c>
      <c r="D5987" s="36">
        <v>4.8135000000000003</v>
      </c>
    </row>
    <row r="5988" spans="1:4" ht="12.75" customHeight="1" x14ac:dyDescent="0.25">
      <c r="A5988" s="44">
        <f t="shared" si="24"/>
        <v>43136.124999985499</v>
      </c>
      <c r="B5988" s="24">
        <v>264.41149999999999</v>
      </c>
      <c r="C5988" s="35">
        <v>0.19955999999999999</v>
      </c>
      <c r="D5988" s="36">
        <v>2.98522</v>
      </c>
    </row>
    <row r="5989" spans="1:4" ht="12.75" customHeight="1" x14ac:dyDescent="0.25">
      <c r="A5989" s="44">
        <f t="shared" si="24"/>
        <v>43136.166666652163</v>
      </c>
      <c r="B5989" s="24">
        <v>308.80770000000001</v>
      </c>
      <c r="C5989" s="35">
        <v>0.22292000000000001</v>
      </c>
      <c r="D5989" s="36">
        <v>3.1067200000000001</v>
      </c>
    </row>
    <row r="5990" spans="1:4" ht="12.75" customHeight="1" x14ac:dyDescent="0.25">
      <c r="A5990" s="44">
        <f t="shared" si="24"/>
        <v>43136.208333318827</v>
      </c>
      <c r="B5990" s="24">
        <v>12.090020000000001</v>
      </c>
      <c r="C5990" s="35">
        <v>0.27123999999999998</v>
      </c>
    </row>
    <row r="5991" spans="1:4" ht="12.75" customHeight="1" x14ac:dyDescent="0.25">
      <c r="A5991" s="44">
        <f t="shared" si="24"/>
        <v>43136.249999985492</v>
      </c>
      <c r="B5991" s="24">
        <v>323.09890000000001</v>
      </c>
      <c r="C5991" s="35">
        <v>0.37575999999999998</v>
      </c>
      <c r="D5991" s="36">
        <v>1.4659500000000001</v>
      </c>
    </row>
    <row r="5992" spans="1:4" ht="12.75" customHeight="1" x14ac:dyDescent="0.25">
      <c r="A5992" s="44">
        <f t="shared" si="24"/>
        <v>43136.291666652156</v>
      </c>
      <c r="B5992" s="24">
        <v>82.400319999999994</v>
      </c>
      <c r="C5992" s="35">
        <v>0.32593</v>
      </c>
      <c r="D5992" s="36">
        <v>1.53739</v>
      </c>
    </row>
    <row r="5993" spans="1:4" ht="12.75" customHeight="1" x14ac:dyDescent="0.25">
      <c r="A5993" s="44">
        <f t="shared" si="24"/>
        <v>43136.33333331882</v>
      </c>
      <c r="B5993" s="24">
        <v>83.401390000000006</v>
      </c>
      <c r="C5993" s="35">
        <v>0.36506</v>
      </c>
      <c r="D5993" s="36">
        <v>4.4766700000000004</v>
      </c>
    </row>
    <row r="5994" spans="1:4" ht="12.75" customHeight="1" x14ac:dyDescent="0.25">
      <c r="A5994" s="44">
        <f t="shared" si="24"/>
        <v>43136.374999985484</v>
      </c>
      <c r="B5994" s="24">
        <v>100.45480000000001</v>
      </c>
      <c r="C5994" s="35">
        <v>0.38872000000000001</v>
      </c>
      <c r="D5994" s="36">
        <v>3.6317300000000001</v>
      </c>
    </row>
    <row r="5995" spans="1:4" ht="12.75" customHeight="1" x14ac:dyDescent="0.25">
      <c r="A5995" s="44">
        <f t="shared" si="24"/>
        <v>43136.416666652149</v>
      </c>
      <c r="B5995" s="24">
        <v>238.32089999999999</v>
      </c>
      <c r="C5995" s="35">
        <v>1.8909100000000001</v>
      </c>
      <c r="D5995" s="36">
        <v>16.69106</v>
      </c>
    </row>
    <row r="5996" spans="1:4" ht="12.75" customHeight="1" x14ac:dyDescent="0.25">
      <c r="A5996" s="44">
        <f t="shared" si="24"/>
        <v>43136.458333318813</v>
      </c>
      <c r="B5996" s="24">
        <v>254.71729999999999</v>
      </c>
      <c r="C5996" s="35">
        <v>1.42144</v>
      </c>
      <c r="D5996" s="36">
        <v>34.322389999999999</v>
      </c>
    </row>
    <row r="5997" spans="1:4" ht="12.75" customHeight="1" x14ac:dyDescent="0.25">
      <c r="A5997" s="44">
        <f t="shared" si="24"/>
        <v>43136.499999985477</v>
      </c>
      <c r="B5997" s="24">
        <v>171.0882</v>
      </c>
      <c r="C5997" s="35">
        <v>0.70379999999999998</v>
      </c>
      <c r="D5997" s="36">
        <v>25.921050000000001</v>
      </c>
    </row>
    <row r="5998" spans="1:4" ht="12.75" customHeight="1" x14ac:dyDescent="0.25">
      <c r="A5998" s="44">
        <f t="shared" si="24"/>
        <v>43136.541666652141</v>
      </c>
      <c r="B5998" s="24">
        <v>187.7679</v>
      </c>
      <c r="C5998" s="35">
        <v>0.87487000000000004</v>
      </c>
      <c r="D5998" s="36">
        <v>46.986220000000003</v>
      </c>
    </row>
    <row r="5999" spans="1:4" ht="12.75" customHeight="1" x14ac:dyDescent="0.25">
      <c r="A5999" s="44">
        <f t="shared" si="24"/>
        <v>43136.583333318806</v>
      </c>
      <c r="B5999" s="24">
        <v>111.58750000000001</v>
      </c>
      <c r="C5999" s="35">
        <v>0.77886</v>
      </c>
      <c r="D5999" s="36">
        <v>92.992769999999993</v>
      </c>
    </row>
    <row r="6000" spans="1:4" ht="12.75" customHeight="1" x14ac:dyDescent="0.25">
      <c r="A6000" s="44">
        <f t="shared" si="24"/>
        <v>43136.62499998547</v>
      </c>
      <c r="B6000" s="24">
        <v>58.583660000000002</v>
      </c>
      <c r="C6000" s="35">
        <v>0.73319000000000001</v>
      </c>
      <c r="D6000" s="36">
        <v>30.242940000000001</v>
      </c>
    </row>
    <row r="6001" spans="1:4" ht="12.75" customHeight="1" x14ac:dyDescent="0.25">
      <c r="A6001" s="44">
        <f t="shared" si="24"/>
        <v>43136.666666652134</v>
      </c>
      <c r="B6001" s="24">
        <v>228.47790000000001</v>
      </c>
      <c r="C6001" s="35">
        <v>2.8862700000000001</v>
      </c>
      <c r="D6001" s="36">
        <v>64.241510000000005</v>
      </c>
    </row>
    <row r="6002" spans="1:4" ht="12.75" customHeight="1" x14ac:dyDescent="0.25">
      <c r="A6002" s="44">
        <f t="shared" si="24"/>
        <v>43136.708333318798</v>
      </c>
      <c r="B6002" s="24">
        <v>233.9967</v>
      </c>
      <c r="C6002" s="35">
        <v>1.7340599999999999</v>
      </c>
      <c r="D6002" s="36">
        <v>113.39870000000001</v>
      </c>
    </row>
    <row r="6003" spans="1:4" ht="12.75" customHeight="1" x14ac:dyDescent="0.25">
      <c r="A6003" s="44">
        <f t="shared" ref="A6003:A6066" si="25">A6002+1/24</f>
        <v>43136.749999985463</v>
      </c>
      <c r="B6003" s="24">
        <v>234.2467</v>
      </c>
      <c r="C6003" s="35">
        <v>4.00406</v>
      </c>
      <c r="D6003" s="36">
        <v>70.350449999999995</v>
      </c>
    </row>
    <row r="6004" spans="1:4" ht="12.75" customHeight="1" x14ac:dyDescent="0.25">
      <c r="A6004" s="44">
        <f t="shared" si="25"/>
        <v>43136.791666652127</v>
      </c>
      <c r="B6004" s="24">
        <v>204.19909999999999</v>
      </c>
      <c r="C6004" s="35">
        <v>2.8554599999999999</v>
      </c>
      <c r="D6004" s="36">
        <v>55.459449999999997</v>
      </c>
    </row>
    <row r="6005" spans="1:4" ht="12.75" customHeight="1" x14ac:dyDescent="0.25">
      <c r="A6005" s="44">
        <f t="shared" si="25"/>
        <v>43136.833333318791</v>
      </c>
      <c r="B6005" s="24">
        <v>215.5232</v>
      </c>
      <c r="C6005" s="35">
        <v>2.7855799999999999</v>
      </c>
      <c r="D6005" s="36">
        <v>13.534219999999999</v>
      </c>
    </row>
    <row r="6006" spans="1:4" ht="12.75" customHeight="1" x14ac:dyDescent="0.25">
      <c r="A6006" s="44">
        <f t="shared" si="25"/>
        <v>43136.874999985455</v>
      </c>
      <c r="B6006" s="24">
        <v>219.86850000000001</v>
      </c>
      <c r="C6006" s="35">
        <v>2.1292399999999998</v>
      </c>
      <c r="D6006" s="36">
        <v>18.83567</v>
      </c>
    </row>
    <row r="6007" spans="1:4" ht="12.75" customHeight="1" x14ac:dyDescent="0.25">
      <c r="A6007" s="44">
        <f t="shared" si="25"/>
        <v>43136.91666665212</v>
      </c>
      <c r="B6007" s="24">
        <v>214.649</v>
      </c>
      <c r="C6007" s="35">
        <v>2.5120499999999999</v>
      </c>
      <c r="D6007" s="36">
        <v>16.042549999999999</v>
      </c>
    </row>
    <row r="6008" spans="1:4" ht="12.75" customHeight="1" x14ac:dyDescent="0.25">
      <c r="A6008" s="44">
        <f t="shared" si="25"/>
        <v>43136.958333318784</v>
      </c>
      <c r="B6008" s="24">
        <v>205.04150000000001</v>
      </c>
      <c r="C6008" s="35">
        <v>1.5805400000000001</v>
      </c>
      <c r="D6008" s="36">
        <v>14.914389999999999</v>
      </c>
    </row>
    <row r="6009" spans="1:4" ht="12.75" customHeight="1" x14ac:dyDescent="0.25">
      <c r="A6009" s="44">
        <f t="shared" si="25"/>
        <v>43136.999999985448</v>
      </c>
      <c r="B6009" s="24">
        <v>246.5643</v>
      </c>
      <c r="C6009" s="35">
        <v>1.1028500000000001</v>
      </c>
      <c r="D6009" s="36">
        <v>24.038810000000002</v>
      </c>
    </row>
    <row r="6010" spans="1:4" ht="12.75" customHeight="1" x14ac:dyDescent="0.25">
      <c r="A6010" s="44">
        <f t="shared" si="25"/>
        <v>43137.041666652112</v>
      </c>
      <c r="B6010" s="24">
        <v>279.80590000000001</v>
      </c>
      <c r="C6010" s="35">
        <v>0.60516000000000003</v>
      </c>
      <c r="D6010" s="36">
        <v>11.388529999999999</v>
      </c>
    </row>
    <row r="6011" spans="1:4" ht="12.75" customHeight="1" x14ac:dyDescent="0.25">
      <c r="A6011" s="44">
        <f t="shared" si="25"/>
        <v>43137.083333318777</v>
      </c>
      <c r="B6011" s="24">
        <v>345.41030000000001</v>
      </c>
      <c r="C6011" s="35">
        <v>0.46698000000000001</v>
      </c>
      <c r="D6011" s="36">
        <v>3.98794</v>
      </c>
    </row>
    <row r="6012" spans="1:4" ht="12.75" customHeight="1" x14ac:dyDescent="0.25">
      <c r="A6012" s="44">
        <f t="shared" si="25"/>
        <v>43137.124999985441</v>
      </c>
      <c r="B6012" s="24">
        <v>48.853439999999999</v>
      </c>
      <c r="C6012" s="35">
        <v>0.29755999999999999</v>
      </c>
      <c r="D6012" s="36">
        <v>8.1356099999999998</v>
      </c>
    </row>
    <row r="6013" spans="1:4" ht="12.75" customHeight="1" x14ac:dyDescent="0.25">
      <c r="A6013" s="44">
        <f t="shared" si="25"/>
        <v>43137.166666652105</v>
      </c>
      <c r="B6013" s="24">
        <v>54.261270000000003</v>
      </c>
      <c r="C6013" s="35">
        <v>0.36202000000000001</v>
      </c>
      <c r="D6013" s="36">
        <v>3.5462799999999999</v>
      </c>
    </row>
    <row r="6014" spans="1:4" ht="12.75" customHeight="1" x14ac:dyDescent="0.25">
      <c r="A6014" s="44">
        <f t="shared" si="25"/>
        <v>43137.208333318769</v>
      </c>
      <c r="B6014" s="24">
        <v>75.524190000000004</v>
      </c>
      <c r="C6014" s="35">
        <v>0.51368999999999998</v>
      </c>
      <c r="D6014" s="36">
        <v>21.725169999999999</v>
      </c>
    </row>
    <row r="6015" spans="1:4" ht="12.75" customHeight="1" x14ac:dyDescent="0.25">
      <c r="A6015" s="44">
        <f t="shared" si="25"/>
        <v>43137.249999985434</v>
      </c>
      <c r="B6015" s="24">
        <v>38.481789999999997</v>
      </c>
      <c r="C6015" s="35">
        <v>0.37353999999999998</v>
      </c>
      <c r="D6015" s="36">
        <v>5.6259399999999999</v>
      </c>
    </row>
    <row r="6016" spans="1:4" ht="12.75" customHeight="1" x14ac:dyDescent="0.25">
      <c r="A6016" s="44">
        <f t="shared" si="25"/>
        <v>43137.291666652098</v>
      </c>
      <c r="B6016" s="24">
        <v>73.073459999999997</v>
      </c>
      <c r="C6016" s="35">
        <v>0.38990000000000002</v>
      </c>
      <c r="D6016" s="36">
        <v>14.875719999999999</v>
      </c>
    </row>
    <row r="6017" spans="1:4" ht="12.75" customHeight="1" x14ac:dyDescent="0.25">
      <c r="A6017" s="44">
        <f t="shared" si="25"/>
        <v>43137.333333318762</v>
      </c>
      <c r="B6017" s="24">
        <v>118.0078</v>
      </c>
      <c r="C6017" s="35">
        <v>0.64422999999999997</v>
      </c>
      <c r="D6017" s="36">
        <v>12.68506</v>
      </c>
    </row>
    <row r="6018" spans="1:4" ht="12.75" customHeight="1" x14ac:dyDescent="0.25">
      <c r="A6018" s="44">
        <f t="shared" si="25"/>
        <v>43137.374999985426</v>
      </c>
      <c r="B6018" s="24">
        <v>271.23540000000003</v>
      </c>
      <c r="C6018" s="35">
        <v>2.99939</v>
      </c>
      <c r="D6018" s="36">
        <v>14.97922</v>
      </c>
    </row>
    <row r="6019" spans="1:4" ht="12.75" customHeight="1" x14ac:dyDescent="0.25">
      <c r="A6019" s="44">
        <f t="shared" si="25"/>
        <v>43137.41666665209</v>
      </c>
      <c r="B6019" s="24">
        <v>245.96789999999999</v>
      </c>
      <c r="C6019" s="35">
        <v>3.85684</v>
      </c>
      <c r="D6019" s="36">
        <v>22.33417</v>
      </c>
    </row>
    <row r="6020" spans="1:4" ht="12.75" customHeight="1" x14ac:dyDescent="0.25">
      <c r="A6020" s="44">
        <f t="shared" si="25"/>
        <v>43137.458333318755</v>
      </c>
      <c r="B6020" s="24">
        <v>219.9853</v>
      </c>
      <c r="C6020" s="35">
        <v>3.3628999999999998</v>
      </c>
      <c r="D6020" s="36">
        <v>28.628170000000001</v>
      </c>
    </row>
    <row r="6021" spans="1:4" ht="12.75" customHeight="1" x14ac:dyDescent="0.25">
      <c r="A6021" s="44">
        <f t="shared" si="25"/>
        <v>43137.499999985419</v>
      </c>
      <c r="B6021" s="24">
        <v>215.40119999999999</v>
      </c>
      <c r="C6021" s="35">
        <v>3.7074400000000001</v>
      </c>
      <c r="D6021" s="36">
        <v>19.373999999999999</v>
      </c>
    </row>
    <row r="6022" spans="1:4" ht="12.75" customHeight="1" x14ac:dyDescent="0.25">
      <c r="A6022" s="44">
        <f t="shared" si="25"/>
        <v>43137.541666652083</v>
      </c>
      <c r="B6022" s="24">
        <v>216.68260000000001</v>
      </c>
      <c r="C6022" s="35">
        <v>4.0833300000000001</v>
      </c>
      <c r="D6022" s="36">
        <v>22.830279999999998</v>
      </c>
    </row>
    <row r="6023" spans="1:4" ht="12.75" customHeight="1" x14ac:dyDescent="0.25">
      <c r="A6023" s="44">
        <f t="shared" si="25"/>
        <v>43137.583333318747</v>
      </c>
      <c r="B6023" s="24">
        <v>232.96860000000001</v>
      </c>
      <c r="C6023" s="35">
        <v>3.95221</v>
      </c>
      <c r="D6023" s="36">
        <v>42.093499999999999</v>
      </c>
    </row>
    <row r="6024" spans="1:4" ht="12.75" customHeight="1" x14ac:dyDescent="0.25">
      <c r="A6024" s="44">
        <f t="shared" si="25"/>
        <v>43137.624999985412</v>
      </c>
      <c r="B6024" s="24">
        <v>232.04830000000001</v>
      </c>
      <c r="C6024" s="35">
        <v>4.3728600000000002</v>
      </c>
      <c r="D6024" s="36">
        <v>40.705329999999996</v>
      </c>
    </row>
    <row r="6025" spans="1:4" ht="12.75" customHeight="1" x14ac:dyDescent="0.25">
      <c r="A6025" s="44">
        <f t="shared" si="25"/>
        <v>43137.666666652076</v>
      </c>
      <c r="B6025" s="24">
        <v>220.6508</v>
      </c>
      <c r="C6025" s="35">
        <v>4.0713800000000004</v>
      </c>
      <c r="D6025" s="36">
        <v>26.524560000000001</v>
      </c>
    </row>
    <row r="6026" spans="1:4" ht="12.75" customHeight="1" x14ac:dyDescent="0.25">
      <c r="A6026" s="44">
        <f t="shared" si="25"/>
        <v>43137.70833331874</v>
      </c>
      <c r="B6026" s="24">
        <v>212.86619999999999</v>
      </c>
      <c r="C6026" s="35">
        <v>4.6365999999999996</v>
      </c>
      <c r="D6026" s="36">
        <v>20.294450000000001</v>
      </c>
    </row>
    <row r="6027" spans="1:4" ht="12.75" customHeight="1" x14ac:dyDescent="0.25">
      <c r="A6027" s="44">
        <f t="shared" si="25"/>
        <v>43137.749999985404</v>
      </c>
      <c r="B6027" s="24">
        <v>213.55789999999999</v>
      </c>
      <c r="C6027" s="35">
        <v>3.7753999999999999</v>
      </c>
      <c r="D6027" s="36">
        <v>43.922780000000003</v>
      </c>
    </row>
    <row r="6028" spans="1:4" ht="12.75" customHeight="1" x14ac:dyDescent="0.25">
      <c r="A6028" s="44">
        <f t="shared" si="25"/>
        <v>43137.791666652069</v>
      </c>
      <c r="B6028" s="24">
        <v>209.2251</v>
      </c>
      <c r="C6028" s="35">
        <v>2.67536</v>
      </c>
      <c r="D6028" s="36">
        <v>18.077999999999999</v>
      </c>
    </row>
    <row r="6029" spans="1:4" ht="12.75" customHeight="1" x14ac:dyDescent="0.25">
      <c r="A6029" s="44">
        <f t="shared" si="25"/>
        <v>43137.833333318733</v>
      </c>
      <c r="B6029" s="24">
        <v>206.82130000000001</v>
      </c>
      <c r="C6029" s="35">
        <v>1.38645</v>
      </c>
      <c r="D6029" s="36">
        <v>41.382669999999997</v>
      </c>
    </row>
    <row r="6030" spans="1:4" ht="12.75" customHeight="1" x14ac:dyDescent="0.25">
      <c r="A6030" s="44">
        <f t="shared" si="25"/>
        <v>43137.874999985397</v>
      </c>
      <c r="B6030" s="24">
        <v>206.1994</v>
      </c>
      <c r="C6030" s="35">
        <v>0.83838999999999997</v>
      </c>
      <c r="D6030" s="36">
        <v>18.533110000000001</v>
      </c>
    </row>
    <row r="6031" spans="1:4" ht="12.75" customHeight="1" x14ac:dyDescent="0.25">
      <c r="A6031" s="44">
        <f t="shared" si="25"/>
        <v>43137.916666652061</v>
      </c>
      <c r="B6031" s="24">
        <v>297.31150000000002</v>
      </c>
      <c r="C6031" s="35">
        <v>0.52975000000000005</v>
      </c>
      <c r="D6031" s="36">
        <v>12.30728</v>
      </c>
    </row>
    <row r="6032" spans="1:4" ht="12.75" customHeight="1" x14ac:dyDescent="0.25">
      <c r="A6032" s="44">
        <f t="shared" si="25"/>
        <v>43137.958333318726</v>
      </c>
      <c r="B6032" s="24">
        <v>332.86649999999997</v>
      </c>
      <c r="C6032" s="35">
        <v>0.50302000000000002</v>
      </c>
      <c r="D6032" s="36">
        <v>0.71167000000000002</v>
      </c>
    </row>
    <row r="6033" spans="1:4" ht="12.75" customHeight="1" x14ac:dyDescent="0.25">
      <c r="A6033" s="44">
        <f t="shared" si="25"/>
        <v>43137.99999998539</v>
      </c>
      <c r="B6033" s="24">
        <v>349.96719999999999</v>
      </c>
      <c r="C6033" s="35">
        <v>0.4244</v>
      </c>
      <c r="D6033" s="36">
        <v>12.696759999999999</v>
      </c>
    </row>
    <row r="6034" spans="1:4" ht="12.75" customHeight="1" x14ac:dyDescent="0.25">
      <c r="A6034" s="44">
        <f t="shared" si="25"/>
        <v>43138.041666652054</v>
      </c>
      <c r="B6034" s="24">
        <v>44.213760000000001</v>
      </c>
      <c r="C6034" s="35">
        <v>0.35150999999999999</v>
      </c>
      <c r="D6034" s="36">
        <v>3.4900699999999998</v>
      </c>
    </row>
    <row r="6035" spans="1:4" ht="12.75" customHeight="1" x14ac:dyDescent="0.25">
      <c r="A6035" s="44">
        <f t="shared" si="25"/>
        <v>43138.083333318718</v>
      </c>
      <c r="B6035" s="24">
        <v>273.7894</v>
      </c>
      <c r="C6035" s="35">
        <v>0.40077000000000002</v>
      </c>
      <c r="D6035" s="36">
        <v>7.1081700000000003</v>
      </c>
    </row>
    <row r="6036" spans="1:4" ht="12.75" customHeight="1" x14ac:dyDescent="0.25">
      <c r="A6036" s="44">
        <f t="shared" si="25"/>
        <v>43138.124999985383</v>
      </c>
      <c r="B6036" s="24">
        <v>61.235669999999999</v>
      </c>
      <c r="C6036" s="35">
        <v>0.41143999999999997</v>
      </c>
      <c r="D6036" s="36">
        <v>16.906500000000001</v>
      </c>
    </row>
    <row r="6037" spans="1:4" ht="12.75" customHeight="1" x14ac:dyDescent="0.25">
      <c r="A6037" s="44">
        <f t="shared" si="25"/>
        <v>43138.166666652047</v>
      </c>
      <c r="B6037" s="24">
        <v>56.52375</v>
      </c>
      <c r="C6037" s="35">
        <v>0.25015999999999999</v>
      </c>
      <c r="D6037" s="36">
        <v>42.373829999999998</v>
      </c>
    </row>
    <row r="6038" spans="1:4" ht="12.75" customHeight="1" x14ac:dyDescent="0.25">
      <c r="A6038" s="44">
        <f t="shared" si="25"/>
        <v>43138.208333318711</v>
      </c>
      <c r="B6038" s="24">
        <v>4.7999200000000002</v>
      </c>
      <c r="C6038" s="35">
        <v>0.31541000000000002</v>
      </c>
      <c r="D6038" s="36">
        <v>151.00559999999999</v>
      </c>
    </row>
    <row r="6039" spans="1:4" ht="12.75" customHeight="1" x14ac:dyDescent="0.25">
      <c r="A6039" s="44">
        <f t="shared" si="25"/>
        <v>43138.249999985375</v>
      </c>
      <c r="B6039" s="24">
        <v>165.28550000000001</v>
      </c>
      <c r="C6039" s="35">
        <v>0.36712</v>
      </c>
      <c r="D6039" s="36">
        <v>391.34969999999998</v>
      </c>
    </row>
    <row r="6040" spans="1:4" ht="12.75" customHeight="1" x14ac:dyDescent="0.25">
      <c r="A6040" s="44">
        <f t="shared" si="25"/>
        <v>43138.29166665204</v>
      </c>
      <c r="B6040" s="24">
        <v>326.55059999999997</v>
      </c>
      <c r="C6040" s="35">
        <v>0.35200999999999999</v>
      </c>
      <c r="D6040" s="36">
        <v>828.17930000000001</v>
      </c>
    </row>
    <row r="6041" spans="1:4" ht="12.75" customHeight="1" x14ac:dyDescent="0.25">
      <c r="A6041" s="44">
        <f t="shared" si="25"/>
        <v>43138.333333318704</v>
      </c>
      <c r="B6041" s="24">
        <v>78.254829999999998</v>
      </c>
      <c r="C6041" s="35">
        <v>0.39008999999999999</v>
      </c>
      <c r="D6041" s="36">
        <v>275.97890000000001</v>
      </c>
    </row>
    <row r="6042" spans="1:4" ht="12.75" customHeight="1" x14ac:dyDescent="0.25">
      <c r="A6042" s="44">
        <f t="shared" si="25"/>
        <v>43138.374999985368</v>
      </c>
      <c r="B6042" s="24">
        <v>127.41240000000001</v>
      </c>
      <c r="C6042" s="35">
        <v>0.93008999999999997</v>
      </c>
      <c r="D6042" s="36">
        <v>16.470079999999999</v>
      </c>
    </row>
    <row r="6043" spans="1:4" ht="12.75" customHeight="1" x14ac:dyDescent="0.25">
      <c r="A6043" s="44">
        <f t="shared" si="25"/>
        <v>43138.416666652032</v>
      </c>
      <c r="B6043" s="24">
        <v>150.3991</v>
      </c>
      <c r="C6043" s="35">
        <v>0.64287000000000005</v>
      </c>
      <c r="D6043" s="36">
        <v>100.223</v>
      </c>
    </row>
    <row r="6044" spans="1:4" ht="12.75" customHeight="1" x14ac:dyDescent="0.25">
      <c r="A6044" s="44">
        <f t="shared" si="25"/>
        <v>43138.458333318697</v>
      </c>
      <c r="B6044" s="24">
        <v>150.5112</v>
      </c>
      <c r="C6044" s="35">
        <v>0.83503000000000005</v>
      </c>
      <c r="D6044" s="36">
        <v>63.504240000000003</v>
      </c>
    </row>
    <row r="6045" spans="1:4" ht="12.75" customHeight="1" x14ac:dyDescent="0.25">
      <c r="A6045" s="44">
        <f t="shared" si="25"/>
        <v>43138.499999985361</v>
      </c>
      <c r="B6045" s="24">
        <v>151.9442</v>
      </c>
      <c r="C6045" s="35">
        <v>0.90973999999999999</v>
      </c>
      <c r="D6045" s="36">
        <v>83.222629999999995</v>
      </c>
    </row>
    <row r="6046" spans="1:4" ht="12.75" customHeight="1" x14ac:dyDescent="0.25">
      <c r="A6046" s="44">
        <f t="shared" si="25"/>
        <v>43138.541666652025</v>
      </c>
      <c r="B6046" s="24">
        <v>77.316370000000006</v>
      </c>
      <c r="C6046" s="35">
        <v>1.4924500000000001</v>
      </c>
      <c r="D6046" s="36">
        <v>77.885980000000004</v>
      </c>
    </row>
    <row r="6047" spans="1:4" ht="12.75" customHeight="1" x14ac:dyDescent="0.25">
      <c r="A6047" s="44">
        <f t="shared" si="25"/>
        <v>43138.583333318689</v>
      </c>
      <c r="B6047" s="24">
        <v>77.863010000000003</v>
      </c>
      <c r="C6047" s="35">
        <v>2.0885899999999999</v>
      </c>
      <c r="D6047" s="36">
        <v>3.7395499999999999</v>
      </c>
    </row>
    <row r="6048" spans="1:4" ht="12.75" customHeight="1" x14ac:dyDescent="0.25">
      <c r="A6048" s="44">
        <f t="shared" si="25"/>
        <v>43138.624999985353</v>
      </c>
      <c r="B6048" s="24">
        <v>79.123170000000002</v>
      </c>
      <c r="C6048" s="35">
        <v>2.29569</v>
      </c>
      <c r="D6048" s="36">
        <v>12.73217</v>
      </c>
    </row>
    <row r="6049" spans="1:4" ht="12.75" customHeight="1" x14ac:dyDescent="0.25">
      <c r="A6049" s="44">
        <f t="shared" si="25"/>
        <v>43138.666666652018</v>
      </c>
      <c r="B6049" s="24">
        <v>80.19059</v>
      </c>
      <c r="C6049" s="35">
        <v>2.4461900000000001</v>
      </c>
      <c r="D6049" s="36">
        <v>15.08426</v>
      </c>
    </row>
    <row r="6050" spans="1:4" ht="12.75" customHeight="1" x14ac:dyDescent="0.25">
      <c r="A6050" s="44">
        <f t="shared" si="25"/>
        <v>43138.708333318682</v>
      </c>
      <c r="B6050" s="24">
        <v>76.894289999999998</v>
      </c>
      <c r="C6050" s="35">
        <v>2.5207000000000002</v>
      </c>
      <c r="D6050" s="36">
        <v>19.922630000000002</v>
      </c>
    </row>
    <row r="6051" spans="1:4" ht="12.75" customHeight="1" x14ac:dyDescent="0.25">
      <c r="A6051" s="44">
        <f t="shared" si="25"/>
        <v>43138.749999985346</v>
      </c>
      <c r="B6051" s="24">
        <v>80.215090000000004</v>
      </c>
      <c r="C6051" s="35">
        <v>2.0667900000000001</v>
      </c>
      <c r="D6051" s="36">
        <v>16.339210000000001</v>
      </c>
    </row>
    <row r="6052" spans="1:4" ht="12.75" customHeight="1" x14ac:dyDescent="0.25">
      <c r="A6052" s="44">
        <f t="shared" si="25"/>
        <v>43138.79166665201</v>
      </c>
      <c r="B6052" s="24">
        <v>83.933750000000003</v>
      </c>
      <c r="C6052" s="35">
        <v>1.5472699999999999</v>
      </c>
      <c r="D6052" s="36">
        <v>23.554410000000001</v>
      </c>
    </row>
    <row r="6053" spans="1:4" ht="12.75" customHeight="1" x14ac:dyDescent="0.25">
      <c r="A6053" s="44">
        <f t="shared" si="25"/>
        <v>43138.833333318675</v>
      </c>
      <c r="B6053" s="24">
        <v>82.312420000000003</v>
      </c>
      <c r="C6053" s="35">
        <v>1.10765</v>
      </c>
      <c r="D6053" s="36">
        <v>20.687570000000001</v>
      </c>
    </row>
    <row r="6054" spans="1:4" ht="12.75" customHeight="1" x14ac:dyDescent="0.25">
      <c r="A6054" s="44">
        <f t="shared" si="25"/>
        <v>43138.874999985339</v>
      </c>
      <c r="B6054" s="24">
        <v>87.808149999999998</v>
      </c>
      <c r="C6054" s="35">
        <v>0.56396999999999997</v>
      </c>
      <c r="D6054" s="36">
        <v>19.432960000000001</v>
      </c>
    </row>
    <row r="6055" spans="1:4" ht="12.75" customHeight="1" x14ac:dyDescent="0.25">
      <c r="A6055" s="44">
        <f t="shared" si="25"/>
        <v>43138.916666652003</v>
      </c>
      <c r="B6055" s="24">
        <v>114.7581</v>
      </c>
      <c r="C6055" s="35">
        <v>0.49339</v>
      </c>
      <c r="D6055" s="36">
        <v>22.075030000000002</v>
      </c>
    </row>
    <row r="6056" spans="1:4" ht="12.75" customHeight="1" x14ac:dyDescent="0.25">
      <c r="A6056" s="44">
        <f t="shared" si="25"/>
        <v>43138.958333318667</v>
      </c>
      <c r="B6056" s="24">
        <v>118.93680000000001</v>
      </c>
      <c r="C6056" s="35">
        <v>0.42077999999999999</v>
      </c>
      <c r="D6056" s="36">
        <v>18.594180000000001</v>
      </c>
    </row>
    <row r="6057" spans="1:4" ht="12.75" customHeight="1" x14ac:dyDescent="0.25">
      <c r="A6057" s="44">
        <f t="shared" si="25"/>
        <v>43138.999999985332</v>
      </c>
      <c r="B6057" s="24">
        <v>117.35250000000001</v>
      </c>
      <c r="C6057" s="35">
        <v>0.21767</v>
      </c>
      <c r="D6057" s="36">
        <v>18.60051</v>
      </c>
    </row>
    <row r="6058" spans="1:4" ht="12.75" customHeight="1" x14ac:dyDescent="0.25">
      <c r="A6058" s="44">
        <f t="shared" si="25"/>
        <v>43139.041666651996</v>
      </c>
      <c r="B6058" s="24">
        <v>39.57743</v>
      </c>
      <c r="C6058" s="35">
        <v>0.16413</v>
      </c>
      <c r="D6058" s="36">
        <v>21.338049999999999</v>
      </c>
    </row>
    <row r="6059" spans="1:4" ht="12.75" customHeight="1" x14ac:dyDescent="0.25">
      <c r="A6059" s="44">
        <f t="shared" si="25"/>
        <v>43139.08333331866</v>
      </c>
      <c r="B6059" s="24">
        <v>88.210989999999995</v>
      </c>
      <c r="C6059" s="35">
        <v>0.29116999999999998</v>
      </c>
      <c r="D6059" s="36">
        <v>26.433990000000001</v>
      </c>
    </row>
    <row r="6060" spans="1:4" ht="12.75" customHeight="1" x14ac:dyDescent="0.25">
      <c r="A6060" s="44">
        <f t="shared" si="25"/>
        <v>43139.124999985324</v>
      </c>
      <c r="B6060" s="24">
        <v>116.28530000000001</v>
      </c>
      <c r="C6060" s="35">
        <v>0.39524999999999999</v>
      </c>
      <c r="D6060" s="36">
        <v>25.58306</v>
      </c>
    </row>
    <row r="6061" spans="1:4" ht="12.75" customHeight="1" x14ac:dyDescent="0.25">
      <c r="A6061" s="44">
        <f t="shared" si="25"/>
        <v>43139.166666651989</v>
      </c>
      <c r="B6061" s="24">
        <v>91.730220000000003</v>
      </c>
      <c r="C6061" s="35">
        <v>0.90610000000000002</v>
      </c>
      <c r="D6061" s="36">
        <v>16.47945</v>
      </c>
    </row>
    <row r="6062" spans="1:4" ht="12.75" customHeight="1" x14ac:dyDescent="0.25">
      <c r="A6062" s="44">
        <f t="shared" si="25"/>
        <v>43139.208333318653</v>
      </c>
      <c r="B6062" s="24">
        <v>84.650199999999998</v>
      </c>
      <c r="C6062" s="35">
        <v>1.0567</v>
      </c>
      <c r="D6062" s="36">
        <v>16.363029999999998</v>
      </c>
    </row>
    <row r="6063" spans="1:4" ht="12.75" customHeight="1" x14ac:dyDescent="0.25">
      <c r="A6063" s="44">
        <f t="shared" si="25"/>
        <v>43139.249999985317</v>
      </c>
      <c r="B6063" s="24">
        <v>92.809780000000003</v>
      </c>
      <c r="C6063" s="35">
        <v>1.0042599999999999</v>
      </c>
      <c r="D6063" s="36">
        <v>23.277249999999999</v>
      </c>
    </row>
    <row r="6064" spans="1:4" ht="12.75" customHeight="1" x14ac:dyDescent="0.25">
      <c r="A6064" s="44">
        <f t="shared" si="25"/>
        <v>43139.291666651981</v>
      </c>
      <c r="B6064" s="24">
        <v>97.439109999999999</v>
      </c>
      <c r="C6064" s="35">
        <v>0.56196999999999997</v>
      </c>
      <c r="D6064" s="36">
        <v>27.77882</v>
      </c>
    </row>
    <row r="6065" spans="1:4" ht="12.75" customHeight="1" x14ac:dyDescent="0.25">
      <c r="A6065" s="44">
        <f t="shared" si="25"/>
        <v>43139.333333318646</v>
      </c>
      <c r="B6065" s="24">
        <v>87.205960000000005</v>
      </c>
      <c r="C6065" s="35">
        <v>0.31334000000000001</v>
      </c>
      <c r="D6065" s="36">
        <v>23.956939999999999</v>
      </c>
    </row>
    <row r="6066" spans="1:4" ht="12.75" customHeight="1" x14ac:dyDescent="0.25">
      <c r="A6066" s="44">
        <f t="shared" si="25"/>
        <v>43139.37499998531</v>
      </c>
      <c r="B6066" s="24">
        <v>92.401250000000005</v>
      </c>
      <c r="C6066" s="35">
        <v>0.52490000000000003</v>
      </c>
      <c r="D6066" s="36">
        <v>16.234459999999999</v>
      </c>
    </row>
    <row r="6067" spans="1:4" ht="12.75" customHeight="1" x14ac:dyDescent="0.25">
      <c r="A6067" s="44">
        <f t="shared" ref="A6067:A6130" si="26">A6066+1/24</f>
        <v>43139.416666651974</v>
      </c>
      <c r="B6067" s="24">
        <v>87.659869999999998</v>
      </c>
      <c r="C6067" s="35">
        <v>1.1413899999999999</v>
      </c>
      <c r="D6067" s="36">
        <v>11.893879999999999</v>
      </c>
    </row>
    <row r="6068" spans="1:4" ht="12.75" customHeight="1" x14ac:dyDescent="0.25">
      <c r="A6068" s="44">
        <f t="shared" si="26"/>
        <v>43139.458333318638</v>
      </c>
      <c r="B6068" s="24">
        <v>88.387360000000001</v>
      </c>
      <c r="C6068" s="35">
        <v>1.3583000000000001</v>
      </c>
      <c r="D6068" s="36">
        <v>27.78312</v>
      </c>
    </row>
    <row r="6069" spans="1:4" ht="12.75" customHeight="1" x14ac:dyDescent="0.25">
      <c r="A6069" s="44">
        <f t="shared" si="26"/>
        <v>43139.499999985303</v>
      </c>
      <c r="B6069" s="24">
        <v>84.854889999999997</v>
      </c>
      <c r="C6069" s="35">
        <v>1.30881</v>
      </c>
      <c r="D6069" s="36">
        <v>18.305060000000001</v>
      </c>
    </row>
    <row r="6070" spans="1:4" ht="12.75" customHeight="1" x14ac:dyDescent="0.25">
      <c r="A6070" s="44">
        <f t="shared" si="26"/>
        <v>43139.541666651967</v>
      </c>
      <c r="B6070" s="24">
        <v>87.694659999999999</v>
      </c>
      <c r="C6070" s="35">
        <v>0.87570999999999999</v>
      </c>
    </row>
    <row r="6071" spans="1:4" ht="12.75" customHeight="1" x14ac:dyDescent="0.25">
      <c r="A6071" s="44">
        <f t="shared" si="26"/>
        <v>43139.583333318631</v>
      </c>
      <c r="B6071" s="24">
        <v>88.661209999999997</v>
      </c>
      <c r="C6071" s="35">
        <v>1.1813199999999999</v>
      </c>
      <c r="D6071" s="36">
        <v>17.31033</v>
      </c>
    </row>
    <row r="6072" spans="1:4" ht="12.75" customHeight="1" x14ac:dyDescent="0.25">
      <c r="A6072" s="44">
        <f t="shared" si="26"/>
        <v>43139.624999985295</v>
      </c>
      <c r="B6072" s="24">
        <v>87.179119999999998</v>
      </c>
      <c r="C6072" s="35">
        <v>0.78498999999999997</v>
      </c>
      <c r="D6072" s="36">
        <v>21.797730000000001</v>
      </c>
    </row>
    <row r="6073" spans="1:4" ht="12.75" customHeight="1" x14ac:dyDescent="0.25">
      <c r="A6073" s="44">
        <f t="shared" si="26"/>
        <v>43139.66666665196</v>
      </c>
      <c r="B6073" s="24">
        <v>77.350880000000004</v>
      </c>
      <c r="C6073" s="35">
        <v>0.49714999999999998</v>
      </c>
    </row>
    <row r="6074" spans="1:4" ht="12.75" customHeight="1" x14ac:dyDescent="0.25">
      <c r="A6074" s="44">
        <f t="shared" si="26"/>
        <v>43139.708333318624</v>
      </c>
      <c r="B6074" s="24">
        <v>116.6682</v>
      </c>
      <c r="C6074" s="35">
        <v>0.47305000000000003</v>
      </c>
      <c r="D6074" s="36">
        <v>22.024170000000002</v>
      </c>
    </row>
    <row r="6075" spans="1:4" ht="12.75" customHeight="1" x14ac:dyDescent="0.25">
      <c r="A6075" s="44">
        <f t="shared" si="26"/>
        <v>43139.749999985288</v>
      </c>
      <c r="B6075" s="24">
        <v>20.615600000000001</v>
      </c>
      <c r="C6075" s="35">
        <v>0.82604999999999995</v>
      </c>
      <c r="D6075" s="36">
        <v>19.176559999999998</v>
      </c>
    </row>
    <row r="6076" spans="1:4" ht="12.75" customHeight="1" x14ac:dyDescent="0.25">
      <c r="A6076" s="44">
        <f t="shared" si="26"/>
        <v>43139.791666651952</v>
      </c>
      <c r="B6076" s="24">
        <v>173.38310000000001</v>
      </c>
      <c r="C6076" s="35">
        <v>0.54713000000000001</v>
      </c>
      <c r="D6076" s="36">
        <v>6.9066099999999997</v>
      </c>
    </row>
    <row r="6077" spans="1:4" ht="12.75" customHeight="1" x14ac:dyDescent="0.25">
      <c r="A6077" s="44">
        <f t="shared" si="26"/>
        <v>43139.833333318616</v>
      </c>
      <c r="B6077" s="24">
        <v>236.61709999999999</v>
      </c>
      <c r="C6077" s="35">
        <v>0.13444999999999999</v>
      </c>
      <c r="D6077" s="36">
        <v>20.753720000000001</v>
      </c>
    </row>
    <row r="6078" spans="1:4" ht="12.75" customHeight="1" x14ac:dyDescent="0.25">
      <c r="A6078" s="44">
        <f t="shared" si="26"/>
        <v>43139.874999985281</v>
      </c>
      <c r="B6078" s="24">
        <v>191.3373</v>
      </c>
      <c r="C6078" s="35">
        <v>0.26839000000000002</v>
      </c>
      <c r="D6078" s="36">
        <v>9.5549499999999998</v>
      </c>
    </row>
    <row r="6079" spans="1:4" ht="12.75" customHeight="1" x14ac:dyDescent="0.25">
      <c r="A6079" s="44">
        <f t="shared" si="26"/>
        <v>43139.916666651945</v>
      </c>
      <c r="B6079" s="24">
        <v>139.9228</v>
      </c>
      <c r="C6079" s="35">
        <v>0.315</v>
      </c>
    </row>
    <row r="6080" spans="1:4" ht="12.75" customHeight="1" x14ac:dyDescent="0.25">
      <c r="A6080" s="44">
        <f t="shared" si="26"/>
        <v>43139.958333318609</v>
      </c>
      <c r="B6080" s="24">
        <v>120.16070000000001</v>
      </c>
      <c r="C6080" s="35">
        <v>0.31657000000000002</v>
      </c>
      <c r="D6080" s="36">
        <v>20.371839999999999</v>
      </c>
    </row>
    <row r="6081" spans="1:4" ht="12.75" customHeight="1" x14ac:dyDescent="0.25">
      <c r="A6081" s="44">
        <f t="shared" si="26"/>
        <v>43139.999999985273</v>
      </c>
      <c r="B6081" s="24">
        <v>86.538129999999995</v>
      </c>
      <c r="C6081" s="35">
        <v>0.49761</v>
      </c>
      <c r="D6081" s="36">
        <v>4.0036800000000001</v>
      </c>
    </row>
    <row r="6082" spans="1:4" ht="12.75" customHeight="1" x14ac:dyDescent="0.25">
      <c r="A6082" s="44">
        <f t="shared" si="26"/>
        <v>43140.041666651938</v>
      </c>
      <c r="B6082" s="24">
        <v>125.0014</v>
      </c>
      <c r="C6082" s="35">
        <v>0.34076000000000001</v>
      </c>
      <c r="D6082" s="36">
        <v>0.11267000000000001</v>
      </c>
    </row>
    <row r="6083" spans="1:4" ht="12.75" customHeight="1" x14ac:dyDescent="0.25">
      <c r="A6083" s="44">
        <f t="shared" si="26"/>
        <v>43140.083333318602</v>
      </c>
      <c r="B6083" s="24">
        <v>50.937620000000003</v>
      </c>
      <c r="C6083" s="35">
        <v>0.45050000000000001</v>
      </c>
      <c r="D6083" s="36">
        <v>4.1079400000000001</v>
      </c>
    </row>
    <row r="6084" spans="1:4" ht="12.75" customHeight="1" x14ac:dyDescent="0.25">
      <c r="A6084" s="44">
        <f t="shared" si="26"/>
        <v>43140.124999985266</v>
      </c>
      <c r="B6084" s="24">
        <v>146.20830000000001</v>
      </c>
      <c r="C6084" s="35">
        <v>0.27994000000000002</v>
      </c>
      <c r="D6084" s="36">
        <v>1.28183</v>
      </c>
    </row>
    <row r="6085" spans="1:4" ht="12.75" customHeight="1" x14ac:dyDescent="0.25">
      <c r="A6085" s="44">
        <f t="shared" si="26"/>
        <v>43140.16666665193</v>
      </c>
      <c r="B6085" s="24">
        <v>157.0419</v>
      </c>
      <c r="C6085" s="35">
        <v>0.33257999999999999</v>
      </c>
      <c r="D6085" s="36">
        <v>6.3329500000000003</v>
      </c>
    </row>
    <row r="6086" spans="1:4" ht="12.75" customHeight="1" x14ac:dyDescent="0.25">
      <c r="A6086" s="44">
        <f t="shared" si="26"/>
        <v>43140.208333318595</v>
      </c>
      <c r="B6086" s="24">
        <v>116.74850000000001</v>
      </c>
      <c r="C6086" s="35">
        <v>0.40869</v>
      </c>
      <c r="D6086" s="36">
        <v>1.5967199999999999</v>
      </c>
    </row>
    <row r="6087" spans="1:4" ht="12.75" customHeight="1" x14ac:dyDescent="0.25">
      <c r="A6087" s="44">
        <f t="shared" si="26"/>
        <v>43140.249999985259</v>
      </c>
      <c r="B6087" s="24">
        <v>167.7175</v>
      </c>
      <c r="C6087" s="35">
        <v>0.67525000000000002</v>
      </c>
      <c r="D6087" s="36">
        <v>0.26744000000000001</v>
      </c>
    </row>
    <row r="6088" spans="1:4" ht="12.75" customHeight="1" x14ac:dyDescent="0.25">
      <c r="A6088" s="44">
        <f t="shared" si="26"/>
        <v>43140.291666651923</v>
      </c>
      <c r="B6088" s="24">
        <v>171.77029999999999</v>
      </c>
      <c r="C6088" s="35">
        <v>0.86363000000000001</v>
      </c>
    </row>
    <row r="6089" spans="1:4" ht="12.75" customHeight="1" x14ac:dyDescent="0.25">
      <c r="A6089" s="44">
        <f t="shared" si="26"/>
        <v>43140.333333318587</v>
      </c>
      <c r="B6089" s="24">
        <v>172.59630000000001</v>
      </c>
      <c r="C6089" s="35">
        <v>0.63827999999999996</v>
      </c>
      <c r="D6089" s="36">
        <v>7.9871100000000004</v>
      </c>
    </row>
    <row r="6090" spans="1:4" ht="12.75" customHeight="1" x14ac:dyDescent="0.25">
      <c r="A6090" s="44">
        <f t="shared" si="26"/>
        <v>43140.374999985252</v>
      </c>
      <c r="B6090" s="24">
        <v>146.74019999999999</v>
      </c>
      <c r="C6090" s="35">
        <v>0.64736000000000005</v>
      </c>
    </row>
    <row r="6091" spans="1:4" ht="12.75" customHeight="1" x14ac:dyDescent="0.25">
      <c r="A6091" s="44">
        <f t="shared" si="26"/>
        <v>43140.416666651916</v>
      </c>
      <c r="B6091" s="24">
        <v>83.229870000000005</v>
      </c>
      <c r="C6091" s="35">
        <v>0.43131999999999998</v>
      </c>
      <c r="D6091" s="36">
        <v>11.012499999999999</v>
      </c>
    </row>
    <row r="6092" spans="1:4" ht="12.75" customHeight="1" x14ac:dyDescent="0.25">
      <c r="A6092" s="44">
        <f t="shared" si="26"/>
        <v>43140.45833331858</v>
      </c>
      <c r="B6092" s="24">
        <v>165.63149999999999</v>
      </c>
      <c r="C6092" s="35">
        <v>0.62863000000000002</v>
      </c>
      <c r="D6092" s="36">
        <v>2.8402699999999999</v>
      </c>
    </row>
    <row r="6093" spans="1:4" ht="12.75" customHeight="1" x14ac:dyDescent="0.25">
      <c r="A6093" s="44">
        <f t="shared" si="26"/>
        <v>43140.499999985244</v>
      </c>
      <c r="B6093" s="24">
        <v>65.883510000000001</v>
      </c>
      <c r="C6093" s="35">
        <v>0.36839</v>
      </c>
    </row>
    <row r="6094" spans="1:4" ht="12.75" customHeight="1" x14ac:dyDescent="0.25">
      <c r="A6094" s="44">
        <f t="shared" si="26"/>
        <v>43140.541666651909</v>
      </c>
      <c r="B6094" s="24">
        <v>98.635589999999993</v>
      </c>
      <c r="C6094" s="35">
        <v>0.47060000000000002</v>
      </c>
      <c r="D6094" s="36">
        <v>1.70495</v>
      </c>
    </row>
    <row r="6095" spans="1:4" ht="12.75" customHeight="1" x14ac:dyDescent="0.25">
      <c r="A6095" s="44">
        <f t="shared" si="26"/>
        <v>43140.583333318573</v>
      </c>
      <c r="B6095" s="24">
        <v>121.5056</v>
      </c>
      <c r="C6095" s="35">
        <v>0.28219</v>
      </c>
      <c r="D6095" s="36">
        <v>0.1305</v>
      </c>
    </row>
    <row r="6096" spans="1:4" ht="12.75" customHeight="1" x14ac:dyDescent="0.25">
      <c r="A6096" s="44">
        <f t="shared" si="26"/>
        <v>43140.624999985237</v>
      </c>
      <c r="B6096" s="24">
        <v>74.537400000000005</v>
      </c>
      <c r="C6096" s="35">
        <v>1.6117900000000001</v>
      </c>
      <c r="D6096" s="36">
        <v>3.4981599999999999</v>
      </c>
    </row>
    <row r="6097" spans="1:4" ht="12.75" customHeight="1" x14ac:dyDescent="0.25">
      <c r="A6097" s="44">
        <f t="shared" si="26"/>
        <v>43140.666666651901</v>
      </c>
      <c r="B6097" s="24">
        <v>73.431129999999996</v>
      </c>
      <c r="C6097" s="35">
        <v>2.2958500000000002</v>
      </c>
      <c r="D6097" s="36">
        <v>9.8553800000000003</v>
      </c>
    </row>
    <row r="6098" spans="1:4" ht="12.75" customHeight="1" x14ac:dyDescent="0.25">
      <c r="A6098" s="44">
        <f t="shared" si="26"/>
        <v>43140.708333318566</v>
      </c>
      <c r="B6098" s="24">
        <v>75.452600000000004</v>
      </c>
      <c r="C6098" s="35">
        <v>1.82542</v>
      </c>
      <c r="D6098" s="36">
        <v>0.72075</v>
      </c>
    </row>
    <row r="6099" spans="1:4" ht="12.75" customHeight="1" x14ac:dyDescent="0.25">
      <c r="A6099" s="44">
        <f t="shared" si="26"/>
        <v>43140.74999998523</v>
      </c>
      <c r="B6099" s="24">
        <v>84.183949999999996</v>
      </c>
      <c r="C6099" s="35">
        <v>0.95735000000000003</v>
      </c>
      <c r="D6099" s="36">
        <v>3.9805100000000002</v>
      </c>
    </row>
    <row r="6100" spans="1:4" ht="12.75" customHeight="1" x14ac:dyDescent="0.25">
      <c r="A6100" s="44">
        <f t="shared" si="26"/>
        <v>43140.791666651894</v>
      </c>
      <c r="B6100" s="24">
        <v>109.48860000000001</v>
      </c>
      <c r="C6100" s="35">
        <v>0.38912999999999998</v>
      </c>
      <c r="D6100" s="36">
        <v>17.481850000000001</v>
      </c>
    </row>
    <row r="6101" spans="1:4" ht="12.75" customHeight="1" x14ac:dyDescent="0.25">
      <c r="A6101" s="44">
        <f t="shared" si="26"/>
        <v>43140.833333318558</v>
      </c>
      <c r="B6101" s="24">
        <v>163.51230000000001</v>
      </c>
      <c r="C6101" s="35">
        <v>0.24837000000000001</v>
      </c>
      <c r="D6101" s="36">
        <v>16.153670000000002</v>
      </c>
    </row>
    <row r="6102" spans="1:4" ht="12.75" customHeight="1" x14ac:dyDescent="0.25">
      <c r="A6102" s="44">
        <f t="shared" si="26"/>
        <v>43140.874999985223</v>
      </c>
      <c r="B6102" s="24">
        <v>337.46280000000002</v>
      </c>
      <c r="C6102" s="35">
        <v>0.33016000000000001</v>
      </c>
      <c r="D6102" s="36">
        <v>16.75206</v>
      </c>
    </row>
    <row r="6103" spans="1:4" ht="12.75" customHeight="1" x14ac:dyDescent="0.25">
      <c r="A6103" s="44">
        <f t="shared" si="26"/>
        <v>43140.916666651887</v>
      </c>
      <c r="B6103" s="24">
        <v>106.22790000000001</v>
      </c>
      <c r="C6103" s="35">
        <v>0.18249000000000001</v>
      </c>
      <c r="D6103" s="36">
        <v>22.312090000000001</v>
      </c>
    </row>
    <row r="6104" spans="1:4" ht="12.75" customHeight="1" x14ac:dyDescent="0.25">
      <c r="A6104" s="44">
        <f t="shared" si="26"/>
        <v>43140.958333318551</v>
      </c>
      <c r="B6104" s="24">
        <v>70.197249999999997</v>
      </c>
      <c r="C6104" s="35">
        <v>0.11244999999999999</v>
      </c>
      <c r="D6104" s="36">
        <v>11.255750000000001</v>
      </c>
    </row>
    <row r="6105" spans="1:4" ht="12.75" customHeight="1" x14ac:dyDescent="0.25">
      <c r="A6105" s="44">
        <f t="shared" si="26"/>
        <v>43140.999999985215</v>
      </c>
      <c r="B6105" s="24">
        <v>92.957210000000003</v>
      </c>
      <c r="C6105" s="35">
        <v>0.73372000000000004</v>
      </c>
    </row>
    <row r="6106" spans="1:4" ht="12.75" customHeight="1" x14ac:dyDescent="0.25">
      <c r="A6106" s="44">
        <f t="shared" si="26"/>
        <v>43141.041666651879</v>
      </c>
      <c r="B6106" s="24">
        <v>136.1105</v>
      </c>
      <c r="C6106" s="35">
        <v>0.43664999999999998</v>
      </c>
      <c r="D6106" s="36">
        <v>2.48245</v>
      </c>
    </row>
    <row r="6107" spans="1:4" ht="12.75" customHeight="1" x14ac:dyDescent="0.25">
      <c r="A6107" s="44">
        <f t="shared" si="26"/>
        <v>43141.083333318544</v>
      </c>
      <c r="B6107" s="24">
        <v>12.043419999999999</v>
      </c>
      <c r="C6107" s="35">
        <v>0.35575000000000001</v>
      </c>
      <c r="D6107" s="36">
        <v>3.3895300000000002</v>
      </c>
    </row>
    <row r="6108" spans="1:4" ht="12.75" customHeight="1" x14ac:dyDescent="0.25">
      <c r="A6108" s="44">
        <f t="shared" si="26"/>
        <v>43141.124999985208</v>
      </c>
      <c r="B6108" s="24">
        <v>53.953710000000001</v>
      </c>
      <c r="C6108" s="35">
        <v>0.22614999999999999</v>
      </c>
      <c r="D6108" s="36">
        <v>0.49764999999999998</v>
      </c>
    </row>
    <row r="6109" spans="1:4" ht="12.75" customHeight="1" x14ac:dyDescent="0.25">
      <c r="A6109" s="44">
        <f t="shared" si="26"/>
        <v>43141.166666651872</v>
      </c>
      <c r="B6109" s="24">
        <v>76.455759999999998</v>
      </c>
      <c r="C6109" s="35">
        <v>0.21293999999999999</v>
      </c>
      <c r="D6109" s="36">
        <v>6.64053</v>
      </c>
    </row>
    <row r="6110" spans="1:4" ht="12.75" customHeight="1" x14ac:dyDescent="0.25">
      <c r="A6110" s="44">
        <f t="shared" si="26"/>
        <v>43141.208333318536</v>
      </c>
      <c r="B6110" s="24">
        <v>19.7149</v>
      </c>
      <c r="C6110" s="35">
        <v>0.1603</v>
      </c>
      <c r="D6110" s="36">
        <v>1.4768399999999999</v>
      </c>
    </row>
    <row r="6111" spans="1:4" ht="12.75" customHeight="1" x14ac:dyDescent="0.25">
      <c r="A6111" s="44">
        <f t="shared" si="26"/>
        <v>43141.249999985201</v>
      </c>
      <c r="B6111" s="24">
        <v>257.7867</v>
      </c>
      <c r="C6111" s="35">
        <v>0.30130000000000001</v>
      </c>
      <c r="D6111" s="36">
        <v>0.23702000000000001</v>
      </c>
    </row>
    <row r="6112" spans="1:4" ht="12.75" customHeight="1" x14ac:dyDescent="0.25">
      <c r="A6112" s="44">
        <f t="shared" si="26"/>
        <v>43141.291666651865</v>
      </c>
      <c r="B6112" s="24">
        <v>85.368849999999995</v>
      </c>
      <c r="C6112" s="35">
        <v>0.26038</v>
      </c>
    </row>
    <row r="6113" spans="1:4" ht="12.75" customHeight="1" x14ac:dyDescent="0.25">
      <c r="A6113" s="44">
        <f t="shared" si="26"/>
        <v>43141.333333318529</v>
      </c>
      <c r="B6113" s="24">
        <v>131.57140000000001</v>
      </c>
      <c r="C6113" s="35">
        <v>0.42381000000000002</v>
      </c>
      <c r="D6113" s="36">
        <v>5.2705599999999997</v>
      </c>
    </row>
    <row r="6114" spans="1:4" ht="12.75" customHeight="1" x14ac:dyDescent="0.25">
      <c r="A6114" s="44">
        <f t="shared" si="26"/>
        <v>43141.374999985193</v>
      </c>
      <c r="B6114" s="24">
        <v>115.6767</v>
      </c>
      <c r="C6114" s="35">
        <v>0.29815999999999998</v>
      </c>
      <c r="D6114" s="36">
        <v>7.4610900000000004</v>
      </c>
    </row>
    <row r="6115" spans="1:4" ht="12.75" customHeight="1" x14ac:dyDescent="0.25">
      <c r="A6115" s="44">
        <f t="shared" si="26"/>
        <v>43141.416666651858</v>
      </c>
      <c r="B6115" s="24">
        <v>140.13919999999999</v>
      </c>
      <c r="C6115" s="35">
        <v>0.36657000000000001</v>
      </c>
    </row>
    <row r="6116" spans="1:4" ht="12.75" customHeight="1" x14ac:dyDescent="0.25">
      <c r="A6116" s="44">
        <f t="shared" si="26"/>
        <v>43141.458333318522</v>
      </c>
      <c r="B6116" s="24">
        <v>93.759990000000002</v>
      </c>
      <c r="C6116" s="35">
        <v>0.61819000000000002</v>
      </c>
      <c r="D6116" s="36">
        <v>3.1456300000000001</v>
      </c>
    </row>
    <row r="6117" spans="1:4" ht="12.75" customHeight="1" x14ac:dyDescent="0.25">
      <c r="A6117" s="44">
        <f t="shared" si="26"/>
        <v>43141.499999985186</v>
      </c>
      <c r="B6117" s="24">
        <v>80.222430000000003</v>
      </c>
      <c r="C6117" s="35">
        <v>1.4323399999999999</v>
      </c>
      <c r="D6117" s="36">
        <v>6.5819599999999996</v>
      </c>
    </row>
    <row r="6118" spans="1:4" ht="12.75" customHeight="1" x14ac:dyDescent="0.25">
      <c r="A6118" s="44">
        <f t="shared" si="26"/>
        <v>43141.54166665185</v>
      </c>
      <c r="B6118" s="24">
        <v>76.368709999999993</v>
      </c>
      <c r="C6118" s="35">
        <v>1.76061</v>
      </c>
    </row>
    <row r="6119" spans="1:4" ht="12.75" customHeight="1" x14ac:dyDescent="0.25">
      <c r="A6119" s="44">
        <f t="shared" si="26"/>
        <v>43141.583333318515</v>
      </c>
      <c r="B6119" s="24">
        <v>72.797430000000006</v>
      </c>
      <c r="C6119" s="35">
        <v>2.1175899999999999</v>
      </c>
      <c r="D6119" s="36">
        <v>6.6412699999999996</v>
      </c>
    </row>
    <row r="6120" spans="1:4" ht="12.75" customHeight="1" x14ac:dyDescent="0.25">
      <c r="A6120" s="44">
        <f t="shared" si="26"/>
        <v>43141.624999985179</v>
      </c>
      <c r="B6120" s="24">
        <v>69.683220000000006</v>
      </c>
      <c r="C6120" s="35">
        <v>1.87574</v>
      </c>
      <c r="D6120" s="36">
        <v>6.3672599999999999</v>
      </c>
    </row>
    <row r="6121" spans="1:4" ht="12.75" customHeight="1" x14ac:dyDescent="0.25">
      <c r="A6121" s="44">
        <f t="shared" si="26"/>
        <v>43141.666666651843</v>
      </c>
      <c r="B6121" s="24">
        <v>74.12415</v>
      </c>
      <c r="C6121" s="35">
        <v>1.8168500000000001</v>
      </c>
      <c r="D6121" s="36">
        <v>6.1276000000000002</v>
      </c>
    </row>
    <row r="6122" spans="1:4" ht="12.75" customHeight="1" x14ac:dyDescent="0.25">
      <c r="A6122" s="44">
        <f t="shared" si="26"/>
        <v>43141.708333318507</v>
      </c>
      <c r="B6122" s="24">
        <v>74.779799999999994</v>
      </c>
      <c r="C6122" s="35">
        <v>2.0341200000000002</v>
      </c>
      <c r="D6122" s="36">
        <v>0.44679000000000002</v>
      </c>
    </row>
    <row r="6123" spans="1:4" ht="12.75" customHeight="1" x14ac:dyDescent="0.25">
      <c r="A6123" s="44">
        <f t="shared" si="26"/>
        <v>43141.749999985172</v>
      </c>
      <c r="B6123" s="24">
        <v>76.037809999999993</v>
      </c>
      <c r="C6123" s="35">
        <v>1.6924300000000001</v>
      </c>
      <c r="D6123" s="36">
        <v>9.0783799999999992</v>
      </c>
    </row>
    <row r="6124" spans="1:4" ht="12.75" customHeight="1" x14ac:dyDescent="0.25">
      <c r="A6124" s="44">
        <f t="shared" si="26"/>
        <v>43141.791666651836</v>
      </c>
      <c r="B6124" s="24">
        <v>81.486949999999993</v>
      </c>
      <c r="C6124" s="35">
        <v>1.3280000000000001</v>
      </c>
      <c r="D6124" s="36">
        <v>6.4912400000000003</v>
      </c>
    </row>
    <row r="6125" spans="1:4" ht="12.75" customHeight="1" x14ac:dyDescent="0.25">
      <c r="A6125" s="44">
        <f t="shared" si="26"/>
        <v>43141.8333333185</v>
      </c>
      <c r="B6125" s="24">
        <v>80.323189999999997</v>
      </c>
      <c r="C6125" s="35">
        <v>1.3103899999999999</v>
      </c>
      <c r="D6125" s="36">
        <v>7.3341599999999998</v>
      </c>
    </row>
    <row r="6126" spans="1:4" ht="12.75" customHeight="1" x14ac:dyDescent="0.25">
      <c r="A6126" s="44">
        <f t="shared" si="26"/>
        <v>43141.874999985164</v>
      </c>
      <c r="B6126" s="24">
        <v>78.168430000000001</v>
      </c>
      <c r="C6126" s="35">
        <v>1.5644499999999999</v>
      </c>
      <c r="D6126" s="36">
        <v>7.9744099999999998</v>
      </c>
    </row>
    <row r="6127" spans="1:4" ht="12.75" customHeight="1" x14ac:dyDescent="0.25">
      <c r="A6127" s="44">
        <f t="shared" si="26"/>
        <v>43141.916666651829</v>
      </c>
      <c r="B6127" s="24">
        <v>79.279330000000002</v>
      </c>
      <c r="C6127" s="35">
        <v>1.4611000000000001</v>
      </c>
      <c r="D6127" s="36">
        <v>4.62906</v>
      </c>
    </row>
    <row r="6128" spans="1:4" ht="12.75" customHeight="1" x14ac:dyDescent="0.25">
      <c r="A6128" s="44">
        <f t="shared" si="26"/>
        <v>43141.958333318493</v>
      </c>
      <c r="B6128" s="24">
        <v>78.769360000000006</v>
      </c>
      <c r="C6128" s="35">
        <v>1.6904300000000001</v>
      </c>
      <c r="D6128" s="36">
        <v>4.1235200000000001</v>
      </c>
    </row>
    <row r="6129" spans="1:4" ht="12.75" customHeight="1" x14ac:dyDescent="0.25">
      <c r="A6129" s="44">
        <f t="shared" si="26"/>
        <v>43141.999999985157</v>
      </c>
      <c r="B6129" s="24">
        <v>78.192189999999997</v>
      </c>
      <c r="C6129" s="35">
        <v>1.8663799999999999</v>
      </c>
      <c r="D6129" s="36">
        <v>6.0803799999999999</v>
      </c>
    </row>
    <row r="6130" spans="1:4" ht="12.75" customHeight="1" x14ac:dyDescent="0.25">
      <c r="A6130" s="44">
        <f t="shared" si="26"/>
        <v>43142.041666651821</v>
      </c>
      <c r="B6130" s="24">
        <v>78.392200000000003</v>
      </c>
      <c r="C6130" s="35">
        <v>1.4167400000000001</v>
      </c>
      <c r="D6130" s="36">
        <v>5.2565400000000002</v>
      </c>
    </row>
    <row r="6131" spans="1:4" ht="12.75" customHeight="1" x14ac:dyDescent="0.25">
      <c r="A6131" s="44">
        <f t="shared" ref="A6131:A6194" si="27">A6130+1/24</f>
        <v>43142.083333318486</v>
      </c>
      <c r="B6131" s="24">
        <v>77.567980000000006</v>
      </c>
      <c r="C6131" s="35">
        <v>1.6082700000000001</v>
      </c>
      <c r="D6131" s="36">
        <v>6.9929300000000003</v>
      </c>
    </row>
    <row r="6132" spans="1:4" ht="12.75" customHeight="1" x14ac:dyDescent="0.25">
      <c r="A6132" s="44">
        <f t="shared" si="27"/>
        <v>43142.12499998515</v>
      </c>
      <c r="B6132" s="24">
        <v>87.676609999999997</v>
      </c>
      <c r="C6132" s="35">
        <v>0.80576000000000003</v>
      </c>
      <c r="D6132" s="36">
        <v>0.75912999999999997</v>
      </c>
    </row>
    <row r="6133" spans="1:4" ht="12.75" customHeight="1" x14ac:dyDescent="0.25">
      <c r="A6133" s="44">
        <f t="shared" si="27"/>
        <v>43142.166666651814</v>
      </c>
      <c r="B6133" s="24">
        <v>84.763159999999999</v>
      </c>
      <c r="C6133" s="35">
        <v>1.0325800000000001</v>
      </c>
      <c r="D6133" s="36">
        <v>4.8540200000000002</v>
      </c>
    </row>
    <row r="6134" spans="1:4" ht="12.75" customHeight="1" x14ac:dyDescent="0.25">
      <c r="A6134" s="44">
        <f t="shared" si="27"/>
        <v>43142.208333318478</v>
      </c>
      <c r="B6134" s="24">
        <v>70.827380000000005</v>
      </c>
      <c r="C6134" s="35">
        <v>1.5467</v>
      </c>
      <c r="D6134" s="36">
        <v>10.09111</v>
      </c>
    </row>
    <row r="6135" spans="1:4" ht="12.75" customHeight="1" x14ac:dyDescent="0.25">
      <c r="A6135" s="44">
        <f t="shared" si="27"/>
        <v>43142.249999985142</v>
      </c>
      <c r="B6135" s="24">
        <v>68.140569999999997</v>
      </c>
      <c r="C6135" s="35">
        <v>1.3151900000000001</v>
      </c>
    </row>
    <row r="6136" spans="1:4" ht="12.75" customHeight="1" x14ac:dyDescent="0.25">
      <c r="A6136" s="44">
        <f t="shared" si="27"/>
        <v>43142.291666651807</v>
      </c>
      <c r="B6136" s="24">
        <v>72.096940000000004</v>
      </c>
      <c r="C6136" s="35">
        <v>1.1897500000000001</v>
      </c>
      <c r="D6136" s="36">
        <v>3.03755</v>
      </c>
    </row>
    <row r="6137" spans="1:4" ht="12.75" customHeight="1" x14ac:dyDescent="0.25">
      <c r="A6137" s="44">
        <f t="shared" si="27"/>
        <v>43142.333333318471</v>
      </c>
      <c r="B6137" s="24">
        <v>85.707210000000003</v>
      </c>
      <c r="C6137" s="35">
        <v>0.38684000000000002</v>
      </c>
    </row>
    <row r="6138" spans="1:4" ht="12.75" customHeight="1" x14ac:dyDescent="0.25">
      <c r="A6138" s="44">
        <f t="shared" si="27"/>
        <v>43142.374999985135</v>
      </c>
      <c r="B6138" s="24">
        <v>111.2264</v>
      </c>
      <c r="C6138" s="35">
        <v>0.56045999999999996</v>
      </c>
      <c r="D6138" s="36">
        <v>4.9028499999999999</v>
      </c>
    </row>
    <row r="6139" spans="1:4" ht="12.75" customHeight="1" x14ac:dyDescent="0.25">
      <c r="A6139" s="44">
        <f t="shared" si="27"/>
        <v>43142.416666651799</v>
      </c>
      <c r="B6139" s="24">
        <v>71.498189999999994</v>
      </c>
      <c r="C6139" s="35">
        <v>1.47078</v>
      </c>
      <c r="D6139" s="36">
        <v>0.36841000000000002</v>
      </c>
    </row>
    <row r="6140" spans="1:4" ht="12.75" customHeight="1" x14ac:dyDescent="0.25">
      <c r="A6140" s="44">
        <f t="shared" si="27"/>
        <v>43142.458333318464</v>
      </c>
    </row>
    <row r="6141" spans="1:4" ht="12.75" customHeight="1" x14ac:dyDescent="0.25">
      <c r="A6141" s="44">
        <f t="shared" si="27"/>
        <v>43142.499999985128</v>
      </c>
      <c r="B6141" s="24">
        <v>52.192039999999999</v>
      </c>
      <c r="C6141" s="35">
        <v>2.56657</v>
      </c>
    </row>
    <row r="6142" spans="1:4" ht="12.75" customHeight="1" x14ac:dyDescent="0.25">
      <c r="A6142" s="44">
        <f t="shared" si="27"/>
        <v>43142.541666651792</v>
      </c>
      <c r="B6142" s="24">
        <v>41.760800000000003</v>
      </c>
      <c r="C6142" s="35">
        <v>2.6335999999999999</v>
      </c>
      <c r="D6142" s="36">
        <v>9.0378399999999992</v>
      </c>
    </row>
    <row r="6143" spans="1:4" ht="12.75" customHeight="1" x14ac:dyDescent="0.25">
      <c r="A6143" s="44">
        <f t="shared" si="27"/>
        <v>43142.583333318456</v>
      </c>
      <c r="B6143" s="24">
        <v>46.688119999999998</v>
      </c>
      <c r="C6143" s="35">
        <v>2.6842100000000002</v>
      </c>
      <c r="D6143" s="36">
        <v>16.100259999999999</v>
      </c>
    </row>
    <row r="6144" spans="1:4" ht="12.75" customHeight="1" x14ac:dyDescent="0.25">
      <c r="A6144" s="44">
        <f t="shared" si="27"/>
        <v>43142.624999985121</v>
      </c>
      <c r="B6144" s="24">
        <v>35.50938</v>
      </c>
      <c r="C6144" s="35">
        <v>2.66804</v>
      </c>
    </row>
    <row r="6145" spans="1:4" ht="12.75" customHeight="1" x14ac:dyDescent="0.25">
      <c r="A6145" s="44">
        <f t="shared" si="27"/>
        <v>43142.666666651785</v>
      </c>
      <c r="B6145" s="24">
        <v>51.133429999999997</v>
      </c>
      <c r="C6145" s="35">
        <v>2.11591</v>
      </c>
      <c r="D6145" s="36">
        <v>1.44617</v>
      </c>
    </row>
    <row r="6146" spans="1:4" ht="12.75" customHeight="1" x14ac:dyDescent="0.25">
      <c r="A6146" s="44">
        <f t="shared" si="27"/>
        <v>43142.708333318449</v>
      </c>
      <c r="B6146" s="24">
        <v>45.643419999999999</v>
      </c>
      <c r="C6146" s="35">
        <v>1.4830099999999999</v>
      </c>
    </row>
    <row r="6147" spans="1:4" ht="12.75" customHeight="1" x14ac:dyDescent="0.25">
      <c r="A6147" s="44">
        <f t="shared" si="27"/>
        <v>43142.749999985113</v>
      </c>
      <c r="B6147" s="24">
        <v>45.622909999999997</v>
      </c>
      <c r="C6147" s="35">
        <v>1.7839</v>
      </c>
    </row>
    <row r="6148" spans="1:4" ht="12.75" customHeight="1" x14ac:dyDescent="0.25">
      <c r="A6148" s="44">
        <f t="shared" si="27"/>
        <v>43142.791666651778</v>
      </c>
      <c r="B6148" s="24">
        <v>39.382910000000003</v>
      </c>
      <c r="C6148" s="35">
        <v>1.2320800000000001</v>
      </c>
      <c r="D6148" s="36">
        <v>7.8129099999999996</v>
      </c>
    </row>
    <row r="6149" spans="1:4" ht="12.75" customHeight="1" x14ac:dyDescent="0.25">
      <c r="A6149" s="44">
        <f t="shared" si="27"/>
        <v>43142.833333318442</v>
      </c>
      <c r="B6149" s="24">
        <v>54.659350000000003</v>
      </c>
      <c r="C6149" s="35">
        <v>1.5922000000000001</v>
      </c>
      <c r="D6149" s="36">
        <v>2.62209</v>
      </c>
    </row>
    <row r="6150" spans="1:4" ht="12.75" customHeight="1" x14ac:dyDescent="0.25">
      <c r="A6150" s="44">
        <f t="shared" si="27"/>
        <v>43142.874999985106</v>
      </c>
      <c r="B6150" s="24">
        <v>29.624659999999999</v>
      </c>
      <c r="C6150" s="35">
        <v>1.2206600000000001</v>
      </c>
      <c r="D6150" s="36">
        <v>9.8144299999999998</v>
      </c>
    </row>
    <row r="6151" spans="1:4" ht="12.75" customHeight="1" x14ac:dyDescent="0.25">
      <c r="A6151" s="44">
        <f t="shared" si="27"/>
        <v>43142.91666665177</v>
      </c>
      <c r="B6151" s="24">
        <v>354.7346</v>
      </c>
      <c r="C6151" s="35">
        <v>1.2231399999999999</v>
      </c>
      <c r="D6151" s="36">
        <v>9.9448799999999995</v>
      </c>
    </row>
    <row r="6152" spans="1:4" ht="12.75" customHeight="1" x14ac:dyDescent="0.25">
      <c r="A6152" s="44">
        <f t="shared" si="27"/>
        <v>43142.958333318435</v>
      </c>
      <c r="B6152" s="24">
        <v>105.8502</v>
      </c>
      <c r="C6152" s="35">
        <v>0.53942999999999997</v>
      </c>
      <c r="D6152" s="36">
        <v>12.29552</v>
      </c>
    </row>
    <row r="6153" spans="1:4" ht="12.75" customHeight="1" x14ac:dyDescent="0.25">
      <c r="A6153" s="44">
        <f t="shared" si="27"/>
        <v>43142.999999985099</v>
      </c>
      <c r="B6153" s="24">
        <v>139.21680000000001</v>
      </c>
      <c r="C6153" s="35">
        <v>0.3972</v>
      </c>
      <c r="D6153" s="36">
        <v>9.5471900000000005</v>
      </c>
    </row>
    <row r="6154" spans="1:4" ht="12.75" customHeight="1" x14ac:dyDescent="0.25">
      <c r="A6154" s="44">
        <f t="shared" si="27"/>
        <v>43143.041666651763</v>
      </c>
      <c r="B6154" s="24">
        <v>104.86920000000001</v>
      </c>
      <c r="C6154" s="35">
        <v>0.27694000000000002</v>
      </c>
      <c r="D6154" s="36">
        <v>23.38129</v>
      </c>
    </row>
    <row r="6155" spans="1:4" ht="12.75" customHeight="1" x14ac:dyDescent="0.25">
      <c r="A6155" s="44">
        <f t="shared" si="27"/>
        <v>43143.083333318427</v>
      </c>
      <c r="B6155" s="24">
        <v>121.0073</v>
      </c>
      <c r="C6155" s="35">
        <v>0.34634999999999999</v>
      </c>
      <c r="D6155" s="36">
        <v>13.48495</v>
      </c>
    </row>
    <row r="6156" spans="1:4" ht="12.75" customHeight="1" x14ac:dyDescent="0.25">
      <c r="A6156" s="44">
        <f t="shared" si="27"/>
        <v>43143.124999985092</v>
      </c>
      <c r="B6156" s="24">
        <v>148.48439999999999</v>
      </c>
      <c r="C6156" s="35">
        <v>0.35911999999999999</v>
      </c>
      <c r="D6156" s="36">
        <v>9.2156000000000002</v>
      </c>
    </row>
    <row r="6157" spans="1:4" ht="12.75" customHeight="1" x14ac:dyDescent="0.25">
      <c r="A6157" s="44">
        <f t="shared" si="27"/>
        <v>43143.166666651756</v>
      </c>
      <c r="B6157" s="24">
        <v>268.39370000000002</v>
      </c>
      <c r="C6157" s="35">
        <v>0.48219000000000001</v>
      </c>
      <c r="D6157" s="36">
        <v>12.98029</v>
      </c>
    </row>
    <row r="6158" spans="1:4" ht="12.75" customHeight="1" x14ac:dyDescent="0.25">
      <c r="A6158" s="44">
        <f t="shared" si="27"/>
        <v>43143.20833331842</v>
      </c>
      <c r="B6158" s="24">
        <v>244.98429999999999</v>
      </c>
      <c r="C6158" s="35">
        <v>0.61704999999999999</v>
      </c>
      <c r="D6158" s="36">
        <v>2.9852799999999999</v>
      </c>
    </row>
    <row r="6159" spans="1:4" ht="12.75" customHeight="1" x14ac:dyDescent="0.25">
      <c r="A6159" s="44">
        <f t="shared" si="27"/>
        <v>43143.249999985084</v>
      </c>
      <c r="B6159" s="24">
        <v>270.529</v>
      </c>
      <c r="C6159" s="35">
        <v>1.1893</v>
      </c>
      <c r="D6159" s="36">
        <v>5.4694599999999998</v>
      </c>
    </row>
    <row r="6160" spans="1:4" ht="12.75" customHeight="1" x14ac:dyDescent="0.25">
      <c r="A6160" s="44">
        <f t="shared" si="27"/>
        <v>43143.291666651749</v>
      </c>
      <c r="B6160" s="24">
        <v>306.3252</v>
      </c>
      <c r="C6160" s="35">
        <v>0.73919000000000001</v>
      </c>
      <c r="D6160" s="36">
        <v>2.9552100000000001</v>
      </c>
    </row>
    <row r="6161" spans="1:4" ht="12.75" customHeight="1" x14ac:dyDescent="0.25">
      <c r="A6161" s="44">
        <f t="shared" si="27"/>
        <v>43143.333333318413</v>
      </c>
      <c r="B6161" s="24">
        <v>214.85480000000001</v>
      </c>
      <c r="C6161" s="35">
        <v>0.78908</v>
      </c>
      <c r="D6161" s="36">
        <v>11.853260000000001</v>
      </c>
    </row>
    <row r="6162" spans="1:4" ht="12.75" customHeight="1" x14ac:dyDescent="0.25">
      <c r="A6162" s="44">
        <f t="shared" si="27"/>
        <v>43143.374999985077</v>
      </c>
      <c r="B6162" s="24">
        <v>37.960270000000001</v>
      </c>
      <c r="C6162" s="35">
        <v>1.70343</v>
      </c>
    </row>
    <row r="6163" spans="1:4" ht="12.75" customHeight="1" x14ac:dyDescent="0.25">
      <c r="A6163" s="44">
        <f t="shared" si="27"/>
        <v>43143.416666651741</v>
      </c>
      <c r="B6163" s="24">
        <v>47.015329999999999</v>
      </c>
      <c r="C6163" s="35">
        <v>1.85544</v>
      </c>
      <c r="D6163" s="36">
        <v>10.76</v>
      </c>
    </row>
    <row r="6164" spans="1:4" ht="12.75" customHeight="1" x14ac:dyDescent="0.25">
      <c r="A6164" s="44">
        <f t="shared" si="27"/>
        <v>43143.458333318405</v>
      </c>
      <c r="B6164" s="24">
        <v>26.725390000000001</v>
      </c>
      <c r="C6164" s="35">
        <v>2.4485999999999999</v>
      </c>
      <c r="D6164" s="36">
        <v>7.1664500000000002</v>
      </c>
    </row>
    <row r="6165" spans="1:4" ht="12.75" customHeight="1" x14ac:dyDescent="0.25">
      <c r="A6165" s="44">
        <f t="shared" si="27"/>
        <v>43143.49999998507</v>
      </c>
      <c r="B6165" s="24">
        <v>34.614730000000002</v>
      </c>
      <c r="C6165" s="35">
        <v>2.73556</v>
      </c>
      <c r="D6165" s="36">
        <v>11.282170000000001</v>
      </c>
    </row>
    <row r="6166" spans="1:4" ht="12.75" customHeight="1" x14ac:dyDescent="0.25">
      <c r="A6166" s="44">
        <f t="shared" si="27"/>
        <v>43143.541666651734</v>
      </c>
      <c r="B6166" s="24">
        <v>53.428600000000003</v>
      </c>
      <c r="C6166" s="35">
        <v>2.9033699999999998</v>
      </c>
      <c r="D6166" s="36">
        <v>5.7257100000000003</v>
      </c>
    </row>
    <row r="6167" spans="1:4" ht="12.75" customHeight="1" x14ac:dyDescent="0.25">
      <c r="A6167" s="44">
        <f t="shared" si="27"/>
        <v>43143.583333318398</v>
      </c>
      <c r="B6167" s="24">
        <v>56.573450000000001</v>
      </c>
      <c r="C6167" s="35">
        <v>2.5471499999999998</v>
      </c>
      <c r="D6167" s="36">
        <v>6.2056699999999996</v>
      </c>
    </row>
    <row r="6168" spans="1:4" ht="12.75" customHeight="1" x14ac:dyDescent="0.25">
      <c r="A6168" s="44">
        <f t="shared" si="27"/>
        <v>43143.624999985062</v>
      </c>
      <c r="B6168" s="24">
        <v>352.35050000000001</v>
      </c>
      <c r="C6168" s="35">
        <v>2.4042300000000001</v>
      </c>
      <c r="D6168" s="36">
        <v>9.6969700000000003</v>
      </c>
    </row>
    <row r="6169" spans="1:4" ht="12.75" customHeight="1" x14ac:dyDescent="0.25">
      <c r="A6169" s="44">
        <f t="shared" si="27"/>
        <v>43143.666666651727</v>
      </c>
      <c r="B6169" s="24">
        <v>354.99529999999999</v>
      </c>
      <c r="C6169" s="35">
        <v>2.22878</v>
      </c>
      <c r="D6169" s="36">
        <v>17.651399999999999</v>
      </c>
    </row>
    <row r="6170" spans="1:4" ht="12.75" customHeight="1" x14ac:dyDescent="0.25">
      <c r="A6170" s="44">
        <f t="shared" si="27"/>
        <v>43143.708333318391</v>
      </c>
      <c r="B6170" s="24">
        <v>9.6204699999999992</v>
      </c>
      <c r="C6170" s="35">
        <v>1.9297899999999999</v>
      </c>
      <c r="D6170" s="36">
        <v>27.970700000000001</v>
      </c>
    </row>
    <row r="6171" spans="1:4" ht="12.75" customHeight="1" x14ac:dyDescent="0.25">
      <c r="A6171" s="44">
        <f t="shared" si="27"/>
        <v>43143.749999985055</v>
      </c>
      <c r="B6171" s="24">
        <v>39.277509999999999</v>
      </c>
      <c r="C6171" s="35">
        <v>2.0018600000000002</v>
      </c>
      <c r="D6171" s="36">
        <v>14.075749999999999</v>
      </c>
    </row>
    <row r="6172" spans="1:4" ht="12.75" customHeight="1" x14ac:dyDescent="0.25">
      <c r="A6172" s="44">
        <f t="shared" si="27"/>
        <v>43143.791666651719</v>
      </c>
      <c r="B6172" s="24">
        <v>52.292760000000001</v>
      </c>
      <c r="C6172" s="35">
        <v>1.25207</v>
      </c>
      <c r="D6172" s="36">
        <v>10.37078</v>
      </c>
    </row>
    <row r="6173" spans="1:4" ht="12.75" customHeight="1" x14ac:dyDescent="0.25">
      <c r="A6173" s="44">
        <f t="shared" si="27"/>
        <v>43143.833333318384</v>
      </c>
      <c r="B6173" s="24">
        <v>59.193860000000001</v>
      </c>
      <c r="C6173" s="35">
        <v>1.6695</v>
      </c>
      <c r="D6173" s="36">
        <v>8.7259399999999996</v>
      </c>
    </row>
    <row r="6174" spans="1:4" ht="12.75" customHeight="1" x14ac:dyDescent="0.25">
      <c r="A6174" s="44">
        <f t="shared" si="27"/>
        <v>43143.874999985048</v>
      </c>
      <c r="B6174" s="24">
        <v>58.635449999999999</v>
      </c>
      <c r="C6174" s="35">
        <v>0.92252999999999996</v>
      </c>
      <c r="D6174" s="36">
        <v>6.7077299999999997</v>
      </c>
    </row>
    <row r="6175" spans="1:4" ht="12.75" customHeight="1" x14ac:dyDescent="0.25">
      <c r="A6175" s="44">
        <f t="shared" si="27"/>
        <v>43143.916666651712</v>
      </c>
      <c r="B6175" s="24">
        <v>113.027</v>
      </c>
      <c r="C6175" s="35">
        <v>0.43456</v>
      </c>
      <c r="D6175" s="36">
        <v>3.0306600000000001</v>
      </c>
    </row>
    <row r="6176" spans="1:4" ht="12.75" customHeight="1" x14ac:dyDescent="0.25">
      <c r="A6176" s="44">
        <f t="shared" si="27"/>
        <v>43143.958333318376</v>
      </c>
      <c r="B6176" s="24">
        <v>129.1069</v>
      </c>
      <c r="C6176" s="35">
        <v>0.35761999999999999</v>
      </c>
      <c r="D6176" s="36">
        <v>14.843909999999999</v>
      </c>
    </row>
    <row r="6177" spans="1:4" ht="12.75" customHeight="1" x14ac:dyDescent="0.25">
      <c r="A6177" s="44">
        <f t="shared" si="27"/>
        <v>43143.999999985041</v>
      </c>
      <c r="B6177" s="24">
        <v>238.52760000000001</v>
      </c>
      <c r="C6177" s="35">
        <v>0.30913000000000002</v>
      </c>
      <c r="D6177" s="36">
        <v>7.2150400000000001</v>
      </c>
    </row>
    <row r="6178" spans="1:4" ht="12.75" customHeight="1" x14ac:dyDescent="0.25">
      <c r="A6178" s="44">
        <f t="shared" si="27"/>
        <v>43144.041666651705</v>
      </c>
      <c r="B6178" s="24">
        <v>109.4867</v>
      </c>
      <c r="C6178" s="35">
        <v>0.40331</v>
      </c>
      <c r="D6178" s="36">
        <v>0.53552999999999995</v>
      </c>
    </row>
    <row r="6179" spans="1:4" ht="12.75" customHeight="1" x14ac:dyDescent="0.25">
      <c r="A6179" s="44">
        <f t="shared" si="27"/>
        <v>43144.083333318369</v>
      </c>
      <c r="B6179" s="24">
        <v>233.38380000000001</v>
      </c>
      <c r="C6179" s="35">
        <v>0.49586000000000002</v>
      </c>
      <c r="D6179" s="36">
        <v>6.4949300000000001</v>
      </c>
    </row>
    <row r="6180" spans="1:4" ht="12.75" customHeight="1" x14ac:dyDescent="0.25">
      <c r="A6180" s="44">
        <f t="shared" si="27"/>
        <v>43144.124999985033</v>
      </c>
      <c r="B6180" s="24">
        <v>7.2737299999999996</v>
      </c>
      <c r="C6180" s="35">
        <v>0.42592999999999998</v>
      </c>
    </row>
    <row r="6181" spans="1:4" ht="12.75" customHeight="1" x14ac:dyDescent="0.25">
      <c r="A6181" s="44">
        <f t="shared" si="27"/>
        <v>43144.166666651698</v>
      </c>
      <c r="B6181" s="24">
        <v>259.31259999999997</v>
      </c>
      <c r="C6181" s="35">
        <v>1.42787</v>
      </c>
      <c r="D6181" s="36">
        <v>4.5978700000000003</v>
      </c>
    </row>
    <row r="6182" spans="1:4" ht="12.75" customHeight="1" x14ac:dyDescent="0.25">
      <c r="A6182" s="44">
        <f t="shared" si="27"/>
        <v>43144.208333318362</v>
      </c>
      <c r="B6182" s="24">
        <v>191.52160000000001</v>
      </c>
      <c r="C6182" s="35">
        <v>0.98002</v>
      </c>
      <c r="D6182" s="36">
        <v>4.9257099999999996</v>
      </c>
    </row>
    <row r="6183" spans="1:4" ht="12.75" customHeight="1" x14ac:dyDescent="0.25">
      <c r="A6183" s="44">
        <f t="shared" si="27"/>
        <v>43144.249999985026</v>
      </c>
      <c r="B6183" s="24">
        <v>147.94319999999999</v>
      </c>
      <c r="C6183" s="35">
        <v>0.43391999999999997</v>
      </c>
      <c r="D6183" s="36">
        <v>5.0727799999999998</v>
      </c>
    </row>
    <row r="6184" spans="1:4" ht="12.75" customHeight="1" x14ac:dyDescent="0.25">
      <c r="A6184" s="44">
        <f t="shared" si="27"/>
        <v>43144.29166665169</v>
      </c>
      <c r="B6184" s="24">
        <v>265.31700000000001</v>
      </c>
      <c r="C6184" s="35">
        <v>1.11582</v>
      </c>
      <c r="D6184" s="36">
        <v>3.78043</v>
      </c>
    </row>
    <row r="6185" spans="1:4" ht="12.75" customHeight="1" x14ac:dyDescent="0.25">
      <c r="A6185" s="44">
        <f t="shared" si="27"/>
        <v>43144.333333318355</v>
      </c>
      <c r="B6185" s="24">
        <v>116.63639999999999</v>
      </c>
      <c r="C6185" s="35">
        <v>0.46216000000000002</v>
      </c>
      <c r="D6185" s="36">
        <v>2.43343</v>
      </c>
    </row>
    <row r="6186" spans="1:4" ht="12.75" customHeight="1" x14ac:dyDescent="0.25">
      <c r="A6186" s="44">
        <f t="shared" si="27"/>
        <v>43144.374999985019</v>
      </c>
      <c r="B6186" s="24">
        <v>45.105229999999999</v>
      </c>
      <c r="C6186" s="35">
        <v>1.1468700000000001</v>
      </c>
      <c r="D6186" s="36">
        <v>0.47305999999999998</v>
      </c>
    </row>
    <row r="6187" spans="1:4" ht="12.75" customHeight="1" x14ac:dyDescent="0.25">
      <c r="A6187" s="44">
        <f t="shared" si="27"/>
        <v>43144.416666651683</v>
      </c>
      <c r="B6187" s="24">
        <v>70.28192</v>
      </c>
      <c r="C6187" s="35">
        <v>1.66448</v>
      </c>
      <c r="D6187" s="36">
        <v>3.1366999999999998</v>
      </c>
    </row>
    <row r="6188" spans="1:4" ht="12.75" customHeight="1" x14ac:dyDescent="0.25">
      <c r="A6188" s="44">
        <f t="shared" si="27"/>
        <v>43144.458333318347</v>
      </c>
      <c r="B6188" s="24">
        <v>197.0444</v>
      </c>
      <c r="C6188" s="35">
        <v>0.35970999999999997</v>
      </c>
      <c r="D6188" s="36">
        <v>0.10213</v>
      </c>
    </row>
    <row r="6189" spans="1:4" ht="12.75" customHeight="1" x14ac:dyDescent="0.25">
      <c r="A6189" s="44">
        <f t="shared" si="27"/>
        <v>43144.499999985012</v>
      </c>
      <c r="B6189" s="24">
        <v>40.859679999999997</v>
      </c>
      <c r="C6189" s="35">
        <v>1.1088100000000001</v>
      </c>
      <c r="D6189" s="36">
        <v>6.4775299999999998</v>
      </c>
    </row>
    <row r="6190" spans="1:4" ht="12.75" customHeight="1" x14ac:dyDescent="0.25">
      <c r="A6190" s="44">
        <f t="shared" si="27"/>
        <v>43144.541666651676</v>
      </c>
      <c r="B6190" s="24">
        <v>37.838990000000003</v>
      </c>
      <c r="C6190" s="35">
        <v>1.83531</v>
      </c>
      <c r="D6190" s="36">
        <v>10.46843</v>
      </c>
    </row>
    <row r="6191" spans="1:4" ht="12.75" customHeight="1" x14ac:dyDescent="0.25">
      <c r="A6191" s="44">
        <f t="shared" si="27"/>
        <v>43144.58333331834</v>
      </c>
      <c r="B6191" s="24">
        <v>33.66489</v>
      </c>
      <c r="C6191" s="35">
        <v>1.1989000000000001</v>
      </c>
      <c r="D6191" s="36">
        <v>5.2054</v>
      </c>
    </row>
    <row r="6192" spans="1:4" ht="12.75" customHeight="1" x14ac:dyDescent="0.25">
      <c r="A6192" s="44">
        <f t="shared" si="27"/>
        <v>43144.624999985004</v>
      </c>
      <c r="B6192" s="24">
        <v>58.533090000000001</v>
      </c>
      <c r="C6192" s="35">
        <v>2.3541699999999999</v>
      </c>
      <c r="D6192" s="36">
        <v>9.9886400000000002</v>
      </c>
    </row>
    <row r="6193" spans="1:4" ht="12.75" customHeight="1" x14ac:dyDescent="0.25">
      <c r="A6193" s="44">
        <f t="shared" si="27"/>
        <v>43144.666666651668</v>
      </c>
      <c r="B6193" s="24">
        <v>49.667879999999997</v>
      </c>
      <c r="C6193" s="35">
        <v>2.53321</v>
      </c>
      <c r="D6193" s="36">
        <v>21.896270000000001</v>
      </c>
    </row>
    <row r="6194" spans="1:4" ht="12.75" customHeight="1" x14ac:dyDescent="0.25">
      <c r="A6194" s="44">
        <f t="shared" si="27"/>
        <v>43144.708333318333</v>
      </c>
      <c r="B6194" s="24">
        <v>13.046530000000001</v>
      </c>
      <c r="C6194" s="35">
        <v>1.6934100000000001</v>
      </c>
    </row>
    <row r="6195" spans="1:4" ht="12.75" customHeight="1" x14ac:dyDescent="0.25">
      <c r="A6195" s="44">
        <f t="shared" ref="A6195:A6258" si="28">A6194+1/24</f>
        <v>43144.749999984997</v>
      </c>
      <c r="B6195" s="24">
        <v>47.442270000000001</v>
      </c>
      <c r="C6195" s="35">
        <v>1.72973</v>
      </c>
      <c r="D6195" s="36">
        <v>22.22307</v>
      </c>
    </row>
    <row r="6196" spans="1:4" ht="12.75" customHeight="1" x14ac:dyDescent="0.25">
      <c r="A6196" s="44">
        <f t="shared" si="28"/>
        <v>43144.791666651661</v>
      </c>
      <c r="B6196" s="24">
        <v>355.91250000000002</v>
      </c>
      <c r="C6196" s="35">
        <v>1.01613</v>
      </c>
      <c r="D6196" s="36">
        <v>16.16574</v>
      </c>
    </row>
    <row r="6197" spans="1:4" ht="12.75" customHeight="1" x14ac:dyDescent="0.25">
      <c r="A6197" s="44">
        <f t="shared" si="28"/>
        <v>43144.833333318325</v>
      </c>
      <c r="B6197" s="24">
        <v>102.41249999999999</v>
      </c>
      <c r="C6197" s="35">
        <v>0.70148999999999995</v>
      </c>
      <c r="D6197" s="36">
        <v>12.384589999999999</v>
      </c>
    </row>
    <row r="6198" spans="1:4" ht="12.75" customHeight="1" x14ac:dyDescent="0.25">
      <c r="A6198" s="44">
        <f t="shared" si="28"/>
        <v>43144.87499998499</v>
      </c>
      <c r="B6198" s="24">
        <v>142.51599999999999</v>
      </c>
      <c r="C6198" s="35">
        <v>0.41042000000000001</v>
      </c>
      <c r="D6198" s="36">
        <v>6.1055299999999999</v>
      </c>
    </row>
    <row r="6199" spans="1:4" ht="12.75" customHeight="1" x14ac:dyDescent="0.25">
      <c r="A6199" s="44">
        <f t="shared" si="28"/>
        <v>43144.916666651654</v>
      </c>
      <c r="B6199" s="24">
        <v>303.33100000000002</v>
      </c>
      <c r="C6199" s="35">
        <v>0.38079000000000002</v>
      </c>
      <c r="D6199" s="36">
        <v>1.5043299999999999</v>
      </c>
    </row>
    <row r="6200" spans="1:4" ht="12.75" customHeight="1" x14ac:dyDescent="0.25">
      <c r="A6200" s="44">
        <f t="shared" si="28"/>
        <v>43144.958333318318</v>
      </c>
      <c r="B6200" s="24">
        <v>86.065709999999996</v>
      </c>
      <c r="C6200" s="35">
        <v>0.24856</v>
      </c>
      <c r="D6200" s="36">
        <v>16.541039999999999</v>
      </c>
    </row>
    <row r="6201" spans="1:4" ht="12.75" customHeight="1" x14ac:dyDescent="0.25">
      <c r="A6201" s="44">
        <f t="shared" si="28"/>
        <v>43144.999999984982</v>
      </c>
      <c r="B6201" s="24">
        <v>213.7483</v>
      </c>
      <c r="C6201" s="35">
        <v>0.25781999999999999</v>
      </c>
      <c r="D6201" s="36">
        <v>14.898250000000001</v>
      </c>
    </row>
    <row r="6202" spans="1:4" ht="12.75" customHeight="1" x14ac:dyDescent="0.25">
      <c r="A6202" s="44">
        <f t="shared" si="28"/>
        <v>43145.041666651647</v>
      </c>
      <c r="B6202" s="24">
        <v>109.4704</v>
      </c>
      <c r="C6202" s="35">
        <v>0.31501000000000001</v>
      </c>
      <c r="D6202" s="36">
        <v>9.9828700000000001</v>
      </c>
    </row>
    <row r="6203" spans="1:4" ht="12.75" customHeight="1" x14ac:dyDescent="0.25">
      <c r="A6203" s="44">
        <f t="shared" si="28"/>
        <v>43145.083333318311</v>
      </c>
      <c r="B6203" s="24">
        <v>143.23599999999999</v>
      </c>
      <c r="C6203" s="35">
        <v>0.38871</v>
      </c>
      <c r="D6203" s="36">
        <v>15.00989</v>
      </c>
    </row>
    <row r="6204" spans="1:4" ht="12.75" customHeight="1" x14ac:dyDescent="0.25">
      <c r="A6204" s="44">
        <f t="shared" si="28"/>
        <v>43145.124999984975</v>
      </c>
      <c r="B6204" s="24">
        <v>94.868080000000006</v>
      </c>
      <c r="C6204" s="35">
        <v>0.29851</v>
      </c>
      <c r="D6204" s="36">
        <v>13.259779999999999</v>
      </c>
    </row>
    <row r="6205" spans="1:4" ht="12.75" customHeight="1" x14ac:dyDescent="0.25">
      <c r="A6205" s="44">
        <f t="shared" si="28"/>
        <v>43145.166666651639</v>
      </c>
      <c r="B6205" s="24">
        <v>146.06479999999999</v>
      </c>
      <c r="C6205" s="35">
        <v>0.32623999999999997</v>
      </c>
      <c r="D6205" s="36">
        <v>10.896280000000001</v>
      </c>
    </row>
    <row r="6206" spans="1:4" ht="12.75" customHeight="1" x14ac:dyDescent="0.25">
      <c r="A6206" s="44">
        <f t="shared" si="28"/>
        <v>43145.208333318304</v>
      </c>
      <c r="B6206" s="24">
        <v>115.89190000000001</v>
      </c>
      <c r="C6206" s="35">
        <v>0.28205000000000002</v>
      </c>
      <c r="D6206" s="36">
        <v>14.49272</v>
      </c>
    </row>
    <row r="6207" spans="1:4" ht="12.75" customHeight="1" x14ac:dyDescent="0.25">
      <c r="A6207" s="44">
        <f t="shared" si="28"/>
        <v>43145.249999984968</v>
      </c>
      <c r="B6207" s="24">
        <v>69.393330000000006</v>
      </c>
      <c r="C6207" s="35">
        <v>0.30034</v>
      </c>
      <c r="D6207" s="36">
        <v>8.5457800000000006</v>
      </c>
    </row>
    <row r="6208" spans="1:4" ht="12.75" customHeight="1" x14ac:dyDescent="0.25">
      <c r="A6208" s="44">
        <f t="shared" si="28"/>
        <v>43145.291666651632</v>
      </c>
      <c r="B6208" s="24">
        <v>100.22580000000001</v>
      </c>
      <c r="C6208" s="35">
        <v>0.27089000000000002</v>
      </c>
      <c r="D6208" s="36">
        <v>0.33939000000000002</v>
      </c>
    </row>
    <row r="6209" spans="1:4" ht="12.75" customHeight="1" x14ac:dyDescent="0.25">
      <c r="A6209" s="44">
        <f t="shared" si="28"/>
        <v>43145.333333318296</v>
      </c>
      <c r="B6209" s="24">
        <v>87.403310000000005</v>
      </c>
      <c r="C6209" s="35">
        <v>0.66498000000000002</v>
      </c>
      <c r="D6209" s="36">
        <v>12.36561</v>
      </c>
    </row>
    <row r="6210" spans="1:4" ht="12.75" customHeight="1" x14ac:dyDescent="0.25">
      <c r="A6210" s="44">
        <f t="shared" si="28"/>
        <v>43145.374999984961</v>
      </c>
      <c r="B6210" s="24">
        <v>2.63686</v>
      </c>
      <c r="C6210" s="35">
        <v>1.23339</v>
      </c>
      <c r="D6210" s="36">
        <v>19.854890000000001</v>
      </c>
    </row>
    <row r="6211" spans="1:4" ht="12.75" customHeight="1" x14ac:dyDescent="0.25">
      <c r="A6211" s="44">
        <f t="shared" si="28"/>
        <v>43145.416666651625</v>
      </c>
      <c r="B6211" s="24">
        <v>33.787909999999997</v>
      </c>
      <c r="C6211" s="35">
        <v>1.4646999999999999</v>
      </c>
      <c r="D6211" s="36">
        <v>6.7953900000000003</v>
      </c>
    </row>
    <row r="6212" spans="1:4" ht="12.75" customHeight="1" x14ac:dyDescent="0.25">
      <c r="A6212" s="44">
        <f t="shared" si="28"/>
        <v>43145.458333318289</v>
      </c>
      <c r="B6212" s="24">
        <v>42.445210000000003</v>
      </c>
      <c r="C6212" s="35">
        <v>1.9578</v>
      </c>
    </row>
    <row r="6213" spans="1:4" ht="12.75" customHeight="1" x14ac:dyDescent="0.25">
      <c r="A6213" s="44">
        <f t="shared" si="28"/>
        <v>43145.499999984953</v>
      </c>
      <c r="B6213" s="24">
        <v>52.142719999999997</v>
      </c>
      <c r="C6213" s="35">
        <v>2.3616000000000001</v>
      </c>
      <c r="D6213" s="36">
        <v>4.8018700000000001</v>
      </c>
    </row>
    <row r="6214" spans="1:4" ht="12.75" customHeight="1" x14ac:dyDescent="0.25">
      <c r="A6214" s="44">
        <f t="shared" si="28"/>
        <v>43145.541666651618</v>
      </c>
      <c r="B6214" s="24">
        <v>33.602899999999998</v>
      </c>
      <c r="C6214" s="35">
        <v>2.2420499999999999</v>
      </c>
      <c r="D6214" s="36">
        <v>17.281939999999999</v>
      </c>
    </row>
    <row r="6215" spans="1:4" ht="12.75" customHeight="1" x14ac:dyDescent="0.25">
      <c r="A6215" s="44">
        <f t="shared" si="28"/>
        <v>43145.583333318282</v>
      </c>
      <c r="B6215" s="24">
        <v>345.85019999999997</v>
      </c>
      <c r="C6215" s="35">
        <v>2.8252299999999999</v>
      </c>
      <c r="D6215" s="36">
        <v>26.58306</v>
      </c>
    </row>
    <row r="6216" spans="1:4" ht="12.75" customHeight="1" x14ac:dyDescent="0.25">
      <c r="A6216" s="44">
        <f t="shared" si="28"/>
        <v>43145.624999984946</v>
      </c>
      <c r="B6216" s="24">
        <v>1.9011899999999999</v>
      </c>
      <c r="C6216" s="35">
        <v>3.1242999999999999</v>
      </c>
      <c r="D6216" s="36">
        <v>19.577169999999999</v>
      </c>
    </row>
    <row r="6217" spans="1:4" ht="12.75" customHeight="1" x14ac:dyDescent="0.25">
      <c r="A6217" s="44">
        <f t="shared" si="28"/>
        <v>43145.66666665161</v>
      </c>
      <c r="B6217" s="24">
        <v>29.068719999999999</v>
      </c>
      <c r="C6217" s="35">
        <v>1.5006699999999999</v>
      </c>
      <c r="D6217" s="36">
        <v>18.672599999999999</v>
      </c>
    </row>
    <row r="6218" spans="1:4" ht="12.75" customHeight="1" x14ac:dyDescent="0.25">
      <c r="A6218" s="44">
        <f t="shared" si="28"/>
        <v>43145.708333318275</v>
      </c>
    </row>
    <row r="6219" spans="1:4" ht="12.75" customHeight="1" x14ac:dyDescent="0.25">
      <c r="A6219" s="44">
        <f t="shared" si="28"/>
        <v>43145.749999984939</v>
      </c>
      <c r="B6219" s="24">
        <v>64.370360000000005</v>
      </c>
      <c r="C6219" s="35">
        <v>1.0233399999999999</v>
      </c>
    </row>
    <row r="6220" spans="1:4" ht="12.75" customHeight="1" x14ac:dyDescent="0.25">
      <c r="A6220" s="44">
        <f t="shared" si="28"/>
        <v>43145.791666651603</v>
      </c>
      <c r="D6220" s="36">
        <v>32.255870000000002</v>
      </c>
    </row>
    <row r="6221" spans="1:4" ht="12.75" customHeight="1" x14ac:dyDescent="0.25">
      <c r="A6221" s="44">
        <f t="shared" si="28"/>
        <v>43145.833333318267</v>
      </c>
      <c r="B6221" s="24">
        <v>8.9324600000000007</v>
      </c>
      <c r="C6221" s="35">
        <v>0.55994999999999995</v>
      </c>
      <c r="D6221" s="36">
        <v>11.2455</v>
      </c>
    </row>
    <row r="6222" spans="1:4" ht="12.75" customHeight="1" x14ac:dyDescent="0.25">
      <c r="A6222" s="44">
        <f t="shared" si="28"/>
        <v>43145.874999984931</v>
      </c>
      <c r="B6222" s="24">
        <v>109.547</v>
      </c>
      <c r="C6222" s="35">
        <v>0.36475000000000002</v>
      </c>
      <c r="D6222" s="36">
        <v>13.19478</v>
      </c>
    </row>
    <row r="6223" spans="1:4" ht="12.75" customHeight="1" x14ac:dyDescent="0.25">
      <c r="A6223" s="44">
        <f t="shared" si="28"/>
        <v>43145.916666651596</v>
      </c>
      <c r="B6223" s="24">
        <v>137.6061</v>
      </c>
      <c r="C6223" s="35">
        <v>0.33568999999999999</v>
      </c>
      <c r="D6223" s="36">
        <v>10.88105</v>
      </c>
    </row>
    <row r="6224" spans="1:4" ht="12.75" customHeight="1" x14ac:dyDescent="0.25">
      <c r="A6224" s="44">
        <f t="shared" si="28"/>
        <v>43145.95833331826</v>
      </c>
      <c r="B6224" s="24">
        <v>158.94489999999999</v>
      </c>
      <c r="C6224" s="35">
        <v>0.34078000000000003</v>
      </c>
      <c r="D6224" s="36">
        <v>5.1743300000000003</v>
      </c>
    </row>
    <row r="6225" spans="1:4" ht="12.75" customHeight="1" x14ac:dyDescent="0.25">
      <c r="A6225" s="44">
        <f t="shared" si="28"/>
        <v>43145.999999984924</v>
      </c>
      <c r="B6225" s="24">
        <v>111.0654</v>
      </c>
      <c r="C6225" s="35">
        <v>0.12493</v>
      </c>
      <c r="D6225" s="36">
        <v>6.7704199999999997</v>
      </c>
    </row>
    <row r="6226" spans="1:4" ht="12.75" customHeight="1" x14ac:dyDescent="0.25">
      <c r="A6226" s="44">
        <f t="shared" si="28"/>
        <v>43146.041666651588</v>
      </c>
      <c r="B6226" s="24">
        <v>48.739750000000001</v>
      </c>
      <c r="C6226" s="35">
        <v>0.20372999999999999</v>
      </c>
    </row>
    <row r="6227" spans="1:4" ht="12.75" customHeight="1" x14ac:dyDescent="0.25">
      <c r="A6227" s="44">
        <f t="shared" si="28"/>
        <v>43146.083333318253</v>
      </c>
      <c r="B6227" s="24">
        <v>249.32589999999999</v>
      </c>
      <c r="C6227" s="35">
        <v>0.38500000000000001</v>
      </c>
      <c r="D6227" s="36">
        <v>9.4109999999999996</v>
      </c>
    </row>
    <row r="6228" spans="1:4" ht="12.75" customHeight="1" x14ac:dyDescent="0.25">
      <c r="A6228" s="44">
        <f t="shared" si="28"/>
        <v>43146.124999984917</v>
      </c>
      <c r="B6228" s="24">
        <v>195.05099999999999</v>
      </c>
      <c r="C6228" s="35">
        <v>0.19112999999999999</v>
      </c>
    </row>
    <row r="6229" spans="1:4" ht="12.75" customHeight="1" x14ac:dyDescent="0.25">
      <c r="A6229" s="44">
        <f t="shared" si="28"/>
        <v>43146.166666651581</v>
      </c>
      <c r="B6229" s="24">
        <v>17.787610000000001</v>
      </c>
      <c r="C6229" s="35">
        <v>0.17476</v>
      </c>
      <c r="D6229" s="36">
        <v>10.541270000000001</v>
      </c>
    </row>
    <row r="6230" spans="1:4" ht="12.75" customHeight="1" x14ac:dyDescent="0.25">
      <c r="A6230" s="44">
        <f t="shared" si="28"/>
        <v>43146.208333318245</v>
      </c>
      <c r="B6230" s="24">
        <v>154.50399999999999</v>
      </c>
      <c r="C6230" s="35">
        <v>0.40492</v>
      </c>
      <c r="D6230" s="36">
        <v>12.08428</v>
      </c>
    </row>
    <row r="6231" spans="1:4" ht="12.75" customHeight="1" x14ac:dyDescent="0.25">
      <c r="A6231" s="44">
        <f t="shared" si="28"/>
        <v>43146.24999998491</v>
      </c>
      <c r="B6231" s="24">
        <v>145.52969999999999</v>
      </c>
      <c r="C6231" s="35">
        <v>0.32895000000000002</v>
      </c>
      <c r="D6231" s="36">
        <v>6.3440599999999998</v>
      </c>
    </row>
    <row r="6232" spans="1:4" ht="12.75" customHeight="1" x14ac:dyDescent="0.25">
      <c r="A6232" s="44">
        <f t="shared" si="28"/>
        <v>43146.291666651574</v>
      </c>
      <c r="B6232" s="24">
        <v>174.02549999999999</v>
      </c>
      <c r="C6232" s="35">
        <v>0.56469999999999998</v>
      </c>
      <c r="D6232" s="36">
        <v>7.7326699999999997</v>
      </c>
    </row>
    <row r="6233" spans="1:4" ht="12.75" customHeight="1" x14ac:dyDescent="0.25">
      <c r="A6233" s="44">
        <f t="shared" si="28"/>
        <v>43146.333333318238</v>
      </c>
      <c r="B6233" s="24">
        <v>131.9007</v>
      </c>
      <c r="C6233" s="35">
        <v>0.32435000000000003</v>
      </c>
      <c r="D6233" s="36">
        <v>3.7246000000000001</v>
      </c>
    </row>
    <row r="6234" spans="1:4" ht="12.75" customHeight="1" x14ac:dyDescent="0.25">
      <c r="A6234" s="44">
        <f t="shared" si="28"/>
        <v>43146.374999984902</v>
      </c>
      <c r="B6234" s="24">
        <v>282.2953</v>
      </c>
      <c r="C6234" s="35">
        <v>0.98036000000000001</v>
      </c>
      <c r="D6234" s="36">
        <v>6.07822</v>
      </c>
    </row>
    <row r="6235" spans="1:4" ht="12.75" customHeight="1" x14ac:dyDescent="0.25">
      <c r="A6235" s="44">
        <f t="shared" si="28"/>
        <v>43146.416666651567</v>
      </c>
      <c r="B6235" s="24">
        <v>113.77460000000001</v>
      </c>
      <c r="C6235" s="35">
        <v>0.32245000000000001</v>
      </c>
      <c r="D6235" s="36">
        <v>6.3181700000000003</v>
      </c>
    </row>
    <row r="6236" spans="1:4" ht="12.75" customHeight="1" x14ac:dyDescent="0.25">
      <c r="A6236" s="44">
        <f t="shared" si="28"/>
        <v>43146.458333318231</v>
      </c>
      <c r="B6236" s="24">
        <v>105.0031</v>
      </c>
      <c r="C6236" s="35">
        <v>0.53075000000000006</v>
      </c>
      <c r="D6236" s="36">
        <v>4.8648899999999999</v>
      </c>
    </row>
    <row r="6237" spans="1:4" ht="12.75" customHeight="1" x14ac:dyDescent="0.25">
      <c r="A6237" s="44">
        <f t="shared" si="28"/>
        <v>43146.499999984895</v>
      </c>
      <c r="B6237" s="24">
        <v>135.9744</v>
      </c>
      <c r="C6237" s="35">
        <v>0.76032999999999995</v>
      </c>
    </row>
    <row r="6238" spans="1:4" ht="12.75" customHeight="1" x14ac:dyDescent="0.25">
      <c r="A6238" s="44">
        <f t="shared" si="28"/>
        <v>43146.541666651559</v>
      </c>
      <c r="B6238" s="24">
        <v>56.308250000000001</v>
      </c>
      <c r="C6238" s="35">
        <v>0.71855000000000002</v>
      </c>
      <c r="D6238" s="36">
        <v>2.2531099999999999</v>
      </c>
    </row>
    <row r="6239" spans="1:4" ht="12.75" customHeight="1" x14ac:dyDescent="0.25">
      <c r="A6239" s="44">
        <f t="shared" si="28"/>
        <v>43146.583333318224</v>
      </c>
      <c r="B6239" s="24">
        <v>133.39099999999999</v>
      </c>
      <c r="C6239" s="35">
        <v>0.74199999999999999</v>
      </c>
      <c r="D6239" s="36">
        <v>4.4278300000000002</v>
      </c>
    </row>
    <row r="6240" spans="1:4" ht="12.75" customHeight="1" x14ac:dyDescent="0.25">
      <c r="A6240" s="44">
        <f t="shared" si="28"/>
        <v>43146.624999984888</v>
      </c>
      <c r="B6240" s="24">
        <v>184.066</v>
      </c>
      <c r="C6240" s="35">
        <v>0.85933999999999999</v>
      </c>
      <c r="D6240" s="36">
        <v>32.238219999999998</v>
      </c>
    </row>
    <row r="6241" spans="1:4" ht="12.75" customHeight="1" x14ac:dyDescent="0.25">
      <c r="A6241" s="44">
        <f t="shared" si="28"/>
        <v>43146.666666651552</v>
      </c>
      <c r="B6241" s="24">
        <v>117.4646</v>
      </c>
      <c r="C6241" s="35">
        <v>0.53417000000000003</v>
      </c>
      <c r="D6241" s="36">
        <v>26.875720000000001</v>
      </c>
    </row>
    <row r="6242" spans="1:4" ht="12.75" customHeight="1" x14ac:dyDescent="0.25">
      <c r="A6242" s="44">
        <f t="shared" si="28"/>
        <v>43146.708333318216</v>
      </c>
      <c r="B6242" s="24">
        <v>142.96789999999999</v>
      </c>
      <c r="C6242" s="35">
        <v>0.68398000000000003</v>
      </c>
      <c r="D6242" s="36">
        <v>24.170829999999999</v>
      </c>
    </row>
    <row r="6243" spans="1:4" ht="12.75" customHeight="1" x14ac:dyDescent="0.25">
      <c r="A6243" s="44">
        <f t="shared" si="28"/>
        <v>43146.749999984881</v>
      </c>
      <c r="B6243" s="24">
        <v>2.48868</v>
      </c>
      <c r="C6243" s="35">
        <v>2.0069400000000002</v>
      </c>
      <c r="D6243" s="36">
        <v>24.19689</v>
      </c>
    </row>
    <row r="6244" spans="1:4" ht="12.75" customHeight="1" x14ac:dyDescent="0.25">
      <c r="A6244" s="44">
        <f t="shared" si="28"/>
        <v>43146.791666651545</v>
      </c>
      <c r="B6244" s="24">
        <v>34.639580000000002</v>
      </c>
      <c r="C6244" s="35">
        <v>1.6131500000000001</v>
      </c>
      <c r="D6244" s="36">
        <v>29.18</v>
      </c>
    </row>
    <row r="6245" spans="1:4" ht="12.75" customHeight="1" x14ac:dyDescent="0.25">
      <c r="A6245" s="44">
        <f t="shared" si="28"/>
        <v>43146.833333318209</v>
      </c>
      <c r="B6245" s="24">
        <v>63.92315</v>
      </c>
      <c r="C6245" s="35">
        <v>0.91974</v>
      </c>
      <c r="D6245" s="36">
        <v>8.0967800000000008</v>
      </c>
    </row>
    <row r="6246" spans="1:4" ht="12.75" customHeight="1" x14ac:dyDescent="0.25">
      <c r="A6246" s="44">
        <f t="shared" si="28"/>
        <v>43146.874999984873</v>
      </c>
      <c r="B6246" s="24">
        <v>94.521770000000004</v>
      </c>
      <c r="C6246" s="35">
        <v>0.34187000000000001</v>
      </c>
      <c r="D6246" s="36">
        <v>8.2218300000000006</v>
      </c>
    </row>
    <row r="6247" spans="1:4" ht="12.75" customHeight="1" x14ac:dyDescent="0.25">
      <c r="A6247" s="44">
        <f t="shared" si="28"/>
        <v>43146.916666651538</v>
      </c>
      <c r="B6247" s="24">
        <v>141.04859999999999</v>
      </c>
      <c r="C6247" s="35">
        <v>0.48109000000000002</v>
      </c>
      <c r="D6247" s="36">
        <v>14.46644</v>
      </c>
    </row>
    <row r="6248" spans="1:4" ht="12.75" customHeight="1" x14ac:dyDescent="0.25">
      <c r="A6248" s="44">
        <f t="shared" si="28"/>
        <v>43146.958333318202</v>
      </c>
      <c r="B6248" s="24">
        <v>155.3587</v>
      </c>
      <c r="C6248" s="35">
        <v>0.25041000000000002</v>
      </c>
      <c r="D6248" s="36">
        <v>15.47444</v>
      </c>
    </row>
    <row r="6249" spans="1:4" ht="12.75" customHeight="1" x14ac:dyDescent="0.25">
      <c r="A6249" s="44">
        <f t="shared" si="28"/>
        <v>43146.999999984866</v>
      </c>
      <c r="B6249" s="24">
        <v>100.7343</v>
      </c>
      <c r="C6249" s="35">
        <v>0.23905999999999999</v>
      </c>
      <c r="D6249" s="36">
        <v>8.7323500000000003</v>
      </c>
    </row>
    <row r="6250" spans="1:4" ht="12.75" customHeight="1" x14ac:dyDescent="0.25">
      <c r="A6250" s="44">
        <f t="shared" si="28"/>
        <v>43147.04166665153</v>
      </c>
      <c r="B6250" s="24">
        <v>211.0026</v>
      </c>
      <c r="C6250" s="35">
        <v>0.41926000000000002</v>
      </c>
      <c r="D6250" s="36">
        <v>21.857800000000001</v>
      </c>
    </row>
    <row r="6251" spans="1:4" ht="12.75" customHeight="1" x14ac:dyDescent="0.25">
      <c r="A6251" s="44">
        <f t="shared" si="28"/>
        <v>43147.083333318194</v>
      </c>
      <c r="B6251" s="24">
        <v>91.245959999999997</v>
      </c>
      <c r="C6251" s="35">
        <v>0.28848000000000001</v>
      </c>
      <c r="D6251" s="36">
        <v>21.170670000000001</v>
      </c>
    </row>
    <row r="6252" spans="1:4" ht="12.75" customHeight="1" x14ac:dyDescent="0.25">
      <c r="A6252" s="44">
        <f t="shared" si="28"/>
        <v>43147.124999984859</v>
      </c>
      <c r="B6252" s="24">
        <v>66.511600000000001</v>
      </c>
      <c r="C6252" s="35">
        <v>0.42101</v>
      </c>
      <c r="D6252" s="36">
        <v>11.432219999999999</v>
      </c>
    </row>
    <row r="6253" spans="1:4" ht="12.75" customHeight="1" x14ac:dyDescent="0.25">
      <c r="A6253" s="44">
        <f t="shared" si="28"/>
        <v>43147.166666651523</v>
      </c>
      <c r="B6253" s="24">
        <v>61.343470000000003</v>
      </c>
      <c r="C6253" s="35">
        <v>0.27232000000000001</v>
      </c>
      <c r="D6253" s="36">
        <v>17.98</v>
      </c>
    </row>
    <row r="6254" spans="1:4" ht="12.75" customHeight="1" x14ac:dyDescent="0.25">
      <c r="A6254" s="44">
        <f t="shared" si="28"/>
        <v>43147.208333318187</v>
      </c>
      <c r="B6254" s="24">
        <v>64.61036</v>
      </c>
      <c r="C6254" s="35">
        <v>0.34261000000000003</v>
      </c>
      <c r="D6254" s="36">
        <v>11.78839</v>
      </c>
    </row>
    <row r="6255" spans="1:4" ht="12.75" customHeight="1" x14ac:dyDescent="0.25">
      <c r="A6255" s="44">
        <f t="shared" si="28"/>
        <v>43147.249999984851</v>
      </c>
      <c r="B6255" s="24">
        <v>104.98520000000001</v>
      </c>
      <c r="C6255" s="35">
        <v>0.26513999999999999</v>
      </c>
      <c r="D6255" s="36">
        <v>11.54411</v>
      </c>
    </row>
    <row r="6256" spans="1:4" ht="12.75" customHeight="1" x14ac:dyDescent="0.25">
      <c r="A6256" s="44">
        <f t="shared" si="28"/>
        <v>43147.291666651516</v>
      </c>
      <c r="B6256" s="24">
        <v>290.55889999999999</v>
      </c>
      <c r="C6256" s="35">
        <v>1.05165</v>
      </c>
    </row>
    <row r="6257" spans="1:4" ht="12.75" customHeight="1" x14ac:dyDescent="0.25">
      <c r="A6257" s="44">
        <f t="shared" si="28"/>
        <v>43147.33333331818</v>
      </c>
      <c r="B6257" s="24">
        <v>263.37549999999999</v>
      </c>
      <c r="C6257" s="35">
        <v>0.62953999999999999</v>
      </c>
    </row>
    <row r="6258" spans="1:4" ht="12.75" customHeight="1" x14ac:dyDescent="0.25">
      <c r="A6258" s="44">
        <f t="shared" si="28"/>
        <v>43147.374999984844</v>
      </c>
      <c r="B6258" s="24">
        <v>286.39460000000003</v>
      </c>
      <c r="C6258" s="35">
        <v>0.33417999999999998</v>
      </c>
    </row>
    <row r="6259" spans="1:4" ht="12.75" customHeight="1" x14ac:dyDescent="0.25">
      <c r="A6259" s="44">
        <f t="shared" ref="A6259:A6322" si="29">A6258+1/24</f>
        <v>43147.416666651508</v>
      </c>
      <c r="B6259" s="24">
        <v>32.433250000000001</v>
      </c>
      <c r="C6259" s="35">
        <v>0.70255999999999996</v>
      </c>
      <c r="D6259" s="36">
        <v>26.586939999999998</v>
      </c>
    </row>
    <row r="6260" spans="1:4" ht="12.75" customHeight="1" x14ac:dyDescent="0.25">
      <c r="A6260" s="44">
        <f t="shared" si="29"/>
        <v>43147.458333318173</v>
      </c>
      <c r="B6260" s="24">
        <v>33.678710000000002</v>
      </c>
      <c r="C6260" s="35">
        <v>1.81775</v>
      </c>
      <c r="D6260" s="36">
        <v>8.5783900000000006</v>
      </c>
    </row>
    <row r="6261" spans="1:4" ht="12.75" customHeight="1" x14ac:dyDescent="0.25">
      <c r="A6261" s="44">
        <f t="shared" si="29"/>
        <v>43147.499999984837</v>
      </c>
      <c r="B6261" s="24">
        <v>34.169960000000003</v>
      </c>
      <c r="C6261" s="35">
        <v>1.5752999999999999</v>
      </c>
      <c r="D6261" s="36">
        <v>15.55606</v>
      </c>
    </row>
    <row r="6262" spans="1:4" ht="12.75" customHeight="1" x14ac:dyDescent="0.25">
      <c r="A6262" s="44">
        <f t="shared" si="29"/>
        <v>43147.541666651501</v>
      </c>
      <c r="B6262" s="24">
        <v>8.4656699999999994</v>
      </c>
      <c r="C6262" s="35">
        <v>1.95458</v>
      </c>
      <c r="D6262" s="36">
        <v>12.018940000000001</v>
      </c>
    </row>
    <row r="6263" spans="1:4" ht="12.75" customHeight="1" x14ac:dyDescent="0.25">
      <c r="A6263" s="44">
        <f t="shared" si="29"/>
        <v>43147.583333318165</v>
      </c>
      <c r="B6263" s="24">
        <v>2.26065</v>
      </c>
      <c r="C6263" s="35">
        <v>1.5898399999999999</v>
      </c>
      <c r="D6263" s="36">
        <v>12.26394</v>
      </c>
    </row>
    <row r="6264" spans="1:4" ht="12.75" customHeight="1" x14ac:dyDescent="0.25">
      <c r="A6264" s="44">
        <f t="shared" si="29"/>
        <v>43147.62499998483</v>
      </c>
      <c r="B6264" s="24">
        <v>2.2029299999999998</v>
      </c>
      <c r="C6264" s="35">
        <v>2.4105300000000001</v>
      </c>
      <c r="D6264" s="36">
        <v>40.094059999999999</v>
      </c>
    </row>
    <row r="6265" spans="1:4" ht="12.75" customHeight="1" x14ac:dyDescent="0.25">
      <c r="A6265" s="44">
        <f t="shared" si="29"/>
        <v>43147.666666651494</v>
      </c>
      <c r="B6265" s="24">
        <v>19.473710000000001</v>
      </c>
      <c r="C6265" s="35">
        <v>2.5336599999999998</v>
      </c>
      <c r="D6265" s="36">
        <v>15.93689</v>
      </c>
    </row>
    <row r="6266" spans="1:4" ht="12.75" customHeight="1" x14ac:dyDescent="0.25">
      <c r="A6266" s="44">
        <f t="shared" si="29"/>
        <v>43147.708333318158</v>
      </c>
      <c r="B6266" s="24">
        <v>53.27955</v>
      </c>
      <c r="C6266" s="35">
        <v>2.6272199999999999</v>
      </c>
      <c r="D6266" s="36">
        <v>10.565329999999999</v>
      </c>
    </row>
    <row r="6267" spans="1:4" ht="12.75" customHeight="1" x14ac:dyDescent="0.25">
      <c r="A6267" s="44">
        <f t="shared" si="29"/>
        <v>43147.749999984822</v>
      </c>
      <c r="B6267" s="24">
        <v>45.615180000000002</v>
      </c>
      <c r="C6267" s="35">
        <v>2.5728599999999999</v>
      </c>
      <c r="D6267" s="36">
        <v>13.819610000000001</v>
      </c>
    </row>
    <row r="6268" spans="1:4" ht="12.75" customHeight="1" x14ac:dyDescent="0.25">
      <c r="A6268" s="44">
        <f t="shared" si="29"/>
        <v>43147.791666651487</v>
      </c>
      <c r="B6268" s="24">
        <v>30.673120000000001</v>
      </c>
      <c r="C6268" s="35">
        <v>2.0719599999999998</v>
      </c>
      <c r="D6268" s="36">
        <v>18.28406</v>
      </c>
    </row>
    <row r="6269" spans="1:4" ht="12.75" customHeight="1" x14ac:dyDescent="0.25">
      <c r="A6269" s="44">
        <f t="shared" si="29"/>
        <v>43147.833333318151</v>
      </c>
      <c r="B6269" s="24">
        <v>56.595210000000002</v>
      </c>
      <c r="C6269" s="35">
        <v>1.3924300000000001</v>
      </c>
      <c r="D6269" s="36">
        <v>18.0565</v>
      </c>
    </row>
    <row r="6270" spans="1:4" ht="12.75" customHeight="1" x14ac:dyDescent="0.25">
      <c r="A6270" s="44">
        <f t="shared" si="29"/>
        <v>43147.874999984815</v>
      </c>
      <c r="B6270" s="24">
        <v>121.75149999999999</v>
      </c>
      <c r="C6270" s="35">
        <v>0.48094999999999999</v>
      </c>
      <c r="D6270" s="36">
        <v>14.457280000000001</v>
      </c>
    </row>
    <row r="6271" spans="1:4" ht="12.75" customHeight="1" x14ac:dyDescent="0.25">
      <c r="A6271" s="44">
        <f t="shared" si="29"/>
        <v>43147.916666651479</v>
      </c>
      <c r="B6271" s="24">
        <v>321.94260000000003</v>
      </c>
      <c r="C6271" s="35">
        <v>0.35347000000000001</v>
      </c>
      <c r="D6271" s="36">
        <v>33.120829999999998</v>
      </c>
    </row>
    <row r="6272" spans="1:4" ht="12.75" customHeight="1" x14ac:dyDescent="0.25">
      <c r="A6272" s="44">
        <f t="shared" si="29"/>
        <v>43147.958333318144</v>
      </c>
      <c r="B6272" s="24">
        <v>55.391370000000002</v>
      </c>
      <c r="C6272" s="35">
        <v>0.19311</v>
      </c>
      <c r="D6272" s="36">
        <v>12.233610000000001</v>
      </c>
    </row>
    <row r="6273" spans="1:4" ht="12.75" customHeight="1" x14ac:dyDescent="0.25">
      <c r="A6273" s="44">
        <f t="shared" si="29"/>
        <v>43147.999999984808</v>
      </c>
      <c r="B6273" s="24">
        <v>88.094769999999997</v>
      </c>
      <c r="C6273" s="35">
        <v>0.22409000000000001</v>
      </c>
      <c r="D6273" s="36">
        <v>19.016529999999999</v>
      </c>
    </row>
    <row r="6274" spans="1:4" ht="12.75" customHeight="1" x14ac:dyDescent="0.25">
      <c r="A6274" s="44">
        <f t="shared" si="29"/>
        <v>43148.041666651472</v>
      </c>
      <c r="B6274" s="24">
        <v>36.673740000000002</v>
      </c>
      <c r="C6274" s="35">
        <v>0.24273</v>
      </c>
      <c r="D6274" s="36">
        <v>19.182670000000002</v>
      </c>
    </row>
    <row r="6275" spans="1:4" ht="12.75" customHeight="1" x14ac:dyDescent="0.25">
      <c r="A6275" s="44">
        <f t="shared" si="29"/>
        <v>43148.083333318136</v>
      </c>
      <c r="B6275" s="24">
        <v>163.6019</v>
      </c>
      <c r="C6275" s="35">
        <v>0.20311000000000001</v>
      </c>
      <c r="D6275" s="36">
        <v>12.433669999999999</v>
      </c>
    </row>
    <row r="6276" spans="1:4" ht="12.75" customHeight="1" x14ac:dyDescent="0.25">
      <c r="A6276" s="44">
        <f t="shared" si="29"/>
        <v>43148.124999984801</v>
      </c>
      <c r="B6276" s="24">
        <v>94.68947</v>
      </c>
      <c r="C6276" s="35">
        <v>0.17513999999999999</v>
      </c>
      <c r="D6276" s="36">
        <v>16.825220000000002</v>
      </c>
    </row>
    <row r="6277" spans="1:4" ht="12.75" customHeight="1" x14ac:dyDescent="0.25">
      <c r="A6277" s="44">
        <f t="shared" si="29"/>
        <v>43148.166666651465</v>
      </c>
      <c r="B6277" s="24">
        <v>114.05159999999999</v>
      </c>
      <c r="C6277" s="35">
        <v>0.36268</v>
      </c>
      <c r="D6277" s="36">
        <v>13.747170000000001</v>
      </c>
    </row>
    <row r="6278" spans="1:4" ht="12.75" customHeight="1" x14ac:dyDescent="0.25">
      <c r="A6278" s="44">
        <f t="shared" si="29"/>
        <v>43148.208333318129</v>
      </c>
      <c r="B6278" s="24">
        <v>87.84196</v>
      </c>
      <c r="C6278" s="35">
        <v>0.29154999999999998</v>
      </c>
      <c r="D6278" s="36">
        <v>13.30622</v>
      </c>
    </row>
    <row r="6279" spans="1:4" ht="12.75" customHeight="1" x14ac:dyDescent="0.25">
      <c r="A6279" s="44">
        <f t="shared" si="29"/>
        <v>43148.249999984793</v>
      </c>
      <c r="B6279" s="24">
        <v>107.0741</v>
      </c>
      <c r="C6279" s="35">
        <v>0.32851999999999998</v>
      </c>
      <c r="D6279" s="36">
        <v>11.68867</v>
      </c>
    </row>
    <row r="6280" spans="1:4" ht="12.75" customHeight="1" x14ac:dyDescent="0.25">
      <c r="A6280" s="44">
        <f t="shared" si="29"/>
        <v>43148.291666651457</v>
      </c>
      <c r="B6280" s="24">
        <v>94.947429999999997</v>
      </c>
      <c r="C6280" s="35">
        <v>0.23441000000000001</v>
      </c>
      <c r="D6280" s="36">
        <v>9.5597799999999999</v>
      </c>
    </row>
    <row r="6281" spans="1:4" ht="12.75" customHeight="1" x14ac:dyDescent="0.25">
      <c r="A6281" s="44">
        <f t="shared" si="29"/>
        <v>43148.333333318122</v>
      </c>
      <c r="B6281" s="24">
        <v>110.732</v>
      </c>
      <c r="C6281" s="35">
        <v>0.30224000000000001</v>
      </c>
      <c r="D6281" s="36">
        <v>10.75033</v>
      </c>
    </row>
    <row r="6282" spans="1:4" ht="12.75" customHeight="1" x14ac:dyDescent="0.25">
      <c r="A6282" s="44">
        <f t="shared" si="29"/>
        <v>43148.374999984786</v>
      </c>
      <c r="B6282" s="24">
        <v>81.830209999999994</v>
      </c>
      <c r="C6282" s="35">
        <v>1.68954</v>
      </c>
      <c r="D6282" s="36">
        <v>16.376329999999999</v>
      </c>
    </row>
    <row r="6283" spans="1:4" ht="12.75" customHeight="1" x14ac:dyDescent="0.25">
      <c r="A6283" s="44">
        <f t="shared" si="29"/>
        <v>43148.41666665145</v>
      </c>
      <c r="B6283" s="24">
        <v>45.673290000000001</v>
      </c>
      <c r="C6283" s="35">
        <v>1.5046900000000001</v>
      </c>
      <c r="D6283" s="36">
        <v>17.465779999999999</v>
      </c>
    </row>
    <row r="6284" spans="1:4" ht="12.75" customHeight="1" x14ac:dyDescent="0.25">
      <c r="A6284" s="44">
        <f t="shared" si="29"/>
        <v>43148.458333318114</v>
      </c>
      <c r="B6284" s="24">
        <v>11.71522</v>
      </c>
      <c r="C6284" s="35">
        <v>1.6655</v>
      </c>
      <c r="D6284" s="36">
        <v>8.1999999999999993</v>
      </c>
    </row>
    <row r="6285" spans="1:4" ht="12.75" customHeight="1" x14ac:dyDescent="0.25">
      <c r="A6285" s="44">
        <f t="shared" si="29"/>
        <v>43148.499999984779</v>
      </c>
      <c r="B6285" s="24">
        <v>26.531659999999999</v>
      </c>
      <c r="C6285" s="35">
        <v>1.9966699999999999</v>
      </c>
      <c r="D6285" s="36">
        <v>19.908449999999998</v>
      </c>
    </row>
    <row r="6286" spans="1:4" ht="12.75" customHeight="1" x14ac:dyDescent="0.25">
      <c r="A6286" s="44">
        <f t="shared" si="29"/>
        <v>43148.541666651443</v>
      </c>
      <c r="B6286" s="24">
        <v>50.003579999999999</v>
      </c>
      <c r="C6286" s="35">
        <v>1.9877100000000001</v>
      </c>
      <c r="D6286" s="36">
        <v>15.55217</v>
      </c>
    </row>
    <row r="6287" spans="1:4" ht="12.75" customHeight="1" x14ac:dyDescent="0.25">
      <c r="A6287" s="44">
        <f t="shared" si="29"/>
        <v>43148.583333318107</v>
      </c>
      <c r="B6287" s="24">
        <v>29.230650000000001</v>
      </c>
      <c r="C6287" s="35">
        <v>2.13741</v>
      </c>
      <c r="D6287" s="36">
        <v>13.888389999999999</v>
      </c>
    </row>
    <row r="6288" spans="1:4" ht="12.75" customHeight="1" x14ac:dyDescent="0.25">
      <c r="A6288" s="44">
        <f t="shared" si="29"/>
        <v>43148.624999984771</v>
      </c>
      <c r="B6288" s="24">
        <v>40.901800000000001</v>
      </c>
      <c r="C6288" s="35">
        <v>2.0270000000000001</v>
      </c>
      <c r="D6288" s="36">
        <v>8.1205599999999993</v>
      </c>
    </row>
    <row r="6289" spans="1:4" ht="12.75" customHeight="1" x14ac:dyDescent="0.25">
      <c r="A6289" s="44">
        <f t="shared" si="29"/>
        <v>43148.666666651436</v>
      </c>
      <c r="B6289" s="24">
        <v>51.919310000000003</v>
      </c>
      <c r="C6289" s="35">
        <v>2.02257</v>
      </c>
      <c r="D6289" s="36">
        <v>16.711559999999999</v>
      </c>
    </row>
    <row r="6290" spans="1:4" ht="12.75" customHeight="1" x14ac:dyDescent="0.25">
      <c r="A6290" s="44">
        <f t="shared" si="29"/>
        <v>43148.7083333181</v>
      </c>
      <c r="B6290" s="24">
        <v>56.410829999999997</v>
      </c>
      <c r="C6290" s="35">
        <v>1.47089</v>
      </c>
    </row>
    <row r="6291" spans="1:4" ht="12.75" customHeight="1" x14ac:dyDescent="0.25">
      <c r="A6291" s="44">
        <f t="shared" si="29"/>
        <v>43148.749999984764</v>
      </c>
      <c r="B6291" s="24">
        <v>50.392429999999997</v>
      </c>
      <c r="C6291" s="35">
        <v>1.4839500000000001</v>
      </c>
      <c r="D6291" s="36">
        <v>15.77722</v>
      </c>
    </row>
    <row r="6292" spans="1:4" ht="12.75" customHeight="1" x14ac:dyDescent="0.25">
      <c r="A6292" s="44">
        <f t="shared" si="29"/>
        <v>43148.791666651428</v>
      </c>
      <c r="B6292" s="24">
        <v>54.774929999999998</v>
      </c>
      <c r="C6292" s="35">
        <v>0.41665000000000002</v>
      </c>
      <c r="D6292" s="36">
        <v>31.028169999999999</v>
      </c>
    </row>
    <row r="6293" spans="1:4" ht="12.75" customHeight="1" x14ac:dyDescent="0.25">
      <c r="A6293" s="44">
        <f t="shared" si="29"/>
        <v>43148.833333318093</v>
      </c>
      <c r="B6293" s="24">
        <v>106.8005</v>
      </c>
      <c r="C6293" s="35">
        <v>0.46288000000000001</v>
      </c>
      <c r="D6293" s="36">
        <v>24.11861</v>
      </c>
    </row>
    <row r="6294" spans="1:4" ht="12.75" customHeight="1" x14ac:dyDescent="0.25">
      <c r="A6294" s="44">
        <f t="shared" si="29"/>
        <v>43148.874999984757</v>
      </c>
      <c r="B6294" s="24">
        <v>57.075240000000001</v>
      </c>
      <c r="C6294" s="35">
        <v>0.36514000000000002</v>
      </c>
      <c r="D6294" s="36">
        <v>28.572500000000002</v>
      </c>
    </row>
    <row r="6295" spans="1:4" ht="12.75" customHeight="1" x14ac:dyDescent="0.25">
      <c r="A6295" s="44">
        <f t="shared" si="29"/>
        <v>43148.916666651421</v>
      </c>
      <c r="B6295" s="24">
        <v>248.14940000000001</v>
      </c>
      <c r="C6295" s="35">
        <v>0.53385000000000005</v>
      </c>
      <c r="D6295" s="36">
        <v>23.0595</v>
      </c>
    </row>
    <row r="6296" spans="1:4" ht="12.75" customHeight="1" x14ac:dyDescent="0.25">
      <c r="A6296" s="44">
        <f t="shared" si="29"/>
        <v>43148.958333318085</v>
      </c>
      <c r="B6296" s="24">
        <v>272.10509999999999</v>
      </c>
      <c r="C6296" s="35">
        <v>0.59101000000000004</v>
      </c>
      <c r="D6296" s="36">
        <v>15.377330000000001</v>
      </c>
    </row>
    <row r="6297" spans="1:4" ht="12.75" customHeight="1" x14ac:dyDescent="0.25">
      <c r="A6297" s="44">
        <f t="shared" si="29"/>
        <v>43148.99999998475</v>
      </c>
      <c r="B6297" s="24">
        <v>295.9896</v>
      </c>
      <c r="C6297" s="35">
        <v>0.58294000000000001</v>
      </c>
      <c r="D6297" s="36">
        <v>5.5555300000000001</v>
      </c>
    </row>
    <row r="6298" spans="1:4" ht="12.75" customHeight="1" x14ac:dyDescent="0.25">
      <c r="A6298" s="44">
        <f t="shared" si="29"/>
        <v>43149.041666651414</v>
      </c>
      <c r="B6298" s="24">
        <v>10.1974</v>
      </c>
      <c r="C6298" s="35">
        <v>0.60172000000000003</v>
      </c>
      <c r="D6298" s="36">
        <v>35.990729999999999</v>
      </c>
    </row>
    <row r="6299" spans="1:4" ht="12.75" customHeight="1" x14ac:dyDescent="0.25">
      <c r="A6299" s="44">
        <f t="shared" si="29"/>
        <v>43149.083333318078</v>
      </c>
      <c r="B6299" s="24">
        <v>196.0043</v>
      </c>
      <c r="C6299" s="35">
        <v>0.88270999999999999</v>
      </c>
      <c r="D6299" s="36">
        <v>24.630780000000001</v>
      </c>
    </row>
    <row r="6300" spans="1:4" ht="12.75" customHeight="1" x14ac:dyDescent="0.25">
      <c r="A6300" s="44">
        <f t="shared" si="29"/>
        <v>43149.124999984742</v>
      </c>
      <c r="B6300" s="24">
        <v>146.3458</v>
      </c>
      <c r="C6300" s="35">
        <v>0.60892000000000002</v>
      </c>
      <c r="D6300" s="36">
        <v>19.778390000000002</v>
      </c>
    </row>
    <row r="6301" spans="1:4" ht="12.75" customHeight="1" x14ac:dyDescent="0.25">
      <c r="A6301" s="44">
        <f t="shared" si="29"/>
        <v>43149.166666651407</v>
      </c>
      <c r="B6301" s="24">
        <v>25.327200000000001</v>
      </c>
      <c r="C6301" s="35">
        <v>0.61268999999999996</v>
      </c>
      <c r="D6301" s="36">
        <v>17.462109999999999</v>
      </c>
    </row>
    <row r="6302" spans="1:4" ht="12.75" customHeight="1" x14ac:dyDescent="0.25">
      <c r="A6302" s="44">
        <f t="shared" si="29"/>
        <v>43149.208333318071</v>
      </c>
      <c r="B6302" s="24">
        <v>199.7473</v>
      </c>
      <c r="C6302" s="35">
        <v>0.79330999999999996</v>
      </c>
      <c r="D6302" s="36">
        <v>7.8683300000000003</v>
      </c>
    </row>
    <row r="6303" spans="1:4" ht="12.75" customHeight="1" x14ac:dyDescent="0.25">
      <c r="A6303" s="44">
        <f t="shared" si="29"/>
        <v>43149.249999984735</v>
      </c>
      <c r="B6303" s="24">
        <v>332.78680000000003</v>
      </c>
      <c r="C6303" s="35">
        <v>0.52239999999999998</v>
      </c>
      <c r="D6303" s="36">
        <v>27.130379999999999</v>
      </c>
    </row>
    <row r="6304" spans="1:4" ht="12.75" customHeight="1" x14ac:dyDescent="0.25">
      <c r="A6304" s="44">
        <f t="shared" si="29"/>
        <v>43149.291666651399</v>
      </c>
      <c r="B6304" s="24">
        <v>174.0635</v>
      </c>
      <c r="C6304" s="35">
        <v>0.27544999999999997</v>
      </c>
      <c r="D6304" s="36">
        <v>16.146000000000001</v>
      </c>
    </row>
    <row r="6305" spans="1:4" ht="12.75" customHeight="1" x14ac:dyDescent="0.25">
      <c r="A6305" s="44">
        <f t="shared" si="29"/>
        <v>43149.333333318064</v>
      </c>
      <c r="B6305" s="24">
        <v>7.1682899999999998</v>
      </c>
      <c r="C6305" s="35">
        <v>0.19766</v>
      </c>
      <c r="D6305" s="36">
        <v>11.38561</v>
      </c>
    </row>
    <row r="6306" spans="1:4" ht="12.75" customHeight="1" x14ac:dyDescent="0.25">
      <c r="A6306" s="44">
        <f t="shared" si="29"/>
        <v>43149.374999984728</v>
      </c>
      <c r="B6306" s="24">
        <v>24.839320000000001</v>
      </c>
      <c r="C6306" s="35">
        <v>0.37601000000000001</v>
      </c>
      <c r="D6306" s="36">
        <v>13.73939</v>
      </c>
    </row>
    <row r="6307" spans="1:4" ht="12.75" customHeight="1" x14ac:dyDescent="0.25">
      <c r="A6307" s="44">
        <f t="shared" si="29"/>
        <v>43149.416666651392</v>
      </c>
      <c r="B6307" s="24">
        <v>114.92359999999999</v>
      </c>
      <c r="C6307" s="35">
        <v>0.48069000000000001</v>
      </c>
      <c r="D6307" s="36">
        <v>10.036440000000001</v>
      </c>
    </row>
    <row r="6308" spans="1:4" ht="12.75" customHeight="1" x14ac:dyDescent="0.25">
      <c r="A6308" s="44">
        <f t="shared" si="29"/>
        <v>43149.458333318056</v>
      </c>
      <c r="B6308" s="24">
        <v>25.614460000000001</v>
      </c>
      <c r="C6308" s="35">
        <v>1.3725499999999999</v>
      </c>
      <c r="D6308" s="36">
        <v>14.111499999999999</v>
      </c>
    </row>
    <row r="6309" spans="1:4" ht="12.75" customHeight="1" x14ac:dyDescent="0.25">
      <c r="A6309" s="44">
        <f t="shared" si="29"/>
        <v>43149.49999998472</v>
      </c>
      <c r="B6309" s="24">
        <v>31.614840000000001</v>
      </c>
      <c r="C6309" s="35">
        <v>2.04053</v>
      </c>
      <c r="D6309" s="36">
        <v>21.780670000000001</v>
      </c>
    </row>
    <row r="6310" spans="1:4" ht="12.75" customHeight="1" x14ac:dyDescent="0.25">
      <c r="A6310" s="44">
        <f t="shared" si="29"/>
        <v>43149.541666651385</v>
      </c>
      <c r="B6310" s="24">
        <v>34.004249999999999</v>
      </c>
      <c r="C6310" s="35">
        <v>1.98367</v>
      </c>
      <c r="D6310" s="36">
        <v>34.455170000000003</v>
      </c>
    </row>
    <row r="6311" spans="1:4" ht="12.75" customHeight="1" x14ac:dyDescent="0.25">
      <c r="A6311" s="44">
        <f t="shared" si="29"/>
        <v>43149.583333318049</v>
      </c>
      <c r="B6311" s="24">
        <v>38.259749999999997</v>
      </c>
      <c r="C6311" s="35">
        <v>1.95947</v>
      </c>
      <c r="D6311" s="36">
        <v>22.280999999999999</v>
      </c>
    </row>
    <row r="6312" spans="1:4" ht="12.75" customHeight="1" x14ac:dyDescent="0.25">
      <c r="A6312" s="44">
        <f t="shared" si="29"/>
        <v>43149.624999984713</v>
      </c>
      <c r="B6312" s="24">
        <v>5.9148699999999996</v>
      </c>
      <c r="C6312" s="35">
        <v>2.3132199999999998</v>
      </c>
      <c r="D6312" s="36">
        <v>17.110499999999998</v>
      </c>
    </row>
    <row r="6313" spans="1:4" ht="12.75" customHeight="1" x14ac:dyDescent="0.25">
      <c r="A6313" s="44">
        <f t="shared" si="29"/>
        <v>43149.666666651377</v>
      </c>
      <c r="B6313" s="24">
        <v>10.506320000000001</v>
      </c>
      <c r="C6313" s="35">
        <v>2.1731699999999998</v>
      </c>
      <c r="D6313" s="36">
        <v>21.733879999999999</v>
      </c>
    </row>
    <row r="6314" spans="1:4" ht="12.75" customHeight="1" x14ac:dyDescent="0.25">
      <c r="A6314" s="44">
        <f t="shared" si="29"/>
        <v>43149.708333318042</v>
      </c>
      <c r="B6314" s="24">
        <v>49.378480000000003</v>
      </c>
      <c r="C6314" s="35">
        <v>2.2362500000000001</v>
      </c>
      <c r="D6314" s="36">
        <v>23.0352</v>
      </c>
    </row>
    <row r="6315" spans="1:4" ht="12.75" customHeight="1" x14ac:dyDescent="0.25">
      <c r="A6315" s="44">
        <f t="shared" si="29"/>
        <v>43149.749999984706</v>
      </c>
      <c r="B6315" s="24">
        <v>54.065620000000003</v>
      </c>
      <c r="C6315" s="35">
        <v>1.9841200000000001</v>
      </c>
      <c r="D6315" s="36">
        <v>21.760829999999999</v>
      </c>
    </row>
    <row r="6316" spans="1:4" ht="12.75" customHeight="1" x14ac:dyDescent="0.25">
      <c r="A6316" s="44">
        <f t="shared" si="29"/>
        <v>43149.79166665137</v>
      </c>
      <c r="B6316" s="24">
        <v>62.047469999999997</v>
      </c>
      <c r="C6316" s="35">
        <v>1.0307999999999999</v>
      </c>
      <c r="D6316" s="36">
        <v>19.119140000000002</v>
      </c>
    </row>
    <row r="6317" spans="1:4" ht="12.75" customHeight="1" x14ac:dyDescent="0.25">
      <c r="A6317" s="44">
        <f t="shared" si="29"/>
        <v>43149.833333318034</v>
      </c>
      <c r="B6317" s="24">
        <v>104.9212</v>
      </c>
      <c r="C6317" s="35">
        <v>0.28586</v>
      </c>
      <c r="D6317" s="36">
        <v>22.085370000000001</v>
      </c>
    </row>
    <row r="6318" spans="1:4" ht="12.75" customHeight="1" x14ac:dyDescent="0.25">
      <c r="A6318" s="44">
        <f t="shared" si="29"/>
        <v>43149.874999984699</v>
      </c>
      <c r="B6318" s="24">
        <v>132.83340000000001</v>
      </c>
      <c r="C6318" s="35">
        <v>0.23880999999999999</v>
      </c>
      <c r="D6318" s="36">
        <v>33.742469999999997</v>
      </c>
    </row>
    <row r="6319" spans="1:4" ht="12.75" customHeight="1" x14ac:dyDescent="0.25">
      <c r="A6319" s="44">
        <f t="shared" si="29"/>
        <v>43149.916666651363</v>
      </c>
      <c r="B6319" s="24">
        <v>87.34939</v>
      </c>
      <c r="C6319" s="35">
        <v>0.40200000000000002</v>
      </c>
      <c r="D6319" s="36">
        <v>13.160909999999999</v>
      </c>
    </row>
    <row r="6320" spans="1:4" ht="12.75" customHeight="1" x14ac:dyDescent="0.25">
      <c r="A6320" s="44">
        <f t="shared" si="29"/>
        <v>43149.958333318027</v>
      </c>
      <c r="B6320" s="24">
        <v>66.844359999999995</v>
      </c>
      <c r="C6320" s="35">
        <v>0.43160999999999999</v>
      </c>
      <c r="D6320" s="36">
        <v>17.998270000000002</v>
      </c>
    </row>
    <row r="6321" spans="1:4" ht="12.75" customHeight="1" x14ac:dyDescent="0.25">
      <c r="A6321" s="44">
        <f t="shared" si="29"/>
        <v>43149.999999984691</v>
      </c>
      <c r="B6321" s="24">
        <v>7.4817999999999998</v>
      </c>
      <c r="C6321" s="35">
        <v>0.20993999999999999</v>
      </c>
      <c r="D6321" s="36">
        <v>16.556550000000001</v>
      </c>
    </row>
    <row r="6322" spans="1:4" ht="12.75" customHeight="1" x14ac:dyDescent="0.25">
      <c r="A6322" s="44">
        <f t="shared" si="29"/>
        <v>43150.041666651356</v>
      </c>
      <c r="B6322" s="24">
        <v>344.1096</v>
      </c>
      <c r="C6322" s="35">
        <v>0.40897</v>
      </c>
      <c r="D6322" s="36">
        <v>6.7840299999999996</v>
      </c>
    </row>
    <row r="6323" spans="1:4" ht="12.75" customHeight="1" x14ac:dyDescent="0.25">
      <c r="A6323" s="44">
        <f t="shared" ref="A6323:A6386" si="30">A6322+1/24</f>
        <v>43150.08333331802</v>
      </c>
      <c r="B6323" s="24">
        <v>252.45240000000001</v>
      </c>
      <c r="C6323" s="35">
        <v>0.30053999999999997</v>
      </c>
    </row>
    <row r="6324" spans="1:4" ht="12.75" customHeight="1" x14ac:dyDescent="0.25">
      <c r="A6324" s="44">
        <f t="shared" si="30"/>
        <v>43150.124999984684</v>
      </c>
      <c r="B6324" s="24">
        <v>230.94450000000001</v>
      </c>
      <c r="C6324" s="35">
        <v>0.53261000000000003</v>
      </c>
    </row>
    <row r="6325" spans="1:4" ht="12.75" customHeight="1" x14ac:dyDescent="0.25">
      <c r="A6325" s="44">
        <f t="shared" si="30"/>
        <v>43150.166666651348</v>
      </c>
      <c r="B6325" s="24">
        <v>274.43470000000002</v>
      </c>
      <c r="C6325" s="35">
        <v>0.41833999999999999</v>
      </c>
      <c r="D6325" s="36">
        <v>39.724249999999998</v>
      </c>
    </row>
    <row r="6326" spans="1:4" ht="12.75" customHeight="1" x14ac:dyDescent="0.25">
      <c r="A6326" s="44">
        <f t="shared" si="30"/>
        <v>43150.208333318013</v>
      </c>
      <c r="B6326" s="24">
        <v>317.20139999999998</v>
      </c>
      <c r="C6326" s="35">
        <v>0.36141000000000001</v>
      </c>
      <c r="D6326" s="36">
        <v>39.022019999999998</v>
      </c>
    </row>
    <row r="6327" spans="1:4" ht="12.75" customHeight="1" x14ac:dyDescent="0.25">
      <c r="A6327" s="44">
        <f t="shared" si="30"/>
        <v>43150.249999984677</v>
      </c>
      <c r="B6327" s="24">
        <v>279.5403</v>
      </c>
      <c r="C6327" s="35">
        <v>0.39601999999999998</v>
      </c>
      <c r="D6327" s="36">
        <v>158.66720000000001</v>
      </c>
    </row>
    <row r="6328" spans="1:4" ht="12.75" customHeight="1" x14ac:dyDescent="0.25">
      <c r="A6328" s="44">
        <f t="shared" si="30"/>
        <v>43150.291666651341</v>
      </c>
      <c r="B6328" s="24">
        <v>275.59219999999999</v>
      </c>
      <c r="C6328" s="35">
        <v>0.65366000000000002</v>
      </c>
      <c r="D6328" s="36">
        <v>168.75540000000001</v>
      </c>
    </row>
    <row r="6329" spans="1:4" ht="12.75" customHeight="1" x14ac:dyDescent="0.25">
      <c r="A6329" s="44">
        <f t="shared" si="30"/>
        <v>43150.333333318005</v>
      </c>
      <c r="B6329" s="24">
        <v>213.9211</v>
      </c>
      <c r="C6329" s="35">
        <v>0.43324000000000001</v>
      </c>
      <c r="D6329" s="36">
        <v>178.83070000000001</v>
      </c>
    </row>
    <row r="6330" spans="1:4" ht="12.75" customHeight="1" x14ac:dyDescent="0.25">
      <c r="A6330" s="44">
        <f t="shared" si="30"/>
        <v>43150.37499998467</v>
      </c>
      <c r="B6330" s="24">
        <v>11.866479999999999</v>
      </c>
      <c r="C6330" s="35">
        <v>1.29573</v>
      </c>
      <c r="D6330" s="36">
        <v>147.8091</v>
      </c>
    </row>
    <row r="6331" spans="1:4" ht="12.75" customHeight="1" x14ac:dyDescent="0.25">
      <c r="A6331" s="44">
        <f t="shared" si="30"/>
        <v>43150.416666651334</v>
      </c>
      <c r="B6331" s="24">
        <v>6.0829399999999998</v>
      </c>
      <c r="C6331" s="35">
        <v>2.1868599999999998</v>
      </c>
      <c r="D6331" s="36">
        <v>15.79044</v>
      </c>
    </row>
    <row r="6332" spans="1:4" ht="12.75" customHeight="1" x14ac:dyDescent="0.25">
      <c r="A6332" s="44">
        <f t="shared" si="30"/>
        <v>43150.458333317998</v>
      </c>
      <c r="B6332" s="24">
        <v>7.7016499999999999</v>
      </c>
      <c r="C6332" s="35">
        <v>1.8555999999999999</v>
      </c>
      <c r="D6332" s="36">
        <v>18.60089</v>
      </c>
    </row>
    <row r="6333" spans="1:4" ht="12.75" customHeight="1" x14ac:dyDescent="0.25">
      <c r="A6333" s="44">
        <f t="shared" si="30"/>
        <v>43150.499999984662</v>
      </c>
      <c r="B6333" s="24">
        <v>39.61842</v>
      </c>
      <c r="C6333" s="35">
        <v>2.4116900000000001</v>
      </c>
      <c r="D6333" s="36">
        <v>15.150219999999999</v>
      </c>
    </row>
    <row r="6334" spans="1:4" ht="12.75" customHeight="1" x14ac:dyDescent="0.25">
      <c r="A6334" s="44">
        <f t="shared" si="30"/>
        <v>43150.541666651327</v>
      </c>
      <c r="B6334" s="24">
        <v>18.574619999999999</v>
      </c>
      <c r="C6334" s="35">
        <v>2.7700200000000001</v>
      </c>
      <c r="D6334" s="36">
        <v>19.461310000000001</v>
      </c>
    </row>
    <row r="6335" spans="1:4" ht="12.75" customHeight="1" x14ac:dyDescent="0.25">
      <c r="A6335" s="44">
        <f t="shared" si="30"/>
        <v>43150.583333317991</v>
      </c>
      <c r="B6335" s="24">
        <v>33.320430000000002</v>
      </c>
      <c r="C6335" s="35">
        <v>2.4697900000000002</v>
      </c>
      <c r="D6335" s="36">
        <v>19.904910000000001</v>
      </c>
    </row>
    <row r="6336" spans="1:4" ht="12.75" customHeight="1" x14ac:dyDescent="0.25">
      <c r="A6336" s="44">
        <f t="shared" si="30"/>
        <v>43150.624999984655</v>
      </c>
      <c r="B6336" s="24">
        <v>27.15953</v>
      </c>
      <c r="C6336" s="35">
        <v>3.2542900000000001</v>
      </c>
      <c r="D6336" s="36">
        <v>12.3996</v>
      </c>
    </row>
    <row r="6337" spans="1:4" ht="12.75" customHeight="1" x14ac:dyDescent="0.25">
      <c r="A6337" s="44">
        <f t="shared" si="30"/>
        <v>43150.666666651319</v>
      </c>
      <c r="B6337" s="24">
        <v>356.96140000000003</v>
      </c>
      <c r="C6337" s="35">
        <v>2.4868000000000001</v>
      </c>
      <c r="D6337" s="36">
        <v>17.011420000000001</v>
      </c>
    </row>
    <row r="6338" spans="1:4" ht="12.75" customHeight="1" x14ac:dyDescent="0.25">
      <c r="A6338" s="44">
        <f t="shared" si="30"/>
        <v>43150.708333317983</v>
      </c>
      <c r="B6338" s="24">
        <v>38.227260000000001</v>
      </c>
      <c r="C6338" s="35">
        <v>2.22681</v>
      </c>
      <c r="D6338" s="36">
        <v>25.57517</v>
      </c>
    </row>
    <row r="6339" spans="1:4" ht="12.75" customHeight="1" x14ac:dyDescent="0.25">
      <c r="A6339" s="44">
        <f t="shared" si="30"/>
        <v>43150.749999984648</v>
      </c>
      <c r="B6339" s="24">
        <v>17.816590000000001</v>
      </c>
      <c r="C6339" s="35">
        <v>2.4385400000000002</v>
      </c>
    </row>
    <row r="6340" spans="1:4" ht="12.75" customHeight="1" x14ac:dyDescent="0.25">
      <c r="A6340" s="44">
        <f t="shared" si="30"/>
        <v>43150.791666651312</v>
      </c>
      <c r="B6340" s="24">
        <v>43.192639999999997</v>
      </c>
      <c r="C6340" s="35">
        <v>1.84585</v>
      </c>
      <c r="D6340" s="36">
        <v>28.223389999999998</v>
      </c>
    </row>
    <row r="6341" spans="1:4" ht="12.75" customHeight="1" x14ac:dyDescent="0.25">
      <c r="A6341" s="44">
        <f t="shared" si="30"/>
        <v>43150.833333317976</v>
      </c>
      <c r="B6341" s="24">
        <v>40.003419999999998</v>
      </c>
      <c r="C6341" s="35">
        <v>1.38636</v>
      </c>
      <c r="D6341" s="36">
        <v>11.824669999999999</v>
      </c>
    </row>
    <row r="6342" spans="1:4" ht="12.75" customHeight="1" x14ac:dyDescent="0.25">
      <c r="A6342" s="44">
        <f t="shared" si="30"/>
        <v>43150.87499998464</v>
      </c>
      <c r="B6342" s="24">
        <v>57.715409999999999</v>
      </c>
      <c r="C6342" s="35">
        <v>0.89432999999999996</v>
      </c>
      <c r="D6342" s="36">
        <v>10.776109999999999</v>
      </c>
    </row>
    <row r="6343" spans="1:4" ht="12.75" customHeight="1" x14ac:dyDescent="0.25">
      <c r="A6343" s="44">
        <f t="shared" si="30"/>
        <v>43150.916666651305</v>
      </c>
      <c r="B6343" s="24">
        <v>23.321269999999998</v>
      </c>
      <c r="C6343" s="35">
        <v>0.96514999999999995</v>
      </c>
      <c r="D6343" s="36">
        <v>13.340299999999999</v>
      </c>
    </row>
    <row r="6344" spans="1:4" ht="12.75" customHeight="1" x14ac:dyDescent="0.25">
      <c r="A6344" s="44">
        <f t="shared" si="30"/>
        <v>43150.958333317969</v>
      </c>
      <c r="B6344" s="24">
        <v>349.80040000000002</v>
      </c>
      <c r="C6344" s="35">
        <v>1.33205</v>
      </c>
      <c r="D6344" s="36">
        <v>13.41695</v>
      </c>
    </row>
    <row r="6345" spans="1:4" ht="12.75" customHeight="1" x14ac:dyDescent="0.25">
      <c r="A6345" s="44">
        <f t="shared" si="30"/>
        <v>43150.999999984633</v>
      </c>
      <c r="B6345" s="24">
        <v>339.16680000000002</v>
      </c>
      <c r="C6345" s="35">
        <v>0.92166000000000003</v>
      </c>
      <c r="D6345" s="36">
        <v>13.320349999999999</v>
      </c>
    </row>
    <row r="6346" spans="1:4" ht="12.75" customHeight="1" x14ac:dyDescent="0.25">
      <c r="A6346" s="44">
        <f t="shared" si="30"/>
        <v>43151.041666651297</v>
      </c>
      <c r="B6346" s="24">
        <v>349.8202</v>
      </c>
      <c r="C6346" s="35">
        <v>1.1016699999999999</v>
      </c>
      <c r="D6346" s="36">
        <v>16.18319</v>
      </c>
    </row>
    <row r="6347" spans="1:4" ht="12.75" customHeight="1" x14ac:dyDescent="0.25">
      <c r="A6347" s="44">
        <f t="shared" si="30"/>
        <v>43151.083333317962</v>
      </c>
      <c r="B6347" s="24">
        <v>346.00659999999999</v>
      </c>
      <c r="C6347" s="35">
        <v>0.90654999999999997</v>
      </c>
      <c r="D6347" s="36">
        <v>17.245979999999999</v>
      </c>
    </row>
    <row r="6348" spans="1:4" ht="12.75" customHeight="1" x14ac:dyDescent="0.25">
      <c r="A6348" s="44">
        <f t="shared" si="30"/>
        <v>43151.124999984626</v>
      </c>
      <c r="B6348" s="24">
        <v>22.634889999999999</v>
      </c>
      <c r="C6348" s="35">
        <v>0.85753999999999997</v>
      </c>
      <c r="D6348" s="36">
        <v>16.009119999999999</v>
      </c>
    </row>
    <row r="6349" spans="1:4" ht="12.75" customHeight="1" x14ac:dyDescent="0.25">
      <c r="A6349" s="44">
        <f t="shared" si="30"/>
        <v>43151.16666665129</v>
      </c>
      <c r="B6349" s="24">
        <v>42.589399999999998</v>
      </c>
      <c r="C6349" s="35">
        <v>1.45797</v>
      </c>
      <c r="D6349" s="36">
        <v>4.7512100000000004</v>
      </c>
    </row>
    <row r="6350" spans="1:4" ht="12.75" customHeight="1" x14ac:dyDescent="0.25">
      <c r="A6350" s="44">
        <f t="shared" si="30"/>
        <v>43151.208333317954</v>
      </c>
      <c r="B6350" s="24">
        <v>15.898440000000001</v>
      </c>
      <c r="C6350" s="35">
        <v>1.57056</v>
      </c>
      <c r="D6350" s="36">
        <v>24.419740000000001</v>
      </c>
    </row>
    <row r="6351" spans="1:4" ht="12.75" customHeight="1" x14ac:dyDescent="0.25">
      <c r="A6351" s="44">
        <f t="shared" si="30"/>
        <v>43151.249999984619</v>
      </c>
      <c r="B6351" s="24">
        <v>38.84881</v>
      </c>
      <c r="C6351" s="35">
        <v>1.3855200000000001</v>
      </c>
      <c r="D6351" s="36">
        <v>22.961790000000001</v>
      </c>
    </row>
    <row r="6352" spans="1:4" ht="12.75" customHeight="1" x14ac:dyDescent="0.25">
      <c r="A6352" s="44">
        <f t="shared" si="30"/>
        <v>43151.291666651283</v>
      </c>
      <c r="B6352" s="24">
        <v>34.303370000000001</v>
      </c>
      <c r="C6352" s="35">
        <v>1.7290099999999999</v>
      </c>
    </row>
    <row r="6353" spans="1:4" ht="12.75" customHeight="1" x14ac:dyDescent="0.25">
      <c r="A6353" s="44">
        <f t="shared" si="30"/>
        <v>43151.333333317947</v>
      </c>
      <c r="B6353" s="24">
        <v>9.4366199999999996</v>
      </c>
      <c r="C6353" s="35">
        <v>2.9244300000000001</v>
      </c>
      <c r="D6353" s="36">
        <v>23.695499999999999</v>
      </c>
    </row>
    <row r="6354" spans="1:4" ht="12.75" customHeight="1" x14ac:dyDescent="0.25">
      <c r="A6354" s="44">
        <f t="shared" si="30"/>
        <v>43151.374999984611</v>
      </c>
      <c r="B6354" s="24">
        <v>8.4547600000000003</v>
      </c>
      <c r="C6354" s="35">
        <v>3.6794099999999998</v>
      </c>
      <c r="D6354" s="36">
        <v>24.2942</v>
      </c>
    </row>
    <row r="6355" spans="1:4" ht="12.75" customHeight="1" x14ac:dyDescent="0.25">
      <c r="A6355" s="44">
        <f t="shared" si="30"/>
        <v>43151.416666651276</v>
      </c>
      <c r="B6355" s="24">
        <v>8.4790399999999995</v>
      </c>
      <c r="C6355" s="35">
        <v>3.7413099999999999</v>
      </c>
      <c r="D6355" s="36">
        <v>44.146050000000002</v>
      </c>
    </row>
    <row r="6356" spans="1:4" ht="12.75" customHeight="1" x14ac:dyDescent="0.25">
      <c r="A6356" s="44">
        <f t="shared" si="30"/>
        <v>43151.45833331794</v>
      </c>
      <c r="B6356" s="24">
        <v>7.1352099999999998</v>
      </c>
      <c r="C6356" s="35">
        <v>3.4215599999999999</v>
      </c>
      <c r="D6356" s="36">
        <v>24.261109999999999</v>
      </c>
    </row>
    <row r="6357" spans="1:4" ht="12.75" customHeight="1" x14ac:dyDescent="0.25">
      <c r="A6357" s="44">
        <f t="shared" si="30"/>
        <v>43151.499999984604</v>
      </c>
      <c r="B6357" s="24">
        <v>9.5119999999999996E-2</v>
      </c>
      <c r="C6357" s="35">
        <v>3.4494500000000001</v>
      </c>
      <c r="D6357" s="36">
        <v>14.523009999999999</v>
      </c>
    </row>
    <row r="6358" spans="1:4" ht="12.75" customHeight="1" x14ac:dyDescent="0.25">
      <c r="A6358" s="44">
        <f t="shared" si="30"/>
        <v>43151.541666651268</v>
      </c>
      <c r="B6358" s="24">
        <v>22.738440000000001</v>
      </c>
      <c r="C6358" s="35">
        <v>2.72376</v>
      </c>
      <c r="D6358" s="36">
        <v>13.70051</v>
      </c>
    </row>
    <row r="6359" spans="1:4" ht="12.75" customHeight="1" x14ac:dyDescent="0.25">
      <c r="A6359" s="44">
        <f t="shared" si="30"/>
        <v>43151.583333317933</v>
      </c>
      <c r="B6359" s="24">
        <v>336.50880000000001</v>
      </c>
      <c r="C6359" s="35">
        <v>4.4708500000000004</v>
      </c>
      <c r="D6359" s="36">
        <v>15.40204</v>
      </c>
    </row>
    <row r="6360" spans="1:4" ht="12.75" customHeight="1" x14ac:dyDescent="0.25">
      <c r="A6360" s="44">
        <f t="shared" si="30"/>
        <v>43151.624999984597</v>
      </c>
      <c r="B6360" s="24">
        <v>338.94839999999999</v>
      </c>
      <c r="C6360" s="35">
        <v>4.3181399999999996</v>
      </c>
      <c r="D6360" s="36">
        <v>4.4634400000000003</v>
      </c>
    </row>
    <row r="6361" spans="1:4" ht="12.75" customHeight="1" x14ac:dyDescent="0.25">
      <c r="A6361" s="44">
        <f t="shared" si="30"/>
        <v>43151.666666651261</v>
      </c>
      <c r="B6361" s="24">
        <v>324.08249999999998</v>
      </c>
      <c r="C6361" s="35">
        <v>3.7198199999999999</v>
      </c>
      <c r="D6361" s="36">
        <v>7.8967000000000001</v>
      </c>
    </row>
    <row r="6362" spans="1:4" ht="12.75" customHeight="1" x14ac:dyDescent="0.25">
      <c r="A6362" s="44">
        <f t="shared" si="30"/>
        <v>43151.708333317925</v>
      </c>
      <c r="B6362" s="24">
        <v>326.01049999999998</v>
      </c>
      <c r="C6362" s="35">
        <v>3.03003</v>
      </c>
      <c r="D6362" s="36">
        <v>23.19032</v>
      </c>
    </row>
    <row r="6363" spans="1:4" ht="12.75" customHeight="1" x14ac:dyDescent="0.25">
      <c r="A6363" s="44">
        <f t="shared" si="30"/>
        <v>43151.74999998459</v>
      </c>
      <c r="B6363" s="24">
        <v>327.37099999999998</v>
      </c>
      <c r="C6363" s="35">
        <v>3.5305599999999999</v>
      </c>
      <c r="D6363" s="36">
        <v>32.162939999999999</v>
      </c>
    </row>
    <row r="6364" spans="1:4" ht="12.75" customHeight="1" x14ac:dyDescent="0.25">
      <c r="A6364" s="44">
        <f t="shared" si="30"/>
        <v>43151.791666651254</v>
      </c>
      <c r="B6364" s="24">
        <v>323.0994</v>
      </c>
      <c r="C6364" s="35">
        <v>3.6071</v>
      </c>
      <c r="D6364" s="36">
        <v>25.359919999999999</v>
      </c>
    </row>
    <row r="6365" spans="1:4" ht="12.75" customHeight="1" x14ac:dyDescent="0.25">
      <c r="A6365" s="44">
        <f t="shared" si="30"/>
        <v>43151.833333317918</v>
      </c>
      <c r="B6365" s="24">
        <v>316.40609999999998</v>
      </c>
      <c r="C6365" s="35">
        <v>2.35209</v>
      </c>
      <c r="D6365" s="36">
        <v>28.393730000000001</v>
      </c>
    </row>
    <row r="6366" spans="1:4" ht="12.75" customHeight="1" x14ac:dyDescent="0.25">
      <c r="A6366" s="44">
        <f t="shared" si="30"/>
        <v>43151.874999984582</v>
      </c>
      <c r="B6366" s="24">
        <v>323.7269</v>
      </c>
      <c r="C6366" s="35">
        <v>1.96482</v>
      </c>
      <c r="D6366" s="36">
        <v>28.139289999999999</v>
      </c>
    </row>
    <row r="6367" spans="1:4" ht="12.75" customHeight="1" x14ac:dyDescent="0.25">
      <c r="A6367" s="44">
        <f t="shared" si="30"/>
        <v>43151.916666651246</v>
      </c>
      <c r="B6367" s="24">
        <v>313.22019999999998</v>
      </c>
      <c r="C6367" s="35">
        <v>1.4866600000000001</v>
      </c>
      <c r="D6367" s="36">
        <v>26.47993</v>
      </c>
    </row>
    <row r="6368" spans="1:4" ht="12.75" customHeight="1" x14ac:dyDescent="0.25">
      <c r="A6368" s="44">
        <f t="shared" si="30"/>
        <v>43151.958333317911</v>
      </c>
      <c r="B6368" s="24">
        <v>329.52659999999997</v>
      </c>
      <c r="C6368" s="35">
        <v>0.78564999999999996</v>
      </c>
      <c r="D6368" s="36">
        <v>24.94284</v>
      </c>
    </row>
    <row r="6369" spans="1:4" ht="12.75" customHeight="1" x14ac:dyDescent="0.25">
      <c r="A6369" s="44">
        <f t="shared" si="30"/>
        <v>43151.999999984575</v>
      </c>
      <c r="B6369" s="24">
        <v>318.54329999999999</v>
      </c>
      <c r="C6369" s="35">
        <v>1.7758100000000001</v>
      </c>
      <c r="D6369" s="36">
        <v>20.394020000000001</v>
      </c>
    </row>
    <row r="6370" spans="1:4" ht="12.75" customHeight="1" x14ac:dyDescent="0.25">
      <c r="A6370" s="44">
        <f t="shared" si="30"/>
        <v>43152.041666651239</v>
      </c>
      <c r="B6370" s="24">
        <v>298.69290000000001</v>
      </c>
      <c r="C6370" s="35">
        <v>1.6009599999999999</v>
      </c>
      <c r="D6370" s="36">
        <v>32.566800000000001</v>
      </c>
    </row>
    <row r="6371" spans="1:4" ht="12.75" customHeight="1" x14ac:dyDescent="0.25">
      <c r="A6371" s="44">
        <f t="shared" si="30"/>
        <v>43152.083333317903</v>
      </c>
      <c r="B6371" s="24">
        <v>269.34820000000002</v>
      </c>
      <c r="C6371" s="35">
        <v>0.73645000000000005</v>
      </c>
      <c r="D6371" s="36">
        <v>18.082940000000001</v>
      </c>
    </row>
    <row r="6372" spans="1:4" ht="12.75" customHeight="1" x14ac:dyDescent="0.25">
      <c r="A6372" s="44">
        <f t="shared" si="30"/>
        <v>43152.124999984568</v>
      </c>
      <c r="B6372" s="24">
        <v>163.92429999999999</v>
      </c>
      <c r="C6372" s="35">
        <v>0.37689</v>
      </c>
      <c r="D6372" s="36">
        <v>16.243169999999999</v>
      </c>
    </row>
    <row r="6373" spans="1:4" ht="12.75" customHeight="1" x14ac:dyDescent="0.25">
      <c r="A6373" s="44">
        <f t="shared" si="30"/>
        <v>43152.166666651232</v>
      </c>
      <c r="B6373" s="24">
        <v>262.4932</v>
      </c>
      <c r="C6373" s="35">
        <v>0.36636000000000002</v>
      </c>
      <c r="D6373" s="36">
        <v>11.58872</v>
      </c>
    </row>
    <row r="6374" spans="1:4" ht="12.75" customHeight="1" x14ac:dyDescent="0.25">
      <c r="A6374" s="44">
        <f t="shared" si="30"/>
        <v>43152.208333317896</v>
      </c>
      <c r="B6374" s="24">
        <v>26.066960000000002</v>
      </c>
      <c r="C6374" s="35">
        <v>0.41731000000000001</v>
      </c>
      <c r="D6374" s="36">
        <v>25.912389999999998</v>
      </c>
    </row>
    <row r="6375" spans="1:4" ht="12.75" customHeight="1" x14ac:dyDescent="0.25">
      <c r="A6375" s="44">
        <f t="shared" si="30"/>
        <v>43152.24999998456</v>
      </c>
      <c r="B6375" s="24">
        <v>247.64400000000001</v>
      </c>
      <c r="C6375" s="35">
        <v>0.41531000000000001</v>
      </c>
      <c r="D6375" s="36">
        <v>21.219609999999999</v>
      </c>
    </row>
    <row r="6376" spans="1:4" ht="12.75" customHeight="1" x14ac:dyDescent="0.25">
      <c r="A6376" s="44">
        <f t="shared" si="30"/>
        <v>43152.291666651225</v>
      </c>
      <c r="B6376" s="24">
        <v>273.98169999999999</v>
      </c>
      <c r="C6376" s="35">
        <v>0.36087000000000002</v>
      </c>
      <c r="D6376" s="36">
        <v>32.960450000000002</v>
      </c>
    </row>
    <row r="6377" spans="1:4" ht="12.75" customHeight="1" x14ac:dyDescent="0.25">
      <c r="A6377" s="44">
        <f t="shared" si="30"/>
        <v>43152.333333317889</v>
      </c>
      <c r="B6377" s="24">
        <v>315.40140000000002</v>
      </c>
      <c r="C6377" s="35">
        <v>0.93133999999999995</v>
      </c>
      <c r="D6377" s="36">
        <v>29.468450000000001</v>
      </c>
    </row>
    <row r="6378" spans="1:4" ht="12.75" customHeight="1" x14ac:dyDescent="0.25">
      <c r="A6378" s="44">
        <f t="shared" si="30"/>
        <v>43152.374999984553</v>
      </c>
      <c r="B6378" s="24">
        <v>283.2167</v>
      </c>
      <c r="C6378" s="35">
        <v>3.01118</v>
      </c>
      <c r="D6378" s="36">
        <v>31.811610000000002</v>
      </c>
    </row>
    <row r="6379" spans="1:4" ht="12.75" customHeight="1" x14ac:dyDescent="0.25">
      <c r="A6379" s="44">
        <f t="shared" si="30"/>
        <v>43152.416666651217</v>
      </c>
      <c r="B6379" s="24">
        <v>269.17790000000002</v>
      </c>
      <c r="C6379" s="35">
        <v>4.3341900000000004</v>
      </c>
      <c r="D6379" s="36">
        <v>26.865279999999998</v>
      </c>
    </row>
    <row r="6380" spans="1:4" ht="12.75" customHeight="1" x14ac:dyDescent="0.25">
      <c r="A6380" s="44">
        <f t="shared" si="30"/>
        <v>43152.458333317882</v>
      </c>
      <c r="B6380" s="24">
        <v>284.61130000000003</v>
      </c>
      <c r="C6380" s="35">
        <v>4.1285600000000002</v>
      </c>
      <c r="D6380" s="36">
        <v>20.75311</v>
      </c>
    </row>
    <row r="6381" spans="1:4" ht="12.75" customHeight="1" x14ac:dyDescent="0.25">
      <c r="A6381" s="44">
        <f t="shared" si="30"/>
        <v>43152.499999984546</v>
      </c>
      <c r="B6381" s="24">
        <v>267.05770000000001</v>
      </c>
      <c r="C6381" s="35">
        <v>4.5337300000000003</v>
      </c>
      <c r="D6381" s="36">
        <v>46.601219999999998</v>
      </c>
    </row>
    <row r="6382" spans="1:4" ht="12.75" customHeight="1" x14ac:dyDescent="0.25">
      <c r="A6382" s="44">
        <f t="shared" si="30"/>
        <v>43152.54166665121</v>
      </c>
      <c r="B6382" s="24">
        <v>256.2029</v>
      </c>
      <c r="C6382" s="35">
        <v>4.7713999999999999</v>
      </c>
      <c r="D6382" s="36">
        <v>124.36539999999999</v>
      </c>
    </row>
    <row r="6383" spans="1:4" ht="12.75" customHeight="1" x14ac:dyDescent="0.25">
      <c r="A6383" s="44">
        <f t="shared" si="30"/>
        <v>43152.583333317874</v>
      </c>
      <c r="B6383" s="24">
        <v>271.34769999999997</v>
      </c>
      <c r="C6383" s="35">
        <v>3.8748200000000002</v>
      </c>
      <c r="D6383" s="36">
        <v>38.378830000000001</v>
      </c>
    </row>
    <row r="6384" spans="1:4" ht="12.75" customHeight="1" x14ac:dyDescent="0.25">
      <c r="A6384" s="44">
        <f t="shared" si="30"/>
        <v>43152.624999984539</v>
      </c>
      <c r="B6384" s="24">
        <v>258.57459999999998</v>
      </c>
      <c r="C6384" s="35">
        <v>4.3810500000000001</v>
      </c>
      <c r="D6384" s="36">
        <v>39.317320000000002</v>
      </c>
    </row>
    <row r="6385" spans="1:4" ht="12.75" customHeight="1" x14ac:dyDescent="0.25">
      <c r="A6385" s="44">
        <f t="shared" si="30"/>
        <v>43152.666666651203</v>
      </c>
      <c r="B6385" s="24">
        <v>265.51100000000002</v>
      </c>
      <c r="C6385" s="35">
        <v>5.1008300000000002</v>
      </c>
      <c r="D6385" s="36">
        <v>38.757399999999997</v>
      </c>
    </row>
    <row r="6386" spans="1:4" ht="12.75" customHeight="1" x14ac:dyDescent="0.25">
      <c r="A6386" s="44">
        <f t="shared" si="30"/>
        <v>43152.708333317867</v>
      </c>
      <c r="B6386" s="24">
        <v>263.94260000000003</v>
      </c>
      <c r="C6386" s="35">
        <v>4.7453200000000004</v>
      </c>
      <c r="D6386" s="36">
        <v>83.934659999999994</v>
      </c>
    </row>
    <row r="6387" spans="1:4" ht="12.75" customHeight="1" x14ac:dyDescent="0.25">
      <c r="A6387" s="44">
        <f t="shared" ref="A6387:A6450" si="31">A6386+1/24</f>
        <v>43152.749999984531</v>
      </c>
      <c r="B6387" s="24">
        <v>270.40219999999999</v>
      </c>
      <c r="C6387" s="35">
        <v>4.2868899999999996</v>
      </c>
      <c r="D6387" s="36">
        <v>49.882530000000003</v>
      </c>
    </row>
    <row r="6388" spans="1:4" ht="12.75" customHeight="1" x14ac:dyDescent="0.25">
      <c r="A6388" s="44">
        <f t="shared" si="31"/>
        <v>43152.791666651196</v>
      </c>
      <c r="B6388" s="24">
        <v>274.78440000000001</v>
      </c>
      <c r="C6388" s="35">
        <v>3.2130800000000002</v>
      </c>
      <c r="D6388" s="36">
        <v>55.661090000000002</v>
      </c>
    </row>
    <row r="6389" spans="1:4" ht="12.75" customHeight="1" x14ac:dyDescent="0.25">
      <c r="A6389" s="44">
        <f t="shared" si="31"/>
        <v>43152.83333331786</v>
      </c>
      <c r="B6389" s="24">
        <v>292.18599999999998</v>
      </c>
      <c r="C6389" s="35">
        <v>1.95025</v>
      </c>
      <c r="D6389" s="36">
        <v>40.027230000000003</v>
      </c>
    </row>
    <row r="6390" spans="1:4" ht="12.75" customHeight="1" x14ac:dyDescent="0.25">
      <c r="A6390" s="44">
        <f t="shared" si="31"/>
        <v>43152.874999984524</v>
      </c>
      <c r="B6390" s="24">
        <v>267.02940000000001</v>
      </c>
      <c r="C6390" s="35">
        <v>1.3588100000000001</v>
      </c>
      <c r="D6390" s="36">
        <v>21.681010000000001</v>
      </c>
    </row>
    <row r="6391" spans="1:4" ht="12.75" customHeight="1" x14ac:dyDescent="0.25">
      <c r="A6391" s="44">
        <f t="shared" si="31"/>
        <v>43152.916666651188</v>
      </c>
      <c r="B6391" s="24">
        <v>297.08359999999999</v>
      </c>
      <c r="C6391" s="35">
        <v>1.25789</v>
      </c>
      <c r="D6391" s="36">
        <v>4.7676699999999999</v>
      </c>
    </row>
    <row r="6392" spans="1:4" ht="12.75" customHeight="1" x14ac:dyDescent="0.25">
      <c r="A6392" s="44">
        <f t="shared" si="31"/>
        <v>43152.958333317853</v>
      </c>
      <c r="B6392" s="24">
        <v>297.28390000000002</v>
      </c>
      <c r="C6392" s="35">
        <v>1.1711199999999999</v>
      </c>
      <c r="D6392" s="36">
        <v>8.1060700000000008</v>
      </c>
    </row>
    <row r="6393" spans="1:4" ht="12.75" customHeight="1" x14ac:dyDescent="0.25">
      <c r="A6393" s="44">
        <f t="shared" si="31"/>
        <v>43152.999999984517</v>
      </c>
      <c r="B6393" s="24">
        <v>267.49400000000003</v>
      </c>
      <c r="C6393" s="35">
        <v>0.70923000000000003</v>
      </c>
      <c r="D6393" s="36">
        <v>6.1668799999999999</v>
      </c>
    </row>
    <row r="6394" spans="1:4" ht="12.75" customHeight="1" x14ac:dyDescent="0.25">
      <c r="A6394" s="44">
        <f t="shared" si="31"/>
        <v>43153.041666651181</v>
      </c>
      <c r="B6394" s="24">
        <v>294.45299999999997</v>
      </c>
      <c r="C6394" s="35">
        <v>1.2355</v>
      </c>
      <c r="D6394" s="36">
        <v>11.600300000000001</v>
      </c>
    </row>
    <row r="6395" spans="1:4" ht="12.75" customHeight="1" x14ac:dyDescent="0.25">
      <c r="A6395" s="44">
        <f t="shared" si="31"/>
        <v>43153.083333317845</v>
      </c>
      <c r="B6395" s="24">
        <v>268.86399999999998</v>
      </c>
      <c r="C6395" s="35">
        <v>0.46228999999999998</v>
      </c>
      <c r="D6395" s="36">
        <v>5.3603699999999996</v>
      </c>
    </row>
    <row r="6396" spans="1:4" ht="12.75" customHeight="1" x14ac:dyDescent="0.25">
      <c r="A6396" s="44">
        <f t="shared" si="31"/>
        <v>43153.124999984509</v>
      </c>
      <c r="B6396" s="24">
        <v>212.32429999999999</v>
      </c>
      <c r="C6396" s="35">
        <v>0.33291999999999999</v>
      </c>
      <c r="D6396" s="36">
        <v>14.140090000000001</v>
      </c>
    </row>
    <row r="6397" spans="1:4" ht="12.75" customHeight="1" x14ac:dyDescent="0.25">
      <c r="A6397" s="44">
        <f t="shared" si="31"/>
        <v>43153.166666651174</v>
      </c>
      <c r="B6397" s="24">
        <v>139.2475</v>
      </c>
      <c r="C6397" s="35">
        <v>0.28100999999999998</v>
      </c>
      <c r="D6397" s="36">
        <v>40.101570000000002</v>
      </c>
    </row>
    <row r="6398" spans="1:4" ht="12.75" customHeight="1" x14ac:dyDescent="0.25">
      <c r="A6398" s="44">
        <f t="shared" si="31"/>
        <v>43153.208333317838</v>
      </c>
      <c r="B6398" s="24">
        <v>210.73230000000001</v>
      </c>
      <c r="C6398" s="35">
        <v>0.65054000000000001</v>
      </c>
      <c r="D6398" s="36">
        <v>38.024500000000003</v>
      </c>
    </row>
    <row r="6399" spans="1:4" ht="12.75" customHeight="1" x14ac:dyDescent="0.25">
      <c r="A6399" s="44">
        <f t="shared" si="31"/>
        <v>43153.249999984502</v>
      </c>
      <c r="B6399" s="24">
        <v>107.1751</v>
      </c>
      <c r="C6399" s="35">
        <v>0.43379000000000001</v>
      </c>
      <c r="D6399" s="36">
        <v>9.3277199999999993</v>
      </c>
    </row>
    <row r="6400" spans="1:4" ht="12.75" customHeight="1" x14ac:dyDescent="0.25">
      <c r="A6400" s="44">
        <f t="shared" si="31"/>
        <v>43153.291666651166</v>
      </c>
      <c r="B6400" s="24">
        <v>82.67371</v>
      </c>
      <c r="C6400" s="35">
        <v>0.41241</v>
      </c>
    </row>
    <row r="6401" spans="1:4" ht="12.75" customHeight="1" x14ac:dyDescent="0.25">
      <c r="A6401" s="44">
        <f t="shared" si="31"/>
        <v>43153.333333317831</v>
      </c>
      <c r="B6401" s="24">
        <v>141.54259999999999</v>
      </c>
      <c r="C6401" s="35">
        <v>0.45762999999999998</v>
      </c>
      <c r="D6401" s="36">
        <v>7.5708700000000002</v>
      </c>
    </row>
    <row r="6402" spans="1:4" ht="12.75" customHeight="1" x14ac:dyDescent="0.25">
      <c r="A6402" s="44">
        <f t="shared" si="31"/>
        <v>43153.374999984495</v>
      </c>
      <c r="B6402" s="24">
        <v>117.7196</v>
      </c>
      <c r="C6402" s="35">
        <v>0.81584000000000001</v>
      </c>
    </row>
    <row r="6403" spans="1:4" ht="12.75" customHeight="1" x14ac:dyDescent="0.25">
      <c r="A6403" s="44">
        <f t="shared" si="31"/>
        <v>43153.416666651159</v>
      </c>
      <c r="B6403" s="24">
        <v>289.27379999999999</v>
      </c>
      <c r="C6403" s="35">
        <v>3.7881399999999998</v>
      </c>
      <c r="D6403" s="36">
        <v>16.026679999999999</v>
      </c>
    </row>
    <row r="6404" spans="1:4" ht="12.75" customHeight="1" x14ac:dyDescent="0.25">
      <c r="A6404" s="44">
        <f t="shared" si="31"/>
        <v>43153.458333317823</v>
      </c>
      <c r="B6404" s="24">
        <v>273.01850000000002</v>
      </c>
      <c r="C6404" s="35">
        <v>4.0442600000000004</v>
      </c>
      <c r="D6404" s="36">
        <v>32.595790000000001</v>
      </c>
    </row>
    <row r="6405" spans="1:4" ht="12.75" customHeight="1" x14ac:dyDescent="0.25">
      <c r="A6405" s="44">
        <f t="shared" si="31"/>
        <v>43153.499999984488</v>
      </c>
      <c r="B6405" s="24">
        <v>279.0899</v>
      </c>
      <c r="C6405" s="35">
        <v>5.0006199999999996</v>
      </c>
      <c r="D6405" s="36">
        <v>28.588989999999999</v>
      </c>
    </row>
    <row r="6406" spans="1:4" ht="12.75" customHeight="1" x14ac:dyDescent="0.25">
      <c r="A6406" s="44">
        <f t="shared" si="31"/>
        <v>43153.541666651152</v>
      </c>
      <c r="B6406" s="24">
        <v>268.13749999999999</v>
      </c>
      <c r="C6406" s="35">
        <v>5.6956899999999999</v>
      </c>
      <c r="D6406" s="36">
        <v>41.348460000000003</v>
      </c>
    </row>
    <row r="6407" spans="1:4" ht="12.75" customHeight="1" x14ac:dyDescent="0.25">
      <c r="A6407" s="44">
        <f t="shared" si="31"/>
        <v>43153.583333317816</v>
      </c>
      <c r="B6407" s="24">
        <v>253.17310000000001</v>
      </c>
      <c r="C6407" s="35">
        <v>5.3758400000000002</v>
      </c>
      <c r="D6407" s="36">
        <v>63.751669999999997</v>
      </c>
    </row>
    <row r="6408" spans="1:4" ht="12.75" customHeight="1" x14ac:dyDescent="0.25">
      <c r="A6408" s="44">
        <f t="shared" si="31"/>
        <v>43153.62499998448</v>
      </c>
      <c r="B6408" s="24">
        <v>253.93879999999999</v>
      </c>
      <c r="C6408" s="35">
        <v>3.18146</v>
      </c>
      <c r="D6408" s="36">
        <v>10.03424</v>
      </c>
    </row>
    <row r="6409" spans="1:4" ht="12.75" customHeight="1" x14ac:dyDescent="0.25">
      <c r="A6409" s="44">
        <f t="shared" si="31"/>
        <v>43153.666666651145</v>
      </c>
      <c r="B6409" s="24">
        <v>243.92150000000001</v>
      </c>
      <c r="C6409" s="35">
        <v>3.7139500000000001</v>
      </c>
      <c r="D6409" s="36">
        <v>4.14961</v>
      </c>
    </row>
    <row r="6410" spans="1:4" ht="12.75" customHeight="1" x14ac:dyDescent="0.25">
      <c r="A6410" s="44">
        <f t="shared" si="31"/>
        <v>43153.708333317809</v>
      </c>
      <c r="B6410" s="24">
        <v>240.51130000000001</v>
      </c>
      <c r="C6410" s="35">
        <v>3.01268</v>
      </c>
      <c r="D6410" s="36">
        <v>8.7991399999999995</v>
      </c>
    </row>
    <row r="6411" spans="1:4" ht="12.75" customHeight="1" x14ac:dyDescent="0.25">
      <c r="A6411" s="44">
        <f t="shared" si="31"/>
        <v>43153.749999984473</v>
      </c>
      <c r="B6411" s="24">
        <v>230.99449999999999</v>
      </c>
      <c r="C6411" s="35">
        <v>3.5774499999999998</v>
      </c>
      <c r="D6411" s="36">
        <v>19.958680000000001</v>
      </c>
    </row>
    <row r="6412" spans="1:4" ht="12.75" customHeight="1" x14ac:dyDescent="0.25">
      <c r="A6412" s="44">
        <f t="shared" si="31"/>
        <v>43153.791666651137</v>
      </c>
      <c r="B6412" s="24">
        <v>260.97140000000002</v>
      </c>
      <c r="C6412" s="35">
        <v>2.3703799999999999</v>
      </c>
      <c r="D6412" s="36">
        <v>14.46541</v>
      </c>
    </row>
    <row r="6413" spans="1:4" ht="12.75" customHeight="1" x14ac:dyDescent="0.25">
      <c r="A6413" s="44">
        <f t="shared" si="31"/>
        <v>43153.833333317802</v>
      </c>
      <c r="B6413" s="24">
        <v>225.85730000000001</v>
      </c>
      <c r="C6413" s="35">
        <v>1.15744</v>
      </c>
      <c r="D6413" s="36">
        <v>15.09709</v>
      </c>
    </row>
    <row r="6414" spans="1:4" ht="12.75" customHeight="1" x14ac:dyDescent="0.25">
      <c r="A6414" s="44">
        <f t="shared" si="31"/>
        <v>43153.874999984466</v>
      </c>
      <c r="B6414" s="24">
        <v>175.1867</v>
      </c>
      <c r="C6414" s="35">
        <v>0.89754</v>
      </c>
      <c r="D6414" s="36">
        <v>18.399809999999999</v>
      </c>
    </row>
    <row r="6415" spans="1:4" ht="12.75" customHeight="1" x14ac:dyDescent="0.25">
      <c r="A6415" s="44">
        <f t="shared" si="31"/>
        <v>43153.91666665113</v>
      </c>
      <c r="B6415" s="24">
        <v>284.64339999999999</v>
      </c>
      <c r="C6415" s="35">
        <v>0.72194000000000003</v>
      </c>
      <c r="D6415" s="36">
        <v>9.8094599999999996</v>
      </c>
    </row>
    <row r="6416" spans="1:4" ht="12.75" customHeight="1" x14ac:dyDescent="0.25">
      <c r="A6416" s="44">
        <f t="shared" si="31"/>
        <v>43153.958333317794</v>
      </c>
      <c r="B6416" s="24">
        <v>81.20926</v>
      </c>
      <c r="C6416" s="35">
        <v>0.42554999999999998</v>
      </c>
      <c r="D6416" s="36">
        <v>5.8679300000000003</v>
      </c>
    </row>
    <row r="6417" spans="1:4" ht="12.75" customHeight="1" x14ac:dyDescent="0.25">
      <c r="A6417" s="44">
        <f t="shared" si="31"/>
        <v>43153.999999984459</v>
      </c>
      <c r="B6417" s="24">
        <v>70.814840000000004</v>
      </c>
      <c r="C6417" s="35">
        <v>0.52366999999999997</v>
      </c>
      <c r="D6417" s="36">
        <v>3.0686399999999998</v>
      </c>
    </row>
    <row r="6418" spans="1:4" ht="12.75" customHeight="1" x14ac:dyDescent="0.25">
      <c r="A6418" s="44">
        <f t="shared" si="31"/>
        <v>43154.041666651123</v>
      </c>
      <c r="B6418" s="24">
        <v>340.26819999999998</v>
      </c>
      <c r="C6418" s="35">
        <v>0.46739999999999998</v>
      </c>
    </row>
    <row r="6419" spans="1:4" ht="12.75" customHeight="1" x14ac:dyDescent="0.25">
      <c r="A6419" s="44">
        <f t="shared" si="31"/>
        <v>43154.083333317787</v>
      </c>
      <c r="B6419" s="24">
        <v>289.42849999999999</v>
      </c>
      <c r="C6419" s="35">
        <v>0.49754999999999999</v>
      </c>
    </row>
    <row r="6420" spans="1:4" ht="12.75" customHeight="1" x14ac:dyDescent="0.25">
      <c r="A6420" s="44">
        <f t="shared" si="31"/>
        <v>43154.124999984451</v>
      </c>
      <c r="B6420" s="24">
        <v>210.7235</v>
      </c>
      <c r="C6420" s="35">
        <v>0.35370000000000001</v>
      </c>
      <c r="D6420" s="36">
        <v>7.6356999999999999</v>
      </c>
    </row>
    <row r="6421" spans="1:4" ht="12.75" customHeight="1" x14ac:dyDescent="0.25">
      <c r="A6421" s="44">
        <f t="shared" si="31"/>
        <v>43154.166666651116</v>
      </c>
      <c r="B6421" s="24">
        <v>12.133900000000001</v>
      </c>
      <c r="C6421" s="35">
        <v>0.67193999999999998</v>
      </c>
      <c r="D6421" s="36">
        <v>4.0638800000000002</v>
      </c>
    </row>
    <row r="6422" spans="1:4" ht="12.75" customHeight="1" x14ac:dyDescent="0.25">
      <c r="A6422" s="44">
        <f t="shared" si="31"/>
        <v>43154.20833331778</v>
      </c>
      <c r="B6422" s="24">
        <v>252.93629999999999</v>
      </c>
      <c r="C6422" s="35">
        <v>0.87866999999999995</v>
      </c>
      <c r="D6422" s="36">
        <v>19.503920000000001</v>
      </c>
    </row>
    <row r="6423" spans="1:4" ht="12.75" customHeight="1" x14ac:dyDescent="0.25">
      <c r="A6423" s="44">
        <f t="shared" si="31"/>
        <v>43154.249999984444</v>
      </c>
      <c r="B6423" s="24">
        <v>251.5582</v>
      </c>
      <c r="C6423" s="35">
        <v>2.2899099999999999</v>
      </c>
      <c r="D6423" s="36">
        <v>10.35577</v>
      </c>
    </row>
    <row r="6424" spans="1:4" ht="12.75" customHeight="1" x14ac:dyDescent="0.25">
      <c r="A6424" s="44">
        <f t="shared" si="31"/>
        <v>43154.291666651108</v>
      </c>
      <c r="B6424" s="24">
        <v>245.3124</v>
      </c>
      <c r="C6424" s="35">
        <v>2.13937</v>
      </c>
      <c r="D6424" s="36">
        <v>4.1043099999999999</v>
      </c>
    </row>
    <row r="6425" spans="1:4" ht="12.75" customHeight="1" x14ac:dyDescent="0.25">
      <c r="A6425" s="44">
        <f t="shared" si="31"/>
        <v>43154.333333317772</v>
      </c>
      <c r="B6425" s="24">
        <v>255.84790000000001</v>
      </c>
      <c r="C6425" s="35">
        <v>2.6244000000000001</v>
      </c>
      <c r="D6425" s="36">
        <v>8.5730299999999993</v>
      </c>
    </row>
    <row r="6426" spans="1:4" ht="12.75" customHeight="1" x14ac:dyDescent="0.25">
      <c r="A6426" s="44">
        <f t="shared" si="31"/>
        <v>43154.374999984437</v>
      </c>
      <c r="B6426" s="24">
        <v>244.19329999999999</v>
      </c>
      <c r="C6426" s="35">
        <v>2.46299</v>
      </c>
      <c r="D6426" s="36">
        <v>4.4401900000000003</v>
      </c>
    </row>
    <row r="6427" spans="1:4" ht="12.75" customHeight="1" x14ac:dyDescent="0.25">
      <c r="A6427" s="44">
        <f t="shared" si="31"/>
        <v>43154.416666651101</v>
      </c>
      <c r="B6427" s="24">
        <v>233.8338</v>
      </c>
      <c r="C6427" s="35">
        <v>3.0122599999999999</v>
      </c>
      <c r="D6427" s="36">
        <v>16.54776</v>
      </c>
    </row>
    <row r="6428" spans="1:4" ht="12.75" customHeight="1" x14ac:dyDescent="0.25">
      <c r="A6428" s="44">
        <f t="shared" si="31"/>
        <v>43154.458333317765</v>
      </c>
      <c r="B6428" s="24">
        <v>226.35890000000001</v>
      </c>
      <c r="C6428" s="35">
        <v>3.7356099999999999</v>
      </c>
      <c r="D6428" s="36">
        <v>24.48847</v>
      </c>
    </row>
    <row r="6429" spans="1:4" ht="12.75" customHeight="1" x14ac:dyDescent="0.25">
      <c r="A6429" s="44">
        <f t="shared" si="31"/>
        <v>43154.499999984429</v>
      </c>
      <c r="B6429" s="24">
        <v>228.92230000000001</v>
      </c>
      <c r="C6429" s="35">
        <v>3.9148399999999999</v>
      </c>
      <c r="D6429" s="36">
        <v>43.052849999999999</v>
      </c>
    </row>
    <row r="6430" spans="1:4" ht="12.75" customHeight="1" x14ac:dyDescent="0.25">
      <c r="A6430" s="44">
        <f t="shared" si="31"/>
        <v>43154.541666651094</v>
      </c>
      <c r="B6430" s="24">
        <v>219.32599999999999</v>
      </c>
      <c r="C6430" s="35">
        <v>3.8008700000000002</v>
      </c>
      <c r="D6430" s="36">
        <v>11.23047</v>
      </c>
    </row>
    <row r="6431" spans="1:4" ht="12.75" customHeight="1" x14ac:dyDescent="0.25">
      <c r="A6431" s="44">
        <f t="shared" si="31"/>
        <v>43154.583333317758</v>
      </c>
      <c r="B6431" s="24">
        <v>218.53800000000001</v>
      </c>
      <c r="C6431" s="35">
        <v>4.3223799999999999</v>
      </c>
      <c r="D6431" s="36">
        <v>39.305399999999999</v>
      </c>
    </row>
    <row r="6432" spans="1:4" ht="12.75" customHeight="1" x14ac:dyDescent="0.25">
      <c r="A6432" s="44">
        <f t="shared" si="31"/>
        <v>43154.624999984422</v>
      </c>
      <c r="B6432" s="24">
        <v>222.38239999999999</v>
      </c>
      <c r="C6432" s="35">
        <v>3.9914499999999999</v>
      </c>
      <c r="D6432" s="36">
        <v>38.876629999999999</v>
      </c>
    </row>
    <row r="6433" spans="1:4" ht="12.75" customHeight="1" x14ac:dyDescent="0.25">
      <c r="A6433" s="44">
        <f t="shared" si="31"/>
        <v>43154.666666651086</v>
      </c>
      <c r="B6433" s="24">
        <v>218.14189999999999</v>
      </c>
      <c r="C6433" s="35">
        <v>4.7869200000000003</v>
      </c>
      <c r="D6433" s="36">
        <v>54.61092</v>
      </c>
    </row>
    <row r="6434" spans="1:4" ht="12.75" customHeight="1" x14ac:dyDescent="0.25">
      <c r="A6434" s="44">
        <f t="shared" si="31"/>
        <v>43154.708333317751</v>
      </c>
      <c r="B6434" s="24">
        <v>215.339</v>
      </c>
      <c r="C6434" s="35">
        <v>3.7554599999999998</v>
      </c>
      <c r="D6434" s="36">
        <v>96.098659999999995</v>
      </c>
    </row>
    <row r="6435" spans="1:4" ht="12.75" customHeight="1" x14ac:dyDescent="0.25">
      <c r="A6435" s="44">
        <f t="shared" si="31"/>
        <v>43154.749999984415</v>
      </c>
      <c r="B6435" s="24">
        <v>217.35919999999999</v>
      </c>
      <c r="C6435" s="35">
        <v>3.6112600000000001</v>
      </c>
      <c r="D6435" s="36">
        <v>36.264240000000001</v>
      </c>
    </row>
    <row r="6436" spans="1:4" ht="12.75" customHeight="1" x14ac:dyDescent="0.25">
      <c r="A6436" s="44">
        <f t="shared" si="31"/>
        <v>43154.791666651079</v>
      </c>
      <c r="B6436" s="24">
        <v>212.5044</v>
      </c>
      <c r="C6436" s="35">
        <v>2.8867099999999999</v>
      </c>
      <c r="D6436" s="36">
        <v>21.794170000000001</v>
      </c>
    </row>
    <row r="6437" spans="1:4" ht="12.75" customHeight="1" x14ac:dyDescent="0.25">
      <c r="A6437" s="44">
        <f t="shared" si="31"/>
        <v>43154.833333317743</v>
      </c>
      <c r="B6437" s="24">
        <v>215.00129999999999</v>
      </c>
      <c r="C6437" s="35">
        <v>2.0403099999999998</v>
      </c>
      <c r="D6437" s="36">
        <v>26.928149999999999</v>
      </c>
    </row>
    <row r="6438" spans="1:4" ht="12.75" customHeight="1" x14ac:dyDescent="0.25">
      <c r="A6438" s="44">
        <f t="shared" si="31"/>
        <v>43154.874999984408</v>
      </c>
      <c r="B6438" s="24">
        <v>294.7953</v>
      </c>
      <c r="C6438" s="35">
        <v>0.88885000000000003</v>
      </c>
      <c r="D6438" s="36">
        <v>24.378060000000001</v>
      </c>
    </row>
    <row r="6439" spans="1:4" ht="12.75" customHeight="1" x14ac:dyDescent="0.25">
      <c r="A6439" s="44">
        <f t="shared" si="31"/>
        <v>43154.916666651072</v>
      </c>
      <c r="B6439" s="24">
        <v>284.4615</v>
      </c>
      <c r="C6439" s="35">
        <v>0.97880999999999996</v>
      </c>
      <c r="D6439" s="36">
        <v>18.319220000000001</v>
      </c>
    </row>
    <row r="6440" spans="1:4" ht="12.75" customHeight="1" x14ac:dyDescent="0.25">
      <c r="A6440" s="44">
        <f t="shared" si="31"/>
        <v>43154.958333317736</v>
      </c>
      <c r="B6440" s="24">
        <v>31.270579999999999</v>
      </c>
      <c r="C6440" s="35">
        <v>0.29138999999999998</v>
      </c>
      <c r="D6440" s="36">
        <v>13.03656</v>
      </c>
    </row>
    <row r="6441" spans="1:4" ht="12.75" customHeight="1" x14ac:dyDescent="0.25">
      <c r="A6441" s="44">
        <f t="shared" si="31"/>
        <v>43154.9999999844</v>
      </c>
      <c r="B6441" s="24">
        <v>64.933490000000006</v>
      </c>
      <c r="C6441" s="35">
        <v>0.37547000000000003</v>
      </c>
      <c r="D6441" s="36">
        <v>4.5385200000000001</v>
      </c>
    </row>
    <row r="6442" spans="1:4" ht="12.75" customHeight="1" x14ac:dyDescent="0.25">
      <c r="A6442" s="44">
        <f t="shared" si="31"/>
        <v>43155.041666651065</v>
      </c>
      <c r="B6442" s="24">
        <v>75.312330000000003</v>
      </c>
      <c r="C6442" s="35">
        <v>0.23623</v>
      </c>
      <c r="D6442" s="36">
        <v>2.9255300000000002</v>
      </c>
    </row>
    <row r="6443" spans="1:4" ht="12.75" customHeight="1" x14ac:dyDescent="0.25">
      <c r="A6443" s="44">
        <f t="shared" si="31"/>
        <v>43155.083333317729</v>
      </c>
      <c r="B6443" s="24">
        <v>61.527119999999996</v>
      </c>
      <c r="C6443" s="35">
        <v>0.32854</v>
      </c>
      <c r="D6443" s="36">
        <v>19.13128</v>
      </c>
    </row>
    <row r="6444" spans="1:4" ht="12.75" customHeight="1" x14ac:dyDescent="0.25">
      <c r="A6444" s="44">
        <f t="shared" si="31"/>
        <v>43155.124999984393</v>
      </c>
      <c r="B6444" s="24">
        <v>110.00239999999999</v>
      </c>
      <c r="C6444" s="35">
        <v>0.26912999999999998</v>
      </c>
      <c r="D6444" s="36">
        <v>17.072109999999999</v>
      </c>
    </row>
    <row r="6445" spans="1:4" ht="12.75" customHeight="1" x14ac:dyDescent="0.25">
      <c r="A6445" s="44">
        <f t="shared" si="31"/>
        <v>43155.166666651057</v>
      </c>
      <c r="B6445" s="24">
        <v>92.187820000000002</v>
      </c>
      <c r="C6445" s="35">
        <v>0.30570000000000003</v>
      </c>
      <c r="D6445" s="36">
        <v>12.434609999999999</v>
      </c>
    </row>
    <row r="6446" spans="1:4" ht="12.75" customHeight="1" x14ac:dyDescent="0.25">
      <c r="A6446" s="44">
        <f t="shared" si="31"/>
        <v>43155.208333317722</v>
      </c>
      <c r="B6446" s="24">
        <v>87.279589999999999</v>
      </c>
      <c r="C6446" s="35">
        <v>0.27694999999999997</v>
      </c>
      <c r="D6446" s="36">
        <v>4.9971100000000002</v>
      </c>
    </row>
    <row r="6447" spans="1:4" ht="12.75" customHeight="1" x14ac:dyDescent="0.25">
      <c r="A6447" s="44">
        <f t="shared" si="31"/>
        <v>43155.249999984386</v>
      </c>
      <c r="B6447" s="24">
        <v>83.630650000000003</v>
      </c>
      <c r="C6447" s="35">
        <v>0.25095000000000001</v>
      </c>
      <c r="D6447" s="36">
        <v>24.518439999999998</v>
      </c>
    </row>
    <row r="6448" spans="1:4" ht="12.75" customHeight="1" x14ac:dyDescent="0.25">
      <c r="A6448" s="44">
        <f t="shared" si="31"/>
        <v>43155.29166665105</v>
      </c>
      <c r="B6448" s="24">
        <v>80.979640000000003</v>
      </c>
      <c r="C6448" s="35">
        <v>0.32496999999999998</v>
      </c>
      <c r="D6448" s="36">
        <v>21.281890000000001</v>
      </c>
    </row>
    <row r="6449" spans="1:4" ht="12.75" customHeight="1" x14ac:dyDescent="0.25">
      <c r="A6449" s="44">
        <f t="shared" si="31"/>
        <v>43155.333333317714</v>
      </c>
      <c r="B6449" s="24">
        <v>183.97110000000001</v>
      </c>
      <c r="C6449" s="35">
        <v>0.22034999999999999</v>
      </c>
      <c r="D6449" s="36">
        <v>10.667160000000001</v>
      </c>
    </row>
    <row r="6450" spans="1:4" ht="12.75" customHeight="1" x14ac:dyDescent="0.25">
      <c r="A6450" s="44">
        <f t="shared" si="31"/>
        <v>43155.374999984379</v>
      </c>
      <c r="B6450" s="24">
        <v>125.1665</v>
      </c>
      <c r="C6450" s="35">
        <v>0.43836000000000003</v>
      </c>
      <c r="D6450" s="36">
        <v>11.24478</v>
      </c>
    </row>
    <row r="6451" spans="1:4" ht="12.75" customHeight="1" x14ac:dyDescent="0.25">
      <c r="A6451" s="44">
        <f t="shared" ref="A6451:A6514" si="32">A6450+1/24</f>
        <v>43155.416666651043</v>
      </c>
      <c r="B6451" s="24">
        <v>187.7483</v>
      </c>
      <c r="C6451" s="35">
        <v>1.52878</v>
      </c>
      <c r="D6451" s="36">
        <v>20.417110000000001</v>
      </c>
    </row>
    <row r="6452" spans="1:4" ht="12.75" customHeight="1" x14ac:dyDescent="0.25">
      <c r="A6452" s="44">
        <f t="shared" si="32"/>
        <v>43155.458333317707</v>
      </c>
      <c r="B6452" s="24">
        <v>205.16059999999999</v>
      </c>
      <c r="C6452" s="35">
        <v>2.4674800000000001</v>
      </c>
      <c r="D6452" s="36">
        <v>48.905110000000001</v>
      </c>
    </row>
    <row r="6453" spans="1:4" ht="12.75" customHeight="1" x14ac:dyDescent="0.25">
      <c r="A6453" s="44">
        <f t="shared" si="32"/>
        <v>43155.499999984371</v>
      </c>
      <c r="B6453" s="24">
        <v>164.13390000000001</v>
      </c>
      <c r="C6453" s="35">
        <v>1.7309699999999999</v>
      </c>
      <c r="D6453" s="36">
        <v>9.5391700000000004</v>
      </c>
    </row>
    <row r="6454" spans="1:4" ht="12.75" customHeight="1" x14ac:dyDescent="0.25">
      <c r="A6454" s="44">
        <f t="shared" si="32"/>
        <v>43155.541666651035</v>
      </c>
      <c r="B6454" s="24">
        <v>188.9862</v>
      </c>
      <c r="C6454" s="35">
        <v>1.3054600000000001</v>
      </c>
      <c r="D6454" s="36">
        <v>7.0790600000000001</v>
      </c>
    </row>
    <row r="6455" spans="1:4" ht="12.75" customHeight="1" x14ac:dyDescent="0.25">
      <c r="A6455" s="44">
        <f t="shared" si="32"/>
        <v>43155.5833333177</v>
      </c>
      <c r="B6455" s="24">
        <v>206.33080000000001</v>
      </c>
      <c r="C6455" s="35">
        <v>3.0001199999999999</v>
      </c>
      <c r="D6455" s="36">
        <v>36.80894</v>
      </c>
    </row>
    <row r="6456" spans="1:4" ht="12.75" customHeight="1" x14ac:dyDescent="0.25">
      <c r="A6456" s="44">
        <f t="shared" si="32"/>
        <v>43155.624999984364</v>
      </c>
      <c r="B6456" s="24">
        <v>215.51329999999999</v>
      </c>
      <c r="C6456" s="35">
        <v>2.8400400000000001</v>
      </c>
      <c r="D6456" s="36">
        <v>38.069719999999997</v>
      </c>
    </row>
    <row r="6457" spans="1:4" ht="12.75" customHeight="1" x14ac:dyDescent="0.25">
      <c r="A6457" s="44">
        <f t="shared" si="32"/>
        <v>43155.666666651028</v>
      </c>
      <c r="B6457" s="24">
        <v>200.46019999999999</v>
      </c>
      <c r="C6457" s="35">
        <v>2.59734</v>
      </c>
      <c r="D6457" s="36">
        <v>16.571280000000002</v>
      </c>
    </row>
    <row r="6458" spans="1:4" ht="12.75" customHeight="1" x14ac:dyDescent="0.25">
      <c r="A6458" s="44">
        <f t="shared" si="32"/>
        <v>43155.708333317692</v>
      </c>
      <c r="B6458" s="24">
        <v>200.96469999999999</v>
      </c>
      <c r="C6458" s="35">
        <v>2.8856199999999999</v>
      </c>
      <c r="D6458" s="36">
        <v>31.06344</v>
      </c>
    </row>
    <row r="6459" spans="1:4" ht="12.75" customHeight="1" x14ac:dyDescent="0.25">
      <c r="A6459" s="44">
        <f t="shared" si="32"/>
        <v>43155.749999984357</v>
      </c>
      <c r="B6459" s="24">
        <v>190.49260000000001</v>
      </c>
      <c r="C6459" s="35">
        <v>2.3418199999999998</v>
      </c>
      <c r="D6459" s="36">
        <v>13.896610000000001</v>
      </c>
    </row>
    <row r="6460" spans="1:4" ht="12.75" customHeight="1" x14ac:dyDescent="0.25">
      <c r="A6460" s="44">
        <f t="shared" si="32"/>
        <v>43155.791666651021</v>
      </c>
      <c r="B6460" s="24">
        <v>192.4622</v>
      </c>
      <c r="C6460" s="35">
        <v>2.3010000000000002</v>
      </c>
      <c r="D6460" s="36">
        <v>21.55978</v>
      </c>
    </row>
    <row r="6461" spans="1:4" ht="12.75" customHeight="1" x14ac:dyDescent="0.25">
      <c r="A6461" s="44">
        <f t="shared" si="32"/>
        <v>43155.833333317685</v>
      </c>
      <c r="B6461" s="24">
        <v>192.58199999999999</v>
      </c>
      <c r="C6461" s="35">
        <v>0.80979999999999996</v>
      </c>
      <c r="D6461" s="36">
        <v>38.091389999999997</v>
      </c>
    </row>
    <row r="6462" spans="1:4" ht="12.75" customHeight="1" x14ac:dyDescent="0.25">
      <c r="A6462" s="44">
        <f t="shared" si="32"/>
        <v>43155.874999984349</v>
      </c>
      <c r="B6462" s="24">
        <v>315.93419999999998</v>
      </c>
      <c r="C6462" s="35">
        <v>0.66379999999999995</v>
      </c>
      <c r="D6462" s="36">
        <v>30.374279999999999</v>
      </c>
    </row>
    <row r="6463" spans="1:4" ht="12.75" customHeight="1" x14ac:dyDescent="0.25">
      <c r="A6463" s="44">
        <f t="shared" si="32"/>
        <v>43155.916666651014</v>
      </c>
      <c r="B6463" s="24">
        <v>5.7104200000000001</v>
      </c>
      <c r="C6463" s="35">
        <v>0.49711</v>
      </c>
      <c r="D6463" s="36">
        <v>6.9595000000000002</v>
      </c>
    </row>
    <row r="6464" spans="1:4" ht="12.75" customHeight="1" x14ac:dyDescent="0.25">
      <c r="A6464" s="44">
        <f t="shared" si="32"/>
        <v>43155.958333317678</v>
      </c>
      <c r="B6464" s="24">
        <v>24.34552</v>
      </c>
      <c r="C6464" s="35">
        <v>0.35059000000000001</v>
      </c>
      <c r="D6464" s="36">
        <v>11.001939999999999</v>
      </c>
    </row>
    <row r="6465" spans="1:4" ht="12.75" customHeight="1" x14ac:dyDescent="0.25">
      <c r="A6465" s="44">
        <f t="shared" si="32"/>
        <v>43155.999999984342</v>
      </c>
      <c r="B6465" s="24">
        <v>49.701369999999997</v>
      </c>
      <c r="C6465" s="35">
        <v>0.29770999999999997</v>
      </c>
      <c r="D6465" s="36">
        <v>8.2500300000000006</v>
      </c>
    </row>
    <row r="6466" spans="1:4" ht="12.75" customHeight="1" x14ac:dyDescent="0.25">
      <c r="A6466" s="44">
        <f t="shared" si="32"/>
        <v>43156.041666651006</v>
      </c>
      <c r="B6466" s="24">
        <v>63.121670000000002</v>
      </c>
      <c r="C6466" s="35">
        <v>0.28042</v>
      </c>
      <c r="D6466" s="36">
        <v>13.0626</v>
      </c>
    </row>
    <row r="6467" spans="1:4" ht="12.75" customHeight="1" x14ac:dyDescent="0.25">
      <c r="A6467" s="44">
        <f t="shared" si="32"/>
        <v>43156.083333317671</v>
      </c>
      <c r="B6467" s="24">
        <v>22.611640000000001</v>
      </c>
      <c r="C6467" s="35">
        <v>0.26833000000000001</v>
      </c>
      <c r="D6467" s="36">
        <v>16.351890000000001</v>
      </c>
    </row>
    <row r="6468" spans="1:4" ht="12.75" customHeight="1" x14ac:dyDescent="0.25">
      <c r="A6468" s="44">
        <f t="shared" si="32"/>
        <v>43156.124999984335</v>
      </c>
      <c r="B6468" s="24">
        <v>97.309389999999993</v>
      </c>
      <c r="C6468" s="35">
        <v>0.31253999999999998</v>
      </c>
    </row>
    <row r="6469" spans="1:4" ht="12.75" customHeight="1" x14ac:dyDescent="0.25">
      <c r="A6469" s="44">
        <f t="shared" si="32"/>
        <v>43156.166666650999</v>
      </c>
      <c r="B6469" s="24">
        <v>270.01280000000003</v>
      </c>
      <c r="C6469" s="35">
        <v>0.37309999999999999</v>
      </c>
    </row>
    <row r="6470" spans="1:4" ht="12.75" customHeight="1" x14ac:dyDescent="0.25">
      <c r="A6470" s="44">
        <f t="shared" si="32"/>
        <v>43156.208333317663</v>
      </c>
      <c r="B6470" s="24">
        <v>17.5853</v>
      </c>
      <c r="C6470" s="35">
        <v>0.34622999999999998</v>
      </c>
      <c r="D6470" s="36">
        <v>15.415839999999999</v>
      </c>
    </row>
    <row r="6471" spans="1:4" ht="12.75" customHeight="1" x14ac:dyDescent="0.25">
      <c r="A6471" s="44">
        <f t="shared" si="32"/>
        <v>43156.249999984328</v>
      </c>
      <c r="B6471" s="24">
        <v>312.1703</v>
      </c>
      <c r="C6471" s="35">
        <v>0.40960999999999997</v>
      </c>
      <c r="D6471" s="36">
        <v>3.55322</v>
      </c>
    </row>
    <row r="6472" spans="1:4" ht="12.75" customHeight="1" x14ac:dyDescent="0.25">
      <c r="A6472" s="44">
        <f t="shared" si="32"/>
        <v>43156.291666650992</v>
      </c>
      <c r="B6472" s="24">
        <v>130.95099999999999</v>
      </c>
      <c r="C6472" s="35">
        <v>0.37907999999999997</v>
      </c>
      <c r="D6472" s="36">
        <v>27.346609999999998</v>
      </c>
    </row>
    <row r="6473" spans="1:4" ht="12.75" customHeight="1" x14ac:dyDescent="0.25">
      <c r="A6473" s="44">
        <f t="shared" si="32"/>
        <v>43156.333333317656</v>
      </c>
      <c r="B6473" s="24">
        <v>94.236040000000003</v>
      </c>
      <c r="C6473" s="35">
        <v>0.36430000000000001</v>
      </c>
    </row>
    <row r="6474" spans="1:4" ht="12.75" customHeight="1" x14ac:dyDescent="0.25">
      <c r="A6474" s="44">
        <f t="shared" si="32"/>
        <v>43156.37499998432</v>
      </c>
      <c r="B6474" s="24">
        <v>306.39210000000003</v>
      </c>
      <c r="C6474" s="35">
        <v>0.59321000000000002</v>
      </c>
      <c r="D6474" s="36">
        <v>12.017609999999999</v>
      </c>
    </row>
    <row r="6475" spans="1:4" ht="12.75" customHeight="1" x14ac:dyDescent="0.25">
      <c r="A6475" s="44">
        <f t="shared" si="32"/>
        <v>43156.416666650985</v>
      </c>
      <c r="B6475" s="24">
        <v>189.9837</v>
      </c>
      <c r="C6475" s="35">
        <v>0.69903999999999999</v>
      </c>
      <c r="D6475" s="36">
        <v>27.22756</v>
      </c>
    </row>
    <row r="6476" spans="1:4" ht="12.75" customHeight="1" x14ac:dyDescent="0.25">
      <c r="A6476" s="44">
        <f t="shared" si="32"/>
        <v>43156.458333317649</v>
      </c>
      <c r="B6476" s="24">
        <v>124.21720000000001</v>
      </c>
      <c r="C6476" s="35">
        <v>0.53437000000000001</v>
      </c>
      <c r="D6476" s="36">
        <v>20.78633</v>
      </c>
    </row>
    <row r="6477" spans="1:4" ht="12.75" customHeight="1" x14ac:dyDescent="0.25">
      <c r="A6477" s="44">
        <f t="shared" si="32"/>
        <v>43156.499999984313</v>
      </c>
      <c r="B6477" s="24">
        <v>87.558409999999995</v>
      </c>
      <c r="C6477" s="35">
        <v>0.59026000000000001</v>
      </c>
      <c r="D6477" s="36">
        <v>3.3825599999999998</v>
      </c>
    </row>
    <row r="6478" spans="1:4" ht="12.75" customHeight="1" x14ac:dyDescent="0.25">
      <c r="A6478" s="44">
        <f t="shared" si="32"/>
        <v>43156.541666650977</v>
      </c>
      <c r="B6478" s="24">
        <v>91.280879999999996</v>
      </c>
      <c r="C6478" s="35">
        <v>0.91837999999999997</v>
      </c>
      <c r="D6478" s="36">
        <v>9.9046099999999999</v>
      </c>
    </row>
    <row r="6479" spans="1:4" ht="12.75" customHeight="1" x14ac:dyDescent="0.25">
      <c r="A6479" s="44">
        <f t="shared" si="32"/>
        <v>43156.583333317642</v>
      </c>
      <c r="B6479" s="24">
        <v>75.27422</v>
      </c>
      <c r="C6479" s="35">
        <v>0.86412</v>
      </c>
      <c r="D6479" s="36">
        <v>7.7425600000000001</v>
      </c>
    </row>
    <row r="6480" spans="1:4" ht="12.75" customHeight="1" x14ac:dyDescent="0.25">
      <c r="A6480" s="44">
        <f t="shared" si="32"/>
        <v>43156.624999984306</v>
      </c>
      <c r="B6480" s="24">
        <v>247.86320000000001</v>
      </c>
      <c r="C6480" s="35">
        <v>0.85451999999999995</v>
      </c>
      <c r="D6480" s="36">
        <v>10.442170000000001</v>
      </c>
    </row>
    <row r="6481" spans="1:4" ht="12.75" customHeight="1" x14ac:dyDescent="0.25">
      <c r="A6481" s="44">
        <f t="shared" si="32"/>
        <v>43156.66666665097</v>
      </c>
      <c r="B6481" s="24">
        <v>179.61269999999999</v>
      </c>
      <c r="C6481" s="35">
        <v>1.0481100000000001</v>
      </c>
      <c r="D6481" s="36">
        <v>22.16367</v>
      </c>
    </row>
    <row r="6482" spans="1:4" ht="12.75" customHeight="1" x14ac:dyDescent="0.25">
      <c r="A6482" s="44">
        <f t="shared" si="32"/>
        <v>43156.708333317634</v>
      </c>
      <c r="B6482" s="24">
        <v>140.96029999999999</v>
      </c>
      <c r="C6482" s="35">
        <v>0.51661999999999997</v>
      </c>
      <c r="D6482" s="36">
        <v>15.53439</v>
      </c>
    </row>
    <row r="6483" spans="1:4" ht="12.75" customHeight="1" x14ac:dyDescent="0.25">
      <c r="A6483" s="44">
        <f t="shared" si="32"/>
        <v>43156.749999984298</v>
      </c>
      <c r="B6483" s="24">
        <v>126.07389999999999</v>
      </c>
      <c r="C6483" s="35">
        <v>0.46281</v>
      </c>
      <c r="D6483" s="36">
        <v>8.7313299999999998</v>
      </c>
    </row>
    <row r="6484" spans="1:4" ht="12.75" customHeight="1" x14ac:dyDescent="0.25">
      <c r="A6484" s="44">
        <f t="shared" si="32"/>
        <v>43156.791666650963</v>
      </c>
      <c r="B6484" s="24">
        <v>226.8279</v>
      </c>
      <c r="C6484" s="35">
        <v>0.59836</v>
      </c>
      <c r="D6484" s="36">
        <v>19.26756</v>
      </c>
    </row>
    <row r="6485" spans="1:4" ht="12.75" customHeight="1" x14ac:dyDescent="0.25">
      <c r="A6485" s="44">
        <f t="shared" si="32"/>
        <v>43156.833333317627</v>
      </c>
      <c r="B6485" s="24">
        <v>41.53004</v>
      </c>
      <c r="C6485" s="35">
        <v>0.48788999999999999</v>
      </c>
      <c r="D6485" s="36">
        <v>20.673780000000001</v>
      </c>
    </row>
    <row r="6486" spans="1:4" ht="12.75" customHeight="1" x14ac:dyDescent="0.25">
      <c r="A6486" s="44">
        <f t="shared" si="32"/>
        <v>43156.874999984291</v>
      </c>
      <c r="B6486" s="24">
        <v>1.5536300000000001</v>
      </c>
      <c r="C6486" s="35">
        <v>0.66417999999999999</v>
      </c>
      <c r="D6486" s="36">
        <v>13.833449999999999</v>
      </c>
    </row>
    <row r="6487" spans="1:4" ht="12.75" customHeight="1" x14ac:dyDescent="0.25">
      <c r="A6487" s="44">
        <f t="shared" si="32"/>
        <v>43156.916666650955</v>
      </c>
      <c r="B6487" s="24">
        <v>344.15140000000002</v>
      </c>
      <c r="C6487" s="35">
        <v>0.59028000000000003</v>
      </c>
      <c r="D6487" s="36">
        <v>8.3250600000000006</v>
      </c>
    </row>
    <row r="6488" spans="1:4" ht="12.75" customHeight="1" x14ac:dyDescent="0.25">
      <c r="A6488" s="44">
        <f t="shared" si="32"/>
        <v>43156.95833331762</v>
      </c>
      <c r="B6488" s="24">
        <v>290.68110000000001</v>
      </c>
      <c r="C6488" s="35">
        <v>0.86099000000000003</v>
      </c>
      <c r="D6488" s="36">
        <v>10.92906</v>
      </c>
    </row>
    <row r="6489" spans="1:4" ht="12.75" customHeight="1" x14ac:dyDescent="0.25">
      <c r="A6489" s="44">
        <f t="shared" si="32"/>
        <v>43156.999999984284</v>
      </c>
      <c r="B6489" s="24">
        <v>4.2897800000000004</v>
      </c>
      <c r="C6489" s="35">
        <v>0.64427000000000001</v>
      </c>
      <c r="D6489" s="36">
        <v>5.73475</v>
      </c>
    </row>
    <row r="6490" spans="1:4" ht="12.75" customHeight="1" x14ac:dyDescent="0.25">
      <c r="A6490" s="44">
        <f t="shared" si="32"/>
        <v>43157.041666650948</v>
      </c>
      <c r="B6490" s="24">
        <v>21.033000000000001</v>
      </c>
      <c r="C6490" s="35">
        <v>0.74450000000000005</v>
      </c>
      <c r="D6490" s="36">
        <v>11.582269999999999</v>
      </c>
    </row>
    <row r="6491" spans="1:4" ht="12.75" customHeight="1" x14ac:dyDescent="0.25">
      <c r="A6491" s="44">
        <f t="shared" si="32"/>
        <v>43157.083333317612</v>
      </c>
      <c r="B6491" s="24">
        <v>48.694569999999999</v>
      </c>
      <c r="C6491" s="35">
        <v>0.77595000000000003</v>
      </c>
      <c r="D6491" s="36">
        <v>12.077220000000001</v>
      </c>
    </row>
    <row r="6492" spans="1:4" ht="12.75" customHeight="1" x14ac:dyDescent="0.25">
      <c r="A6492" s="44">
        <f t="shared" si="32"/>
        <v>43157.124999984277</v>
      </c>
      <c r="B6492" s="24">
        <v>83.053989999999999</v>
      </c>
      <c r="C6492" s="35">
        <v>0.46454000000000001</v>
      </c>
      <c r="D6492" s="36">
        <v>12.10806</v>
      </c>
    </row>
    <row r="6493" spans="1:4" ht="12.75" customHeight="1" x14ac:dyDescent="0.25">
      <c r="A6493" s="44">
        <f t="shared" si="32"/>
        <v>43157.166666650941</v>
      </c>
      <c r="B6493" s="24">
        <v>243.73269999999999</v>
      </c>
      <c r="C6493" s="35">
        <v>0.40339000000000003</v>
      </c>
      <c r="D6493" s="36">
        <v>108.36239999999999</v>
      </c>
    </row>
    <row r="6494" spans="1:4" ht="12.75" customHeight="1" x14ac:dyDescent="0.25">
      <c r="A6494" s="44">
        <f t="shared" si="32"/>
        <v>43157.208333317605</v>
      </c>
      <c r="B6494" s="24">
        <v>354.70729999999998</v>
      </c>
      <c r="C6494" s="35">
        <v>0.49603999999999998</v>
      </c>
      <c r="D6494" s="36">
        <v>151.40379999999999</v>
      </c>
    </row>
    <row r="6495" spans="1:4" ht="12.75" customHeight="1" x14ac:dyDescent="0.25">
      <c r="A6495" s="44">
        <f t="shared" si="32"/>
        <v>43157.249999984269</v>
      </c>
      <c r="B6495" s="24">
        <v>274.75940000000003</v>
      </c>
      <c r="C6495" s="35">
        <v>0.50404000000000004</v>
      </c>
      <c r="D6495" s="36">
        <v>142.34059999999999</v>
      </c>
    </row>
    <row r="6496" spans="1:4" ht="12.75" customHeight="1" x14ac:dyDescent="0.25">
      <c r="A6496" s="44">
        <f t="shared" si="32"/>
        <v>43157.291666650934</v>
      </c>
      <c r="B6496" s="24">
        <v>292.91000000000003</v>
      </c>
      <c r="C6496" s="35">
        <v>0.70808000000000004</v>
      </c>
      <c r="D6496" s="36">
        <v>239.10419999999999</v>
      </c>
    </row>
    <row r="6497" spans="1:4" ht="12.75" customHeight="1" x14ac:dyDescent="0.25">
      <c r="A6497" s="44">
        <f t="shared" si="32"/>
        <v>43157.333333317598</v>
      </c>
      <c r="B6497" s="24">
        <v>220.035</v>
      </c>
      <c r="C6497" s="35">
        <v>0.48568</v>
      </c>
      <c r="D6497" s="36">
        <v>188.57409999999999</v>
      </c>
    </row>
    <row r="6498" spans="1:4" ht="12.75" customHeight="1" x14ac:dyDescent="0.25">
      <c r="A6498" s="44">
        <f t="shared" si="32"/>
        <v>43157.374999984262</v>
      </c>
      <c r="B6498" s="24">
        <v>20.199339999999999</v>
      </c>
      <c r="C6498" s="35">
        <v>0.88238000000000005</v>
      </c>
      <c r="D6498" s="36">
        <v>129.92019999999999</v>
      </c>
    </row>
    <row r="6499" spans="1:4" ht="12.75" customHeight="1" x14ac:dyDescent="0.25">
      <c r="A6499" s="44">
        <f t="shared" si="32"/>
        <v>43157.416666650926</v>
      </c>
      <c r="B6499" s="24">
        <v>295.78149999999999</v>
      </c>
      <c r="C6499" s="35">
        <v>2.62975</v>
      </c>
      <c r="D6499" s="36">
        <v>50.457889999999999</v>
      </c>
    </row>
    <row r="6500" spans="1:4" ht="12.75" customHeight="1" x14ac:dyDescent="0.25">
      <c r="A6500" s="44">
        <f t="shared" si="32"/>
        <v>43157.458333317591</v>
      </c>
      <c r="B6500" s="24">
        <v>291.8066</v>
      </c>
      <c r="C6500" s="35">
        <v>3.2522700000000002</v>
      </c>
      <c r="D6500" s="36">
        <v>54.981000000000002</v>
      </c>
    </row>
    <row r="6501" spans="1:4" ht="12.75" customHeight="1" x14ac:dyDescent="0.25">
      <c r="A6501" s="44">
        <f t="shared" si="32"/>
        <v>43157.499999984255</v>
      </c>
      <c r="B6501" s="24">
        <v>268.80189999999999</v>
      </c>
      <c r="C6501" s="35">
        <v>3.3586900000000002</v>
      </c>
      <c r="D6501" s="36">
        <v>38.230159999999998</v>
      </c>
    </row>
    <row r="6502" spans="1:4" ht="12.75" customHeight="1" x14ac:dyDescent="0.25">
      <c r="A6502" s="44">
        <f t="shared" si="32"/>
        <v>43157.541666650919</v>
      </c>
      <c r="B6502" s="24">
        <v>291.87909999999999</v>
      </c>
      <c r="C6502" s="35">
        <v>3.0447500000000001</v>
      </c>
      <c r="D6502" s="36">
        <v>79.36327</v>
      </c>
    </row>
    <row r="6503" spans="1:4" ht="12.75" customHeight="1" x14ac:dyDescent="0.25">
      <c r="A6503" s="44">
        <f t="shared" si="32"/>
        <v>43157.583333317583</v>
      </c>
      <c r="B6503" s="24">
        <v>243.09289999999999</v>
      </c>
      <c r="C6503" s="35">
        <v>2.7749600000000001</v>
      </c>
      <c r="D6503" s="36">
        <v>113.4941</v>
      </c>
    </row>
    <row r="6504" spans="1:4" ht="12.75" customHeight="1" x14ac:dyDescent="0.25">
      <c r="A6504" s="44">
        <f t="shared" si="32"/>
        <v>43157.624999984248</v>
      </c>
      <c r="B6504" s="24">
        <v>213.9768</v>
      </c>
      <c r="C6504" s="35">
        <v>3.5789599999999999</v>
      </c>
      <c r="D6504" s="36">
        <v>75.749179999999996</v>
      </c>
    </row>
    <row r="6505" spans="1:4" ht="12.75" customHeight="1" x14ac:dyDescent="0.25">
      <c r="A6505" s="44">
        <f t="shared" si="32"/>
        <v>43157.666666650912</v>
      </c>
      <c r="B6505" s="24">
        <v>235.3304</v>
      </c>
      <c r="C6505" s="35">
        <v>3.5441699999999998</v>
      </c>
      <c r="D6505" s="36">
        <v>86.908439999999999</v>
      </c>
    </row>
    <row r="6506" spans="1:4" ht="12.75" customHeight="1" x14ac:dyDescent="0.25">
      <c r="A6506" s="44">
        <f t="shared" si="32"/>
        <v>43157.708333317576</v>
      </c>
      <c r="B6506" s="24">
        <v>228.96520000000001</v>
      </c>
      <c r="C6506" s="35">
        <v>3.0333999999999999</v>
      </c>
      <c r="D6506" s="36">
        <v>87.802070000000001</v>
      </c>
    </row>
    <row r="6507" spans="1:4" ht="12.75" customHeight="1" x14ac:dyDescent="0.25">
      <c r="A6507" s="44">
        <f t="shared" si="32"/>
        <v>43157.74999998424</v>
      </c>
      <c r="B6507" s="24">
        <v>224.834</v>
      </c>
      <c r="C6507" s="35">
        <v>2.5256599999999998</v>
      </c>
      <c r="D6507" s="36">
        <v>75.44511</v>
      </c>
    </row>
    <row r="6508" spans="1:4" ht="12.75" customHeight="1" x14ac:dyDescent="0.25">
      <c r="A6508" s="44">
        <f t="shared" si="32"/>
        <v>43157.791666650905</v>
      </c>
      <c r="B6508" s="24">
        <v>228.2516</v>
      </c>
      <c r="C6508" s="35">
        <v>2.4271500000000001</v>
      </c>
      <c r="D6508" s="36">
        <v>51.450839999999999</v>
      </c>
    </row>
    <row r="6509" spans="1:4" ht="12.75" customHeight="1" x14ac:dyDescent="0.25">
      <c r="A6509" s="44">
        <f t="shared" si="32"/>
        <v>43157.833333317569</v>
      </c>
      <c r="B6509" s="24">
        <v>237.59479999999999</v>
      </c>
      <c r="C6509" s="35">
        <v>2.0449000000000002</v>
      </c>
      <c r="D6509" s="36">
        <v>33.052</v>
      </c>
    </row>
    <row r="6510" spans="1:4" ht="12.75" customHeight="1" x14ac:dyDescent="0.25">
      <c r="A6510" s="44">
        <f t="shared" si="32"/>
        <v>43157.874999984233</v>
      </c>
      <c r="B6510" s="24">
        <v>336.42669999999998</v>
      </c>
      <c r="C6510" s="35">
        <v>0.47511999999999999</v>
      </c>
      <c r="D6510" s="36">
        <v>24.995940000000001</v>
      </c>
    </row>
    <row r="6511" spans="1:4" ht="12.75" customHeight="1" x14ac:dyDescent="0.25">
      <c r="A6511" s="44">
        <f t="shared" si="32"/>
        <v>43157.916666650897</v>
      </c>
      <c r="B6511" s="24">
        <v>306.04570000000001</v>
      </c>
      <c r="C6511" s="35">
        <v>0.50831000000000004</v>
      </c>
      <c r="D6511" s="36">
        <v>8.8026700000000009</v>
      </c>
    </row>
    <row r="6512" spans="1:4" ht="12.75" customHeight="1" x14ac:dyDescent="0.25">
      <c r="A6512" s="44">
        <f t="shared" si="32"/>
        <v>43157.958333317561</v>
      </c>
      <c r="B6512" s="24">
        <v>244.43289999999999</v>
      </c>
      <c r="C6512" s="35">
        <v>0.61128000000000005</v>
      </c>
      <c r="D6512" s="36">
        <v>23.400829999999999</v>
      </c>
    </row>
    <row r="6513" spans="1:4" ht="12.75" customHeight="1" x14ac:dyDescent="0.25">
      <c r="A6513" s="44">
        <f t="shared" si="32"/>
        <v>43157.999999984226</v>
      </c>
      <c r="B6513" s="24">
        <v>338.93220000000002</v>
      </c>
      <c r="C6513" s="35">
        <v>0.56503999999999999</v>
      </c>
      <c r="D6513" s="36">
        <v>11.151070000000001</v>
      </c>
    </row>
    <row r="6514" spans="1:4" ht="12.75" customHeight="1" x14ac:dyDescent="0.25">
      <c r="A6514" s="44">
        <f t="shared" si="32"/>
        <v>43158.04166665089</v>
      </c>
      <c r="B6514" s="24">
        <v>317.28609999999998</v>
      </c>
      <c r="C6514" s="35">
        <v>0.43375999999999998</v>
      </c>
      <c r="D6514" s="36">
        <v>13.534140000000001</v>
      </c>
    </row>
    <row r="6515" spans="1:4" ht="12.75" customHeight="1" x14ac:dyDescent="0.25">
      <c r="A6515" s="44">
        <f t="shared" ref="A6515:A6561" si="33">A6514+1/24</f>
        <v>43158.083333317554</v>
      </c>
      <c r="B6515" s="24">
        <v>311.74290000000002</v>
      </c>
      <c r="C6515" s="35">
        <v>0.43146000000000001</v>
      </c>
      <c r="D6515" s="36">
        <v>8.8477800000000002</v>
      </c>
    </row>
    <row r="6516" spans="1:4" ht="12.75" customHeight="1" x14ac:dyDescent="0.25">
      <c r="A6516" s="44">
        <f t="shared" si="33"/>
        <v>43158.124999984218</v>
      </c>
      <c r="B6516" s="24">
        <v>274.76510000000002</v>
      </c>
      <c r="C6516" s="35">
        <v>0.35353000000000001</v>
      </c>
      <c r="D6516" s="36">
        <v>9.7898300000000003</v>
      </c>
    </row>
    <row r="6517" spans="1:4" ht="12.75" customHeight="1" x14ac:dyDescent="0.25">
      <c r="A6517" s="44">
        <f t="shared" si="33"/>
        <v>43158.166666650883</v>
      </c>
      <c r="B6517" s="24">
        <v>308.84980000000002</v>
      </c>
      <c r="C6517" s="35">
        <v>0.27215</v>
      </c>
      <c r="D6517" s="36">
        <v>69.2804</v>
      </c>
    </row>
    <row r="6518" spans="1:4" ht="12.75" customHeight="1" x14ac:dyDescent="0.25">
      <c r="A6518" s="44">
        <f t="shared" si="33"/>
        <v>43158.208333317547</v>
      </c>
      <c r="B6518" s="24">
        <v>208.60980000000001</v>
      </c>
      <c r="C6518" s="35">
        <v>0.50219999999999998</v>
      </c>
      <c r="D6518" s="36">
        <v>190.09229999999999</v>
      </c>
    </row>
    <row r="6519" spans="1:4" ht="12.75" customHeight="1" x14ac:dyDescent="0.25">
      <c r="A6519" s="44">
        <f t="shared" si="33"/>
        <v>43158.249999984211</v>
      </c>
      <c r="B6519" s="24">
        <v>313.95389999999998</v>
      </c>
      <c r="C6519" s="35">
        <v>0.31674999999999998</v>
      </c>
      <c r="D6519" s="36">
        <v>209.4468</v>
      </c>
    </row>
    <row r="6520" spans="1:4" ht="12.75" customHeight="1" x14ac:dyDescent="0.25">
      <c r="A6520" s="44">
        <f t="shared" si="33"/>
        <v>43158.291666650875</v>
      </c>
      <c r="B6520" s="24">
        <v>316.08240000000001</v>
      </c>
      <c r="C6520" s="35">
        <v>0.25973000000000002</v>
      </c>
      <c r="D6520" s="36">
        <v>363.29520000000002</v>
      </c>
    </row>
    <row r="6521" spans="1:4" ht="12.75" customHeight="1" x14ac:dyDescent="0.25">
      <c r="A6521" s="44">
        <f t="shared" si="33"/>
        <v>43158.33333331754</v>
      </c>
      <c r="B6521" s="24">
        <v>174.9923</v>
      </c>
      <c r="C6521" s="35">
        <v>0.37057000000000001</v>
      </c>
      <c r="D6521" s="36">
        <v>409.37709999999998</v>
      </c>
    </row>
    <row r="6522" spans="1:4" ht="12.75" customHeight="1" x14ac:dyDescent="0.25">
      <c r="A6522" s="44">
        <f t="shared" si="33"/>
        <v>43158.374999984204</v>
      </c>
      <c r="B6522" s="24">
        <v>78.639769999999999</v>
      </c>
      <c r="C6522" s="35">
        <v>0.52541000000000004</v>
      </c>
      <c r="D6522" s="36">
        <v>110.0625</v>
      </c>
    </row>
    <row r="6523" spans="1:4" ht="12.75" customHeight="1" x14ac:dyDescent="0.25">
      <c r="A6523" s="44">
        <f t="shared" si="33"/>
        <v>43158.416666650868</v>
      </c>
      <c r="B6523" s="24">
        <v>157.37880000000001</v>
      </c>
      <c r="C6523" s="35">
        <v>0.54200000000000004</v>
      </c>
      <c r="D6523" s="36">
        <v>81.253780000000006</v>
      </c>
    </row>
    <row r="6524" spans="1:4" ht="12.75" customHeight="1" x14ac:dyDescent="0.25">
      <c r="A6524" s="44">
        <f t="shared" si="33"/>
        <v>43158.458333317532</v>
      </c>
      <c r="B6524" s="24">
        <v>56.905619999999999</v>
      </c>
      <c r="C6524" s="35">
        <v>1.6359600000000001</v>
      </c>
      <c r="D6524" s="36">
        <v>31.717780000000001</v>
      </c>
    </row>
    <row r="6525" spans="1:4" ht="12.75" customHeight="1" x14ac:dyDescent="0.25">
      <c r="A6525" s="44">
        <f t="shared" si="33"/>
        <v>43158.499999984197</v>
      </c>
      <c r="B6525" s="24">
        <v>46.923270000000002</v>
      </c>
      <c r="C6525" s="35">
        <v>1.87025</v>
      </c>
      <c r="D6525" s="36">
        <v>5.51539</v>
      </c>
    </row>
    <row r="6526" spans="1:4" ht="12.75" customHeight="1" x14ac:dyDescent="0.25">
      <c r="A6526" s="44">
        <f t="shared" si="33"/>
        <v>43158.541666650861</v>
      </c>
      <c r="B6526" s="24">
        <v>62.780970000000003</v>
      </c>
      <c r="C6526" s="35">
        <v>2.0009999999999999</v>
      </c>
      <c r="D6526" s="36">
        <v>1.39839</v>
      </c>
    </row>
    <row r="6527" spans="1:4" ht="12.75" customHeight="1" x14ac:dyDescent="0.25">
      <c r="A6527" s="44">
        <f t="shared" si="33"/>
        <v>43158.583333317525</v>
      </c>
      <c r="B6527" s="24">
        <v>71.522909999999996</v>
      </c>
      <c r="C6527" s="35">
        <v>1.7402200000000001</v>
      </c>
      <c r="D6527" s="36">
        <v>5.6285600000000002</v>
      </c>
    </row>
    <row r="6528" spans="1:4" ht="12.75" customHeight="1" x14ac:dyDescent="0.25">
      <c r="A6528" s="44">
        <f t="shared" si="33"/>
        <v>43158.624999984189</v>
      </c>
      <c r="B6528" s="24">
        <v>71.927729999999997</v>
      </c>
      <c r="C6528" s="35">
        <v>1.6389899999999999</v>
      </c>
      <c r="D6528" s="36">
        <v>11.567830000000001</v>
      </c>
    </row>
    <row r="6529" spans="1:4" ht="12.75" customHeight="1" x14ac:dyDescent="0.25">
      <c r="A6529" s="44">
        <f t="shared" si="33"/>
        <v>43158.666666650854</v>
      </c>
      <c r="B6529" s="24">
        <v>74.475930000000005</v>
      </c>
      <c r="C6529" s="35">
        <v>1.55657</v>
      </c>
      <c r="D6529" s="36">
        <v>3.8814500000000001</v>
      </c>
    </row>
    <row r="6530" spans="1:4" ht="12.75" customHeight="1" x14ac:dyDescent="0.25">
      <c r="A6530" s="44">
        <f t="shared" si="33"/>
        <v>43158.708333317518</v>
      </c>
      <c r="B6530" s="24">
        <v>77.523610000000005</v>
      </c>
      <c r="C6530" s="35">
        <v>1.69879</v>
      </c>
      <c r="D6530" s="36">
        <v>6.9192200000000001</v>
      </c>
    </row>
    <row r="6531" spans="1:4" ht="12.75" customHeight="1" x14ac:dyDescent="0.25">
      <c r="A6531" s="44">
        <f t="shared" si="33"/>
        <v>43158.749999984182</v>
      </c>
      <c r="B6531" s="24">
        <v>75.078249999999997</v>
      </c>
      <c r="C6531" s="35">
        <v>1.7851399999999999</v>
      </c>
      <c r="D6531" s="36">
        <v>9.4924400000000002</v>
      </c>
    </row>
    <row r="6532" spans="1:4" ht="12.75" customHeight="1" x14ac:dyDescent="0.25">
      <c r="A6532" s="44">
        <f t="shared" si="33"/>
        <v>43158.791666650846</v>
      </c>
      <c r="B6532" s="24">
        <v>47.445790000000002</v>
      </c>
      <c r="C6532" s="35">
        <v>1.8713200000000001</v>
      </c>
      <c r="D6532" s="36">
        <v>11.40911</v>
      </c>
    </row>
    <row r="6533" spans="1:4" ht="12.75" customHeight="1" x14ac:dyDescent="0.25">
      <c r="A6533" s="44">
        <f t="shared" si="33"/>
        <v>43158.833333317511</v>
      </c>
      <c r="B6533" s="24">
        <v>59.314630000000001</v>
      </c>
      <c r="C6533" s="35">
        <v>1.8197399999999999</v>
      </c>
      <c r="D6533" s="36">
        <v>7.0464500000000001</v>
      </c>
    </row>
    <row r="6534" spans="1:4" ht="12.75" customHeight="1" x14ac:dyDescent="0.25">
      <c r="A6534" s="44">
        <f t="shared" si="33"/>
        <v>43158.874999984175</v>
      </c>
      <c r="B6534" s="24">
        <v>115.8687</v>
      </c>
      <c r="C6534" s="35">
        <v>0.29980000000000001</v>
      </c>
      <c r="D6534" s="36">
        <v>14.64761</v>
      </c>
    </row>
    <row r="6535" spans="1:4" ht="12.75" customHeight="1" x14ac:dyDescent="0.25">
      <c r="A6535" s="44">
        <f t="shared" si="33"/>
        <v>43158.916666650839</v>
      </c>
      <c r="B6535" s="24">
        <v>250.19929999999999</v>
      </c>
      <c r="C6535" s="35">
        <v>0.50080000000000002</v>
      </c>
      <c r="D6535" s="36">
        <v>33.017560000000003</v>
      </c>
    </row>
    <row r="6536" spans="1:4" ht="12.75" customHeight="1" x14ac:dyDescent="0.25">
      <c r="A6536" s="44">
        <f t="shared" si="33"/>
        <v>43158.958333317503</v>
      </c>
      <c r="B6536" s="24">
        <v>308.1848</v>
      </c>
      <c r="C6536" s="35">
        <v>0.41265000000000002</v>
      </c>
      <c r="D6536" s="36">
        <v>52.001170000000002</v>
      </c>
    </row>
    <row r="6537" spans="1:4" ht="12.75" customHeight="1" x14ac:dyDescent="0.25">
      <c r="A6537" s="44">
        <f t="shared" si="33"/>
        <v>43158.999999984168</v>
      </c>
      <c r="B6537" s="24">
        <v>160.20820000000001</v>
      </c>
      <c r="C6537" s="35">
        <v>0.23619000000000001</v>
      </c>
      <c r="D6537" s="36">
        <v>9.2562300000000004</v>
      </c>
    </row>
    <row r="6538" spans="1:4" ht="12.75" customHeight="1" x14ac:dyDescent="0.25">
      <c r="A6538" s="44">
        <f t="shared" si="33"/>
        <v>43159.041666650832</v>
      </c>
      <c r="B6538" s="24">
        <v>257.12299999999999</v>
      </c>
      <c r="C6538" s="35">
        <v>0.81330000000000002</v>
      </c>
      <c r="D6538" s="36">
        <v>7.1096700000000004</v>
      </c>
    </row>
    <row r="6539" spans="1:4" ht="12.75" customHeight="1" x14ac:dyDescent="0.25">
      <c r="A6539" s="44">
        <f t="shared" si="33"/>
        <v>43159.083333317496</v>
      </c>
      <c r="B6539" s="24">
        <v>300.94159999999999</v>
      </c>
      <c r="C6539" s="35">
        <v>0.49447000000000002</v>
      </c>
      <c r="D6539" s="36">
        <v>7.0903799999999997</v>
      </c>
    </row>
    <row r="6540" spans="1:4" ht="12.75" customHeight="1" x14ac:dyDescent="0.25">
      <c r="A6540" s="44">
        <f t="shared" si="33"/>
        <v>43159.12499998416</v>
      </c>
      <c r="B6540" s="24">
        <v>336.06459999999998</v>
      </c>
      <c r="C6540" s="35">
        <v>0.34164</v>
      </c>
      <c r="D6540" s="36">
        <v>5.7381200000000003</v>
      </c>
    </row>
    <row r="6541" spans="1:4" ht="12.75" customHeight="1" x14ac:dyDescent="0.25">
      <c r="A6541" s="44">
        <f t="shared" si="33"/>
        <v>43159.166666650824</v>
      </c>
      <c r="B6541" s="24">
        <v>255.5462</v>
      </c>
      <c r="C6541" s="35">
        <v>0.66761000000000004</v>
      </c>
      <c r="D6541" s="36">
        <v>12.99794</v>
      </c>
    </row>
    <row r="6542" spans="1:4" ht="12.75" customHeight="1" x14ac:dyDescent="0.25">
      <c r="A6542" s="44">
        <f t="shared" si="33"/>
        <v>43159.208333317489</v>
      </c>
      <c r="B6542" s="24">
        <v>68.908119999999997</v>
      </c>
      <c r="C6542" s="35">
        <v>0.41636000000000001</v>
      </c>
      <c r="D6542" s="36">
        <v>133.80090000000001</v>
      </c>
    </row>
    <row r="6543" spans="1:4" ht="12.75" customHeight="1" x14ac:dyDescent="0.25">
      <c r="A6543" s="44">
        <f t="shared" si="33"/>
        <v>43159.249999984153</v>
      </c>
      <c r="B6543" s="24">
        <v>303.65890000000002</v>
      </c>
      <c r="C6543" s="35">
        <v>0.59631000000000001</v>
      </c>
      <c r="D6543" s="36">
        <v>179.0206</v>
      </c>
    </row>
    <row r="6544" spans="1:4" ht="12.75" customHeight="1" x14ac:dyDescent="0.25">
      <c r="A6544" s="44">
        <f t="shared" si="33"/>
        <v>43159.291666650817</v>
      </c>
      <c r="B6544" s="24">
        <v>284.57400000000001</v>
      </c>
      <c r="C6544" s="35">
        <v>0.29281000000000001</v>
      </c>
      <c r="D6544" s="36">
        <v>373.27440000000001</v>
      </c>
    </row>
    <row r="6545" spans="1:4" ht="12.75" customHeight="1" x14ac:dyDescent="0.25">
      <c r="A6545" s="44">
        <f t="shared" si="33"/>
        <v>43159.333333317481</v>
      </c>
      <c r="B6545" s="24">
        <v>183.2277</v>
      </c>
      <c r="C6545" s="35">
        <v>0.32623000000000002</v>
      </c>
      <c r="D6545" s="36">
        <v>433.46980000000002</v>
      </c>
    </row>
    <row r="6546" spans="1:4" ht="12.75" customHeight="1" x14ac:dyDescent="0.25">
      <c r="A6546" s="44">
        <f t="shared" si="33"/>
        <v>43159.374999984146</v>
      </c>
      <c r="B6546" s="24">
        <v>82.121510000000001</v>
      </c>
      <c r="C6546" s="35">
        <v>1.4650099999999999</v>
      </c>
      <c r="D6546" s="36">
        <v>140.05959999999999</v>
      </c>
    </row>
    <row r="6547" spans="1:4" ht="12.75" customHeight="1" x14ac:dyDescent="0.25">
      <c r="A6547" s="44">
        <f t="shared" si="33"/>
        <v>43159.41666665081</v>
      </c>
      <c r="B6547" s="24">
        <v>68.10651</v>
      </c>
      <c r="C6547" s="35">
        <v>2.8890899999999999</v>
      </c>
      <c r="D6547" s="36">
        <v>25.782119999999999</v>
      </c>
    </row>
    <row r="6548" spans="1:4" ht="12.75" customHeight="1" x14ac:dyDescent="0.25">
      <c r="A6548" s="44">
        <f t="shared" si="33"/>
        <v>43159.458333317474</v>
      </c>
      <c r="B6548" s="24">
        <v>73.596500000000006</v>
      </c>
      <c r="C6548" s="35">
        <v>2.9905499999999998</v>
      </c>
      <c r="D6548" s="36">
        <v>6.62561</v>
      </c>
    </row>
    <row r="6549" spans="1:4" ht="12.75" customHeight="1" x14ac:dyDescent="0.25">
      <c r="A6549" s="44">
        <f t="shared" si="33"/>
        <v>43159.499999984138</v>
      </c>
      <c r="B6549" s="24">
        <v>59.670639999999999</v>
      </c>
      <c r="C6549" s="35">
        <v>3.4777800000000001</v>
      </c>
      <c r="D6549" s="36">
        <v>12.677989999999999</v>
      </c>
    </row>
    <row r="6550" spans="1:4" ht="12.75" customHeight="1" x14ac:dyDescent="0.25">
      <c r="A6550" s="44">
        <f t="shared" si="33"/>
        <v>43159.541666650803</v>
      </c>
      <c r="B6550" s="24">
        <v>67.57705</v>
      </c>
      <c r="C6550" s="35">
        <v>3.0189400000000002</v>
      </c>
    </row>
    <row r="6551" spans="1:4" ht="12.75" customHeight="1" x14ac:dyDescent="0.25">
      <c r="A6551" s="44">
        <f t="shared" si="33"/>
        <v>43159.583333317467</v>
      </c>
      <c r="B6551" s="24">
        <v>73.091399999999993</v>
      </c>
      <c r="C6551" s="35">
        <v>3.1978499999999999</v>
      </c>
      <c r="D6551" s="36">
        <v>2.3271600000000001</v>
      </c>
    </row>
    <row r="6552" spans="1:4" ht="12.75" customHeight="1" x14ac:dyDescent="0.25">
      <c r="A6552" s="44">
        <f t="shared" si="33"/>
        <v>43159.624999984131</v>
      </c>
      <c r="B6552" s="24">
        <v>64.726169999999996</v>
      </c>
      <c r="C6552" s="35">
        <v>3.47851</v>
      </c>
      <c r="D6552" s="36">
        <v>13.54318</v>
      </c>
    </row>
    <row r="6553" spans="1:4" ht="12.75" customHeight="1" x14ac:dyDescent="0.25">
      <c r="A6553" s="44">
        <f t="shared" si="33"/>
        <v>43159.666666650795</v>
      </c>
      <c r="B6553" s="24">
        <v>68.091750000000005</v>
      </c>
      <c r="C6553" s="35">
        <v>3.24864</v>
      </c>
      <c r="D6553" s="36">
        <v>8.3028899999999997</v>
      </c>
    </row>
    <row r="6554" spans="1:4" ht="12.75" customHeight="1" x14ac:dyDescent="0.25">
      <c r="A6554" s="44">
        <f t="shared" si="33"/>
        <v>43159.70833331746</v>
      </c>
      <c r="B6554" s="24">
        <v>72.786839999999998</v>
      </c>
      <c r="C6554" s="35">
        <v>2.4483199999999998</v>
      </c>
      <c r="D6554" s="36">
        <v>12.283989999999999</v>
      </c>
    </row>
    <row r="6555" spans="1:4" ht="12.75" customHeight="1" x14ac:dyDescent="0.25">
      <c r="A6555" s="44">
        <f t="shared" si="33"/>
        <v>43159.749999984124</v>
      </c>
      <c r="B6555" s="24">
        <v>79.950810000000004</v>
      </c>
      <c r="C6555" s="35">
        <v>1.41276</v>
      </c>
      <c r="D6555" s="36">
        <v>9.6770600000000009</v>
      </c>
    </row>
    <row r="6556" spans="1:4" ht="12.75" customHeight="1" x14ac:dyDescent="0.25">
      <c r="A6556" s="44">
        <f t="shared" si="33"/>
        <v>43159.791666650788</v>
      </c>
      <c r="B6556" s="24">
        <v>78.729590000000002</v>
      </c>
      <c r="C6556" s="35">
        <v>1.2580899999999999</v>
      </c>
      <c r="D6556" s="36">
        <v>11.341329999999999</v>
      </c>
    </row>
    <row r="6557" spans="1:4" ht="12.75" customHeight="1" x14ac:dyDescent="0.25">
      <c r="A6557" s="44">
        <f t="shared" si="33"/>
        <v>43159.833333317452</v>
      </c>
      <c r="B6557" s="24">
        <v>118.55970000000001</v>
      </c>
      <c r="C6557" s="35">
        <v>0.40851999999999999</v>
      </c>
      <c r="D6557" s="36">
        <v>9.9887800000000002</v>
      </c>
    </row>
    <row r="6558" spans="1:4" ht="12.75" customHeight="1" x14ac:dyDescent="0.25">
      <c r="A6558" s="44">
        <f t="shared" si="33"/>
        <v>43159.874999984117</v>
      </c>
      <c r="B6558" s="24">
        <v>144.61170000000001</v>
      </c>
      <c r="C6558" s="35">
        <v>0.21489</v>
      </c>
      <c r="D6558" s="36">
        <v>52.100389999999997</v>
      </c>
    </row>
    <row r="6559" spans="1:4" ht="12.75" customHeight="1" x14ac:dyDescent="0.25">
      <c r="A6559" s="44">
        <f t="shared" si="33"/>
        <v>43159.916666650781</v>
      </c>
      <c r="B6559" s="24">
        <v>66.744470000000007</v>
      </c>
      <c r="C6559" s="35">
        <v>0.20344000000000001</v>
      </c>
      <c r="D6559" s="36">
        <v>18.788219999999999</v>
      </c>
    </row>
    <row r="6560" spans="1:4" ht="12.75" customHeight="1" x14ac:dyDescent="0.25">
      <c r="A6560" s="44">
        <f t="shared" si="33"/>
        <v>43159.958333317445</v>
      </c>
      <c r="B6560" s="24">
        <v>23.475670000000001</v>
      </c>
      <c r="C6560" s="35">
        <v>0.10625</v>
      </c>
      <c r="D6560" s="36">
        <v>7.1095600000000001</v>
      </c>
    </row>
    <row r="6561" spans="1:4" ht="12.75" customHeight="1" x14ac:dyDescent="0.25">
      <c r="A6561" s="44">
        <f t="shared" si="33"/>
        <v>43159.999999984109</v>
      </c>
      <c r="B6561" s="24">
        <v>33.804549999999999</v>
      </c>
      <c r="C6561" s="35">
        <v>0.43908999999999998</v>
      </c>
      <c r="D6561" s="36">
        <v>19.258970000000001</v>
      </c>
    </row>
    <row r="6562" spans="1:4" ht="12.75" customHeight="1" x14ac:dyDescent="0.25">
      <c r="A6562" s="44">
        <v>43160.041666650774</v>
      </c>
      <c r="B6562" s="24">
        <v>72.685299999999998</v>
      </c>
      <c r="C6562" s="35">
        <v>0.37574000000000002</v>
      </c>
      <c r="D6562" s="36">
        <v>10.3354</v>
      </c>
    </row>
    <row r="6563" spans="1:4" ht="12.75" customHeight="1" x14ac:dyDescent="0.25">
      <c r="A6563" s="44">
        <v>43160.083333317438</v>
      </c>
      <c r="B6563" s="24">
        <v>50.083860000000001</v>
      </c>
      <c r="C6563" s="35">
        <v>0.37708999999999998</v>
      </c>
      <c r="D6563" s="36">
        <v>6.7199400000000002</v>
      </c>
    </row>
    <row r="6564" spans="1:4" ht="12.75" customHeight="1" x14ac:dyDescent="0.25">
      <c r="A6564" s="44">
        <v>43160.124999984102</v>
      </c>
      <c r="B6564" s="24">
        <v>74.131929999999997</v>
      </c>
      <c r="C6564" s="35">
        <v>0.61892999999999998</v>
      </c>
      <c r="D6564" s="36">
        <v>6.5608899999999997</v>
      </c>
    </row>
    <row r="6565" spans="1:4" ht="12.75" customHeight="1" x14ac:dyDescent="0.25">
      <c r="A6565" s="44">
        <v>43160.166666650766</v>
      </c>
      <c r="B6565" s="24">
        <v>285.74340000000001</v>
      </c>
      <c r="C6565" s="35">
        <v>0.80089999999999995</v>
      </c>
      <c r="D6565" s="36">
        <v>225.68879999999999</v>
      </c>
    </row>
    <row r="6566" spans="1:4" ht="12.75" customHeight="1" x14ac:dyDescent="0.25">
      <c r="A6566" s="44">
        <v>43160.208333317431</v>
      </c>
      <c r="B6566" s="24">
        <v>275.39</v>
      </c>
      <c r="C6566" s="35">
        <v>0.64693000000000001</v>
      </c>
      <c r="D6566" s="36">
        <v>375.46069999999997</v>
      </c>
    </row>
    <row r="6567" spans="1:4" ht="12.75" customHeight="1" x14ac:dyDescent="0.25">
      <c r="A6567" s="44">
        <v>43160.249999984095</v>
      </c>
      <c r="B6567" s="24">
        <v>325.84730000000002</v>
      </c>
      <c r="C6567" s="35">
        <v>0.61682000000000003</v>
      </c>
      <c r="D6567" s="36">
        <v>441.96</v>
      </c>
    </row>
    <row r="6568" spans="1:4" ht="12.75" customHeight="1" x14ac:dyDescent="0.25">
      <c r="A6568" s="44">
        <v>43160.291666650759</v>
      </c>
      <c r="B6568" s="24">
        <v>344.02319999999997</v>
      </c>
      <c r="C6568" s="35">
        <v>0.65674999999999994</v>
      </c>
      <c r="D6568" s="36">
        <v>158.41659999999999</v>
      </c>
    </row>
    <row r="6569" spans="1:4" ht="12.75" customHeight="1" x14ac:dyDescent="0.25">
      <c r="A6569" s="44">
        <v>43160.333333317423</v>
      </c>
      <c r="B6569" s="24">
        <v>48.440579999999997</v>
      </c>
      <c r="C6569" s="35">
        <v>0.50044999999999995</v>
      </c>
      <c r="D6569" s="36">
        <v>182.435</v>
      </c>
    </row>
    <row r="6570" spans="1:4" ht="12.75" customHeight="1" x14ac:dyDescent="0.25">
      <c r="A6570" s="44">
        <v>43160.374999984087</v>
      </c>
      <c r="B6570" s="24">
        <v>100.4212</v>
      </c>
      <c r="C6570" s="35">
        <v>0.22781999999999999</v>
      </c>
      <c r="D6570" s="36">
        <v>111.1015</v>
      </c>
    </row>
    <row r="6571" spans="1:4" ht="12.75" customHeight="1" x14ac:dyDescent="0.25">
      <c r="A6571" s="44">
        <v>43160.416666650752</v>
      </c>
      <c r="B6571" s="24">
        <v>94.012990000000002</v>
      </c>
      <c r="C6571" s="35">
        <v>0.53129999999999999</v>
      </c>
      <c r="D6571" s="36">
        <v>88.65943</v>
      </c>
    </row>
    <row r="6572" spans="1:4" ht="12.75" customHeight="1" x14ac:dyDescent="0.25">
      <c r="A6572" s="44">
        <v>43160.458333317416</v>
      </c>
      <c r="B6572" s="24">
        <v>75.526250000000005</v>
      </c>
      <c r="C6572" s="35">
        <v>1.8498600000000001</v>
      </c>
      <c r="D6572" s="36">
        <v>14.558020000000001</v>
      </c>
    </row>
    <row r="6573" spans="1:4" ht="12.75" customHeight="1" x14ac:dyDescent="0.25">
      <c r="A6573" s="44">
        <v>43160.49999998408</v>
      </c>
      <c r="B6573" s="24">
        <v>75.488330000000005</v>
      </c>
      <c r="C6573" s="35">
        <v>2.3321299999999998</v>
      </c>
      <c r="D6573" s="36">
        <v>14.02908</v>
      </c>
    </row>
    <row r="6574" spans="1:4" ht="12.75" customHeight="1" x14ac:dyDescent="0.25">
      <c r="A6574" s="44">
        <v>43160.541666650744</v>
      </c>
      <c r="B6574" s="24">
        <v>74.270920000000004</v>
      </c>
      <c r="C6574" s="35">
        <v>3.2241</v>
      </c>
      <c r="D6574" s="36">
        <v>12.31734</v>
      </c>
    </row>
    <row r="6575" spans="1:4" ht="12.75" customHeight="1" x14ac:dyDescent="0.25">
      <c r="A6575" s="44">
        <v>43160.583333317409</v>
      </c>
      <c r="B6575" s="24">
        <v>72.687740000000005</v>
      </c>
      <c r="C6575" s="35">
        <v>2.8654700000000002</v>
      </c>
      <c r="D6575" s="36">
        <v>4.8217299999999996</v>
      </c>
    </row>
    <row r="6576" spans="1:4" ht="12.75" customHeight="1" x14ac:dyDescent="0.25">
      <c r="A6576" s="44">
        <v>43160.624999984073</v>
      </c>
      <c r="B6576" s="24">
        <v>74.816760000000002</v>
      </c>
      <c r="C6576" s="35">
        <v>2.1918899999999999</v>
      </c>
      <c r="D6576" s="36">
        <v>17.359500000000001</v>
      </c>
    </row>
    <row r="6577" spans="1:4" ht="12.75" customHeight="1" x14ac:dyDescent="0.25">
      <c r="A6577" s="44">
        <v>43160.666666650737</v>
      </c>
      <c r="B6577" s="24">
        <v>85.005399999999995</v>
      </c>
      <c r="C6577" s="35">
        <v>1.16804</v>
      </c>
      <c r="D6577" s="36">
        <v>10.226900000000001</v>
      </c>
    </row>
    <row r="6578" spans="1:4" ht="12.75" customHeight="1" x14ac:dyDescent="0.25">
      <c r="A6578" s="44">
        <v>43160.708333317401</v>
      </c>
      <c r="B6578" s="24">
        <v>76.652410000000003</v>
      </c>
      <c r="C6578" s="35">
        <v>1.8689899999999999</v>
      </c>
      <c r="D6578" s="36">
        <v>6.0912800000000002</v>
      </c>
    </row>
    <row r="6579" spans="1:4" ht="12.75" customHeight="1" x14ac:dyDescent="0.25">
      <c r="A6579" s="44">
        <v>43160.749999984066</v>
      </c>
      <c r="B6579" s="24">
        <v>86.833240000000004</v>
      </c>
      <c r="C6579" s="35">
        <v>1.1711199999999999</v>
      </c>
      <c r="D6579" s="36">
        <v>4.9595099999999999</v>
      </c>
    </row>
    <row r="6580" spans="1:4" ht="12.75" customHeight="1" x14ac:dyDescent="0.25">
      <c r="A6580" s="44">
        <v>43160.79166665073</v>
      </c>
      <c r="B6580" s="24">
        <v>92.988870000000006</v>
      </c>
      <c r="C6580" s="35">
        <v>0.72972000000000004</v>
      </c>
      <c r="D6580" s="36">
        <v>11.80903</v>
      </c>
    </row>
    <row r="6581" spans="1:4" ht="12.75" customHeight="1" x14ac:dyDescent="0.25">
      <c r="A6581" s="44">
        <v>43160.833333317394</v>
      </c>
      <c r="B6581" s="24">
        <v>178.12739999999999</v>
      </c>
      <c r="C6581" s="35">
        <v>0.19406000000000001</v>
      </c>
      <c r="D6581" s="36">
        <v>10.12829</v>
      </c>
    </row>
    <row r="6582" spans="1:4" ht="12.75" customHeight="1" x14ac:dyDescent="0.25">
      <c r="A6582" s="44">
        <v>43160.874999984058</v>
      </c>
      <c r="B6582" s="24">
        <v>165.38589999999999</v>
      </c>
      <c r="C6582" s="35">
        <v>0.14749000000000001</v>
      </c>
      <c r="D6582" s="36">
        <v>10.567270000000001</v>
      </c>
    </row>
    <row r="6583" spans="1:4" ht="12.75" customHeight="1" x14ac:dyDescent="0.25">
      <c r="A6583" s="44">
        <v>43160.916666650723</v>
      </c>
      <c r="B6583" s="24">
        <v>149.1026</v>
      </c>
      <c r="C6583" s="35">
        <v>0.22894999999999999</v>
      </c>
      <c r="D6583" s="36">
        <v>1.3988700000000001</v>
      </c>
    </row>
    <row r="6584" spans="1:4" ht="12.75" customHeight="1" x14ac:dyDescent="0.25">
      <c r="A6584" s="44">
        <v>43160.958333317387</v>
      </c>
      <c r="B6584" s="24">
        <v>183.18870000000001</v>
      </c>
      <c r="C6584" s="35">
        <v>0.13793</v>
      </c>
      <c r="D6584" s="36">
        <v>8.3843700000000005</v>
      </c>
    </row>
    <row r="6585" spans="1:4" ht="12.75" customHeight="1" x14ac:dyDescent="0.25">
      <c r="A6585" s="44">
        <v>43160.999999984051</v>
      </c>
      <c r="B6585" s="24">
        <v>163.66</v>
      </c>
      <c r="C6585" s="35">
        <v>0.31716</v>
      </c>
      <c r="D6585" s="36">
        <v>7.8618399999999999</v>
      </c>
    </row>
    <row r="6586" spans="1:4" ht="12.75" customHeight="1" x14ac:dyDescent="0.25">
      <c r="A6586" s="44">
        <v>43161.041666650715</v>
      </c>
      <c r="B6586" s="24">
        <v>118.3596</v>
      </c>
      <c r="C6586" s="35">
        <v>0.30930000000000002</v>
      </c>
      <c r="D6586" s="36">
        <v>19.653919999999999</v>
      </c>
    </row>
    <row r="6587" spans="1:4" ht="12.75" customHeight="1" x14ac:dyDescent="0.25">
      <c r="A6587" s="44">
        <v>43161.08333331738</v>
      </c>
      <c r="B6587" s="24">
        <v>108.42</v>
      </c>
      <c r="C6587" s="35">
        <v>0.35920000000000002</v>
      </c>
      <c r="D6587" s="36">
        <v>8.7223000000000006</v>
      </c>
    </row>
    <row r="6588" spans="1:4" ht="12.75" customHeight="1" x14ac:dyDescent="0.25">
      <c r="A6588" s="44">
        <v>43161.124999984044</v>
      </c>
      <c r="B6588" s="24">
        <v>157.42410000000001</v>
      </c>
      <c r="C6588" s="35">
        <v>0.19842000000000001</v>
      </c>
      <c r="D6588" s="36">
        <v>10.74188</v>
      </c>
    </row>
    <row r="6589" spans="1:4" ht="12.75" customHeight="1" x14ac:dyDescent="0.25">
      <c r="A6589" s="44">
        <v>43161.166666650708</v>
      </c>
      <c r="B6589" s="24">
        <v>78.985550000000003</v>
      </c>
      <c r="C6589" s="35">
        <v>0.76129999999999998</v>
      </c>
      <c r="D6589" s="36">
        <v>6.7353399999999999</v>
      </c>
    </row>
    <row r="6590" spans="1:4" ht="12.75" customHeight="1" x14ac:dyDescent="0.25">
      <c r="A6590" s="44">
        <v>43161.208333317372</v>
      </c>
      <c r="B6590" s="24">
        <v>146.71719999999999</v>
      </c>
      <c r="C6590" s="35">
        <v>0.41786000000000001</v>
      </c>
      <c r="D6590" s="36">
        <v>7.5318199999999997</v>
      </c>
    </row>
    <row r="6591" spans="1:4" ht="12.75" customHeight="1" x14ac:dyDescent="0.25">
      <c r="A6591" s="44">
        <v>43161.249999984037</v>
      </c>
      <c r="B6591" s="24">
        <v>141.3903</v>
      </c>
      <c r="C6591" s="35">
        <v>0.28820000000000001</v>
      </c>
      <c r="D6591" s="36">
        <v>5.61388</v>
      </c>
    </row>
    <row r="6592" spans="1:4" ht="12.75" customHeight="1" x14ac:dyDescent="0.25">
      <c r="A6592" s="44">
        <v>43161.291666650701</v>
      </c>
      <c r="B6592" s="24">
        <v>125.6015</v>
      </c>
      <c r="C6592" s="35">
        <v>0.28652</v>
      </c>
      <c r="D6592" s="36" t="s">
        <v>189</v>
      </c>
    </row>
    <row r="6593" spans="1:4" ht="12.75" customHeight="1" x14ac:dyDescent="0.25">
      <c r="A6593" s="44">
        <v>43161.333333317365</v>
      </c>
      <c r="B6593" s="24">
        <v>117.2663</v>
      </c>
      <c r="C6593" s="35">
        <v>0.37626999999999999</v>
      </c>
      <c r="D6593" s="36" t="s">
        <v>189</v>
      </c>
    </row>
    <row r="6594" spans="1:4" ht="12.75" customHeight="1" x14ac:dyDescent="0.25">
      <c r="A6594" s="44">
        <v>43161.374999984029</v>
      </c>
      <c r="B6594" s="24">
        <v>84.648300000000006</v>
      </c>
      <c r="C6594" s="35">
        <v>1.01911</v>
      </c>
      <c r="D6594" s="36">
        <v>21.802849999999999</v>
      </c>
    </row>
    <row r="6595" spans="1:4" ht="12.75" customHeight="1" x14ac:dyDescent="0.25">
      <c r="A6595" s="44">
        <v>43161.416666650694</v>
      </c>
      <c r="B6595" s="24">
        <v>80.835629999999995</v>
      </c>
      <c r="C6595" s="35">
        <v>1.458</v>
      </c>
      <c r="D6595" s="36">
        <v>25.095459999999999</v>
      </c>
    </row>
    <row r="6596" spans="1:4" ht="12.75" customHeight="1" x14ac:dyDescent="0.25">
      <c r="A6596" s="44">
        <v>43161.458333317358</v>
      </c>
      <c r="B6596" s="24">
        <v>73.759510000000006</v>
      </c>
      <c r="C6596" s="35">
        <v>1.7734300000000001</v>
      </c>
      <c r="D6596" s="36">
        <v>13.1975</v>
      </c>
    </row>
    <row r="6597" spans="1:4" ht="12.75" customHeight="1" x14ac:dyDescent="0.25">
      <c r="A6597" s="44">
        <v>43161.499999984022</v>
      </c>
      <c r="B6597" s="24">
        <v>75.196219999999997</v>
      </c>
      <c r="C6597" s="35">
        <v>1.8898299999999999</v>
      </c>
      <c r="D6597" s="36">
        <v>3.8416000000000001</v>
      </c>
    </row>
    <row r="6598" spans="1:4" ht="12.75" customHeight="1" x14ac:dyDescent="0.25">
      <c r="A6598" s="44">
        <v>43161.541666650686</v>
      </c>
      <c r="B6598" s="24">
        <v>71.09939</v>
      </c>
      <c r="C6598" s="35">
        <v>2.4766699999999999</v>
      </c>
      <c r="D6598" s="36">
        <v>15.61464</v>
      </c>
    </row>
    <row r="6599" spans="1:4" ht="12.75" customHeight="1" x14ac:dyDescent="0.25">
      <c r="A6599" s="44">
        <v>43161.58333331735</v>
      </c>
      <c r="B6599" s="24">
        <v>65.720560000000006</v>
      </c>
      <c r="C6599" s="35">
        <v>2.2524000000000002</v>
      </c>
      <c r="D6599" s="36">
        <v>17.24249</v>
      </c>
    </row>
    <row r="6600" spans="1:4" ht="12.75" customHeight="1" x14ac:dyDescent="0.25">
      <c r="A6600" s="44">
        <v>43161.624999984015</v>
      </c>
      <c r="B6600" s="24">
        <v>60.122669999999999</v>
      </c>
      <c r="C6600" s="35">
        <v>1.232</v>
      </c>
      <c r="D6600" s="36">
        <v>6.9354300000000002</v>
      </c>
    </row>
    <row r="6601" spans="1:4" ht="12.75" customHeight="1" x14ac:dyDescent="0.25">
      <c r="A6601" s="44">
        <v>43161.666666650679</v>
      </c>
      <c r="B6601" s="24">
        <v>84.663359999999997</v>
      </c>
      <c r="C6601" s="35">
        <v>0.69716</v>
      </c>
      <c r="D6601" s="36">
        <v>6.8429900000000004</v>
      </c>
    </row>
    <row r="6602" spans="1:4" ht="12.75" customHeight="1" x14ac:dyDescent="0.25">
      <c r="A6602" s="44">
        <v>43161.708333317343</v>
      </c>
      <c r="B6602" s="24">
        <v>88.500500000000002</v>
      </c>
      <c r="C6602" s="35">
        <v>0.71281000000000005</v>
      </c>
      <c r="D6602" s="36">
        <v>9.67164</v>
      </c>
    </row>
    <row r="6603" spans="1:4" ht="12.75" customHeight="1" x14ac:dyDescent="0.25">
      <c r="A6603" s="44">
        <v>43161.749999984007</v>
      </c>
      <c r="B6603" s="24">
        <v>82.912229999999994</v>
      </c>
      <c r="C6603" s="35">
        <v>1.13944</v>
      </c>
      <c r="D6603" s="36">
        <v>19.09928</v>
      </c>
    </row>
    <row r="6604" spans="1:4" ht="12.75" customHeight="1" x14ac:dyDescent="0.25">
      <c r="A6604" s="44">
        <v>43161.791666650672</v>
      </c>
      <c r="B6604" s="24">
        <v>101.1253</v>
      </c>
      <c r="C6604" s="35">
        <v>0.41775000000000001</v>
      </c>
      <c r="D6604" s="36">
        <v>1.4608099999999999</v>
      </c>
    </row>
    <row r="6605" spans="1:4" ht="12.75" customHeight="1" x14ac:dyDescent="0.25">
      <c r="A6605" s="44">
        <v>43161.833333317336</v>
      </c>
      <c r="B6605" s="24">
        <v>142.82</v>
      </c>
      <c r="C6605" s="35">
        <v>0.33216000000000001</v>
      </c>
      <c r="D6605" s="36">
        <v>13.334300000000001</v>
      </c>
    </row>
    <row r="6606" spans="1:4" ht="12.75" customHeight="1" x14ac:dyDescent="0.25">
      <c r="A6606" s="44">
        <v>43161.874999984</v>
      </c>
      <c r="B6606" s="24">
        <v>107.926</v>
      </c>
      <c r="C6606" s="35">
        <v>0.18884000000000001</v>
      </c>
      <c r="D6606" s="36">
        <v>15.262309999999999</v>
      </c>
    </row>
    <row r="6607" spans="1:4" ht="12.75" customHeight="1" x14ac:dyDescent="0.25">
      <c r="A6607" s="44">
        <v>43161.916666650664</v>
      </c>
      <c r="B6607" s="24">
        <v>108.79900000000001</v>
      </c>
      <c r="C6607" s="35">
        <v>0.39269999999999999</v>
      </c>
      <c r="D6607" s="36">
        <v>8.6353399999999993</v>
      </c>
    </row>
    <row r="6608" spans="1:4" ht="12.75" customHeight="1" x14ac:dyDescent="0.25">
      <c r="A6608" s="44">
        <v>43161.958333317329</v>
      </c>
      <c r="B6608" s="24">
        <v>93.185040000000001</v>
      </c>
      <c r="C6608" s="35">
        <v>0.30542999999999998</v>
      </c>
      <c r="D6608" s="36">
        <v>9.2184799999999996</v>
      </c>
    </row>
    <row r="6609" spans="1:4" ht="12.75" customHeight="1" x14ac:dyDescent="0.25">
      <c r="A6609" s="44">
        <v>43161.999999983993</v>
      </c>
      <c r="B6609" s="24">
        <v>62.937269999999998</v>
      </c>
      <c r="C6609" s="35">
        <v>0.38191000000000003</v>
      </c>
      <c r="D6609" s="36">
        <v>1.83148</v>
      </c>
    </row>
    <row r="6610" spans="1:4" ht="12.75" customHeight="1" x14ac:dyDescent="0.25">
      <c r="A6610" s="44">
        <v>43162.041666650657</v>
      </c>
      <c r="B6610" s="24">
        <v>57.161459999999998</v>
      </c>
      <c r="C6610" s="35">
        <v>0.34105000000000002</v>
      </c>
      <c r="D6610" s="36">
        <v>5.7593699999999997</v>
      </c>
    </row>
    <row r="6611" spans="1:4" ht="12.75" customHeight="1" x14ac:dyDescent="0.25">
      <c r="A6611" s="44">
        <v>43162.083333317321</v>
      </c>
      <c r="B6611" s="24">
        <v>287.20080000000002</v>
      </c>
      <c r="C6611" s="35">
        <v>0.35102</v>
      </c>
      <c r="D6611" s="36">
        <v>8.7317300000000007</v>
      </c>
    </row>
    <row r="6612" spans="1:4" ht="12.75" customHeight="1" x14ac:dyDescent="0.25">
      <c r="A6612" s="44">
        <v>43162.124999983986</v>
      </c>
      <c r="B6612" s="24">
        <v>193.22569999999999</v>
      </c>
      <c r="C6612" s="35">
        <v>0.31247999999999998</v>
      </c>
      <c r="D6612" s="36">
        <v>2.0060699999999998</v>
      </c>
    </row>
    <row r="6613" spans="1:4" ht="12.75" customHeight="1" x14ac:dyDescent="0.25">
      <c r="A6613" s="44">
        <v>43162.16666665065</v>
      </c>
      <c r="B6613" s="24">
        <v>306.69139999999999</v>
      </c>
      <c r="C6613" s="35">
        <v>0.37397000000000002</v>
      </c>
      <c r="D6613" s="36">
        <v>6.9300199999999998</v>
      </c>
    </row>
    <row r="6614" spans="1:4" ht="12.75" customHeight="1" x14ac:dyDescent="0.25">
      <c r="A6614" s="44">
        <v>43162.208333317314</v>
      </c>
      <c r="B6614" s="24">
        <v>105.50369999999999</v>
      </c>
      <c r="C6614" s="35">
        <v>0.24240999999999999</v>
      </c>
      <c r="D6614" s="36">
        <v>10.695259999999999</v>
      </c>
    </row>
    <row r="6615" spans="1:4" ht="12.75" customHeight="1" x14ac:dyDescent="0.25">
      <c r="A6615" s="44">
        <v>43162.249999983978</v>
      </c>
      <c r="B6615" s="24">
        <v>142.20169999999999</v>
      </c>
      <c r="C6615" s="35">
        <v>0.39474999999999999</v>
      </c>
      <c r="D6615" s="36">
        <v>11.42465</v>
      </c>
    </row>
    <row r="6616" spans="1:4" ht="12.75" customHeight="1" x14ac:dyDescent="0.25">
      <c r="A6616" s="44">
        <v>43162.291666650643</v>
      </c>
      <c r="B6616" s="24">
        <v>90.093630000000005</v>
      </c>
      <c r="C6616" s="35">
        <v>0.31317</v>
      </c>
      <c r="D6616" s="36">
        <v>10.59712</v>
      </c>
    </row>
    <row r="6617" spans="1:4" ht="12.75" customHeight="1" x14ac:dyDescent="0.25">
      <c r="A6617" s="44">
        <v>43162.333333317307</v>
      </c>
      <c r="B6617" s="24">
        <v>149.3638</v>
      </c>
      <c r="C6617" s="35">
        <v>0.3508</v>
      </c>
      <c r="D6617" s="36">
        <v>10.78712</v>
      </c>
    </row>
    <row r="6618" spans="1:4" ht="12.75" customHeight="1" x14ac:dyDescent="0.25">
      <c r="A6618" s="44">
        <v>43162.374999983971</v>
      </c>
      <c r="B6618" s="24">
        <v>78.812089999999998</v>
      </c>
      <c r="C6618" s="35">
        <v>0.29418</v>
      </c>
      <c r="D6618" s="36">
        <v>9.2421799999999994</v>
      </c>
    </row>
    <row r="6619" spans="1:4" ht="12.75" customHeight="1" x14ac:dyDescent="0.25">
      <c r="A6619" s="44">
        <v>43162.416666650635</v>
      </c>
      <c r="B6619" s="24">
        <v>95.272379999999998</v>
      </c>
      <c r="C6619" s="35">
        <v>0.63966999999999996</v>
      </c>
      <c r="D6619" s="36">
        <v>21.66498</v>
      </c>
    </row>
    <row r="6620" spans="1:4" ht="12.75" customHeight="1" x14ac:dyDescent="0.25">
      <c r="A6620" s="44">
        <v>43162.4583333173</v>
      </c>
      <c r="B6620" s="24">
        <v>81.205029999999994</v>
      </c>
      <c r="C6620" s="35">
        <v>1.15967</v>
      </c>
      <c r="D6620" s="36">
        <v>39.760849999999998</v>
      </c>
    </row>
    <row r="6621" spans="1:4" ht="12.75" customHeight="1" x14ac:dyDescent="0.25">
      <c r="A6621" s="44">
        <v>43162.499999983964</v>
      </c>
      <c r="B6621" s="24">
        <v>68.845770000000002</v>
      </c>
      <c r="C6621" s="35">
        <v>2.1007699999999998</v>
      </c>
      <c r="D6621" s="36">
        <v>11.64264</v>
      </c>
    </row>
    <row r="6622" spans="1:4" ht="12.75" customHeight="1" x14ac:dyDescent="0.25">
      <c r="A6622" s="44">
        <v>43162.541666650628</v>
      </c>
      <c r="B6622" s="24">
        <v>68.570750000000004</v>
      </c>
      <c r="C6622" s="35">
        <v>2.3562099999999999</v>
      </c>
      <c r="D6622" s="36">
        <v>23.165220000000001</v>
      </c>
    </row>
    <row r="6623" spans="1:4" ht="12.75" customHeight="1" x14ac:dyDescent="0.25">
      <c r="A6623" s="44">
        <v>43162.583333317292</v>
      </c>
      <c r="B6623" s="24">
        <v>69.470079999999996</v>
      </c>
      <c r="C6623" s="35">
        <v>2.3774799999999998</v>
      </c>
      <c r="D6623" s="36">
        <v>22.48976</v>
      </c>
    </row>
    <row r="6624" spans="1:4" ht="12.75" customHeight="1" x14ac:dyDescent="0.25">
      <c r="A6624" s="44">
        <v>43162.624999983957</v>
      </c>
      <c r="B6624" s="24">
        <v>70.588790000000003</v>
      </c>
      <c r="C6624" s="35">
        <v>3.01668</v>
      </c>
      <c r="D6624" s="36">
        <v>22.383700000000001</v>
      </c>
    </row>
    <row r="6625" spans="1:4" ht="12.75" customHeight="1" x14ac:dyDescent="0.25">
      <c r="A6625" s="44">
        <v>43162.666666650621</v>
      </c>
      <c r="B6625" s="24">
        <v>76.015259999999998</v>
      </c>
      <c r="C6625" s="35">
        <v>1.77214</v>
      </c>
      <c r="D6625" s="36">
        <v>20.858640000000001</v>
      </c>
    </row>
    <row r="6626" spans="1:4" ht="12.75" customHeight="1" x14ac:dyDescent="0.25">
      <c r="A6626" s="44">
        <v>43162.708333317285</v>
      </c>
      <c r="B6626" s="24">
        <v>75.344849999999994</v>
      </c>
      <c r="C6626" s="35">
        <v>2.1563599999999998</v>
      </c>
      <c r="D6626" s="36">
        <v>18.107520000000001</v>
      </c>
    </row>
    <row r="6627" spans="1:4" ht="12.75" customHeight="1" x14ac:dyDescent="0.25">
      <c r="A6627" s="44">
        <v>43162.749999983949</v>
      </c>
      <c r="B6627" s="24">
        <v>84.147980000000004</v>
      </c>
      <c r="C6627" s="35">
        <v>0.91456999999999999</v>
      </c>
      <c r="D6627" s="36">
        <v>22.25489</v>
      </c>
    </row>
    <row r="6628" spans="1:4" ht="12.75" customHeight="1" x14ac:dyDescent="0.25">
      <c r="A6628" s="44">
        <v>43162.791666650613</v>
      </c>
      <c r="B6628" s="24">
        <v>111.8845</v>
      </c>
      <c r="C6628" s="35">
        <v>0.38854</v>
      </c>
      <c r="D6628" s="36">
        <v>14.09878</v>
      </c>
    </row>
    <row r="6629" spans="1:4" ht="12.75" customHeight="1" x14ac:dyDescent="0.25">
      <c r="A6629" s="44">
        <v>43162.833333317278</v>
      </c>
      <c r="B6629" s="24">
        <v>120.5705</v>
      </c>
      <c r="C6629" s="35">
        <v>0.13153999999999999</v>
      </c>
      <c r="D6629" s="36">
        <v>24.06907</v>
      </c>
    </row>
    <row r="6630" spans="1:4" ht="12.75" customHeight="1" x14ac:dyDescent="0.25">
      <c r="A6630" s="44">
        <v>43162.874999983942</v>
      </c>
      <c r="B6630" s="24">
        <v>145.33109999999999</v>
      </c>
      <c r="C6630" s="35">
        <v>0.18389</v>
      </c>
      <c r="D6630" s="36">
        <v>18.717320000000001</v>
      </c>
    </row>
    <row r="6631" spans="1:4" ht="12.75" customHeight="1" x14ac:dyDescent="0.25">
      <c r="A6631" s="44">
        <v>43162.916666650606</v>
      </c>
      <c r="B6631" s="24">
        <v>153.28829999999999</v>
      </c>
      <c r="C6631" s="35">
        <v>0.18539</v>
      </c>
      <c r="D6631" s="36">
        <v>13.44333</v>
      </c>
    </row>
    <row r="6632" spans="1:4" ht="12.75" customHeight="1" x14ac:dyDescent="0.25">
      <c r="A6632" s="44">
        <v>43162.95833331727</v>
      </c>
      <c r="B6632" s="24">
        <v>64.112340000000003</v>
      </c>
      <c r="C6632" s="35">
        <v>0.24124000000000001</v>
      </c>
      <c r="D6632" s="36">
        <v>2.87208</v>
      </c>
    </row>
    <row r="6633" spans="1:4" ht="12.75" customHeight="1" x14ac:dyDescent="0.25">
      <c r="A6633" s="44">
        <v>43162.999999983935</v>
      </c>
      <c r="B6633" s="24">
        <v>80.952849999999998</v>
      </c>
      <c r="C6633" s="35">
        <v>0.27087</v>
      </c>
      <c r="D6633" s="36">
        <v>11.595750000000001</v>
      </c>
    </row>
    <row r="6634" spans="1:4" ht="12.75" customHeight="1" x14ac:dyDescent="0.25">
      <c r="A6634" s="44">
        <v>43163.041666650599</v>
      </c>
      <c r="B6634" s="24">
        <v>64.218220000000002</v>
      </c>
      <c r="C6634" s="35">
        <v>0.23907999999999999</v>
      </c>
      <c r="D6634" s="36" t="s">
        <v>189</v>
      </c>
    </row>
    <row r="6635" spans="1:4" ht="12.75" customHeight="1" x14ac:dyDescent="0.25">
      <c r="A6635" s="44">
        <v>43163.083333317263</v>
      </c>
      <c r="B6635" s="24">
        <v>61.969169999999998</v>
      </c>
      <c r="C6635" s="35">
        <v>0.21615999999999999</v>
      </c>
      <c r="D6635" s="36">
        <v>6.8407099999999996</v>
      </c>
    </row>
    <row r="6636" spans="1:4" ht="12.75" customHeight="1" x14ac:dyDescent="0.25">
      <c r="A6636" s="44">
        <v>43163.124999983927</v>
      </c>
      <c r="B6636" s="24">
        <v>117.7428</v>
      </c>
      <c r="C6636" s="35">
        <v>0.21152000000000001</v>
      </c>
      <c r="D6636" s="36">
        <v>3.82124</v>
      </c>
    </row>
    <row r="6637" spans="1:4" ht="12.75" customHeight="1" x14ac:dyDescent="0.25">
      <c r="A6637" s="44">
        <v>43163.166666650592</v>
      </c>
      <c r="B6637" s="24">
        <v>102.5496</v>
      </c>
      <c r="C6637" s="35">
        <v>0.20483999999999999</v>
      </c>
      <c r="D6637" s="36" t="s">
        <v>189</v>
      </c>
    </row>
    <row r="6638" spans="1:4" ht="12.75" customHeight="1" x14ac:dyDescent="0.25">
      <c r="A6638" s="44">
        <v>43163.208333317256</v>
      </c>
      <c r="B6638" s="24">
        <v>95.920050000000003</v>
      </c>
      <c r="C6638" s="35">
        <v>0.22327</v>
      </c>
      <c r="D6638" s="36">
        <v>6.4302999999999999</v>
      </c>
    </row>
    <row r="6639" spans="1:4" ht="12.75" customHeight="1" x14ac:dyDescent="0.25">
      <c r="A6639" s="44">
        <v>43163.24999998392</v>
      </c>
      <c r="B6639" s="24">
        <v>99.630480000000006</v>
      </c>
      <c r="C6639" s="35">
        <v>0.18382000000000001</v>
      </c>
      <c r="D6639" s="36">
        <v>6.8837799999999998</v>
      </c>
    </row>
    <row r="6640" spans="1:4" ht="12.75" customHeight="1" x14ac:dyDescent="0.25">
      <c r="A6640" s="44">
        <v>43163.291666650584</v>
      </c>
      <c r="B6640" s="24">
        <v>84.124960000000002</v>
      </c>
      <c r="C6640" s="35">
        <v>0.39385999999999999</v>
      </c>
      <c r="D6640" s="36">
        <v>6.5562199999999997</v>
      </c>
    </row>
    <row r="6641" spans="1:4" ht="12.75" customHeight="1" x14ac:dyDescent="0.25">
      <c r="A6641" s="44">
        <v>43163.333333317249</v>
      </c>
      <c r="B6641" s="24">
        <v>124.5791</v>
      </c>
      <c r="C6641" s="35">
        <v>0.2757</v>
      </c>
      <c r="D6641" s="36">
        <v>3.0034999999999998</v>
      </c>
    </row>
    <row r="6642" spans="1:4" ht="12.75" customHeight="1" x14ac:dyDescent="0.25">
      <c r="A6642" s="44">
        <v>43163.374999983913</v>
      </c>
      <c r="B6642" s="24">
        <v>114.4761</v>
      </c>
      <c r="C6642" s="35">
        <v>0.23854</v>
      </c>
      <c r="D6642" s="36">
        <v>6.8827800000000003</v>
      </c>
    </row>
    <row r="6643" spans="1:4" ht="12.75" customHeight="1" x14ac:dyDescent="0.25">
      <c r="A6643" s="44">
        <v>43163.416666650577</v>
      </c>
      <c r="B6643" s="24">
        <v>93.679410000000004</v>
      </c>
      <c r="C6643" s="35">
        <v>0.38611000000000001</v>
      </c>
      <c r="D6643" s="36">
        <v>1.7408300000000001</v>
      </c>
    </row>
    <row r="6644" spans="1:4" ht="12.75" customHeight="1" x14ac:dyDescent="0.25">
      <c r="A6644" s="44">
        <v>43163.458333317241</v>
      </c>
      <c r="B6644" s="24">
        <v>94.452699999999993</v>
      </c>
      <c r="C6644" s="35">
        <v>0.41033999999999998</v>
      </c>
      <c r="D6644" s="36">
        <v>2.2968899999999999</v>
      </c>
    </row>
    <row r="6645" spans="1:4" ht="12.75" customHeight="1" x14ac:dyDescent="0.25">
      <c r="A6645" s="44">
        <v>43163.499999983906</v>
      </c>
      <c r="B6645" s="24">
        <v>103.5998</v>
      </c>
      <c r="C6645" s="35">
        <v>0.30837999999999999</v>
      </c>
      <c r="D6645" s="36">
        <v>8.2102199999999996</v>
      </c>
    </row>
    <row r="6646" spans="1:4" ht="12.75" customHeight="1" x14ac:dyDescent="0.25">
      <c r="A6646" s="44">
        <v>43163.54166665057</v>
      </c>
      <c r="B6646" s="24">
        <v>93.479290000000006</v>
      </c>
      <c r="C6646" s="35">
        <v>0.60921999999999998</v>
      </c>
      <c r="D6646" s="36">
        <v>9.6670599999999993</v>
      </c>
    </row>
    <row r="6647" spans="1:4" ht="12.75" customHeight="1" x14ac:dyDescent="0.25">
      <c r="A6647" s="44">
        <v>43163.583333317234</v>
      </c>
      <c r="B6647" s="24">
        <v>99.474869999999996</v>
      </c>
      <c r="C6647" s="35">
        <v>0.59658</v>
      </c>
      <c r="D6647" s="36">
        <v>2.1993900000000002</v>
      </c>
    </row>
    <row r="6648" spans="1:4" ht="12.75" customHeight="1" x14ac:dyDescent="0.25">
      <c r="A6648" s="44">
        <v>43163.624999983898</v>
      </c>
      <c r="B6648" s="24">
        <v>96.139989999999997</v>
      </c>
      <c r="C6648" s="35">
        <v>0.47960999999999998</v>
      </c>
      <c r="D6648" s="36">
        <v>4.61911</v>
      </c>
    </row>
    <row r="6649" spans="1:4" ht="12.75" customHeight="1" x14ac:dyDescent="0.25">
      <c r="A6649" s="44">
        <v>43163.666666650563</v>
      </c>
      <c r="B6649" s="24">
        <v>182.12780000000001</v>
      </c>
      <c r="C6649" s="35">
        <v>0.86255000000000004</v>
      </c>
      <c r="D6649" s="36">
        <v>11.346159999999999</v>
      </c>
    </row>
    <row r="6650" spans="1:4" ht="12.75" customHeight="1" x14ac:dyDescent="0.25">
      <c r="A6650" s="44">
        <v>43163.708333317227</v>
      </c>
      <c r="B6650" s="24">
        <v>167.14240000000001</v>
      </c>
      <c r="C6650" s="35">
        <v>0.42280000000000001</v>
      </c>
      <c r="D6650" s="36">
        <v>7.2731700000000004</v>
      </c>
    </row>
    <row r="6651" spans="1:4" ht="12.75" customHeight="1" x14ac:dyDescent="0.25">
      <c r="A6651" s="44">
        <v>43163.749999983891</v>
      </c>
      <c r="B6651" s="24">
        <v>113.8952</v>
      </c>
      <c r="C6651" s="35">
        <v>0.45750999999999997</v>
      </c>
      <c r="D6651" s="36">
        <v>1.35233</v>
      </c>
    </row>
    <row r="6652" spans="1:4" ht="12.75" customHeight="1" x14ac:dyDescent="0.25">
      <c r="A6652" s="44">
        <v>43163.791666650555</v>
      </c>
      <c r="B6652" s="24">
        <v>69.116079999999997</v>
      </c>
      <c r="C6652" s="35">
        <v>0.17136999999999999</v>
      </c>
      <c r="D6652" s="36">
        <v>6.4518899999999997</v>
      </c>
    </row>
    <row r="6653" spans="1:4" ht="12.75" customHeight="1" x14ac:dyDescent="0.25">
      <c r="A6653" s="44">
        <v>43163.83333331722</v>
      </c>
      <c r="B6653" s="24">
        <v>252.71789999999999</v>
      </c>
      <c r="C6653" s="35">
        <v>0.42877999999999999</v>
      </c>
      <c r="D6653" s="36">
        <v>12.852959999999999</v>
      </c>
    </row>
    <row r="6654" spans="1:4" ht="12.75" customHeight="1" x14ac:dyDescent="0.25">
      <c r="A6654" s="44">
        <v>43163.874999983884</v>
      </c>
      <c r="B6654" s="24">
        <v>268.73320000000001</v>
      </c>
      <c r="C6654" s="35">
        <v>0.38707999999999998</v>
      </c>
      <c r="D6654" s="36">
        <v>19.84449</v>
      </c>
    </row>
    <row r="6655" spans="1:4" ht="12.75" customHeight="1" x14ac:dyDescent="0.25">
      <c r="A6655" s="44">
        <v>43163.916666650548</v>
      </c>
      <c r="B6655" s="24">
        <v>292.16059999999999</v>
      </c>
      <c r="C6655" s="35">
        <v>0.57038999999999995</v>
      </c>
      <c r="D6655" s="36">
        <v>10.97334</v>
      </c>
    </row>
    <row r="6656" spans="1:4" ht="12.75" customHeight="1" x14ac:dyDescent="0.25">
      <c r="A6656" s="44">
        <v>43163.958333317212</v>
      </c>
      <c r="B6656" s="24">
        <v>282.79809999999998</v>
      </c>
      <c r="C6656" s="35">
        <v>0.51468999999999998</v>
      </c>
      <c r="D6656" s="36">
        <v>10.333629999999999</v>
      </c>
    </row>
    <row r="6657" spans="1:4" ht="12.75" customHeight="1" x14ac:dyDescent="0.25">
      <c r="A6657" s="44">
        <v>43163.999999983876</v>
      </c>
      <c r="B6657" s="24">
        <v>339.09960000000001</v>
      </c>
      <c r="C6657" s="35">
        <v>0.45595000000000002</v>
      </c>
      <c r="D6657" s="36">
        <v>5.8968299999999996</v>
      </c>
    </row>
    <row r="6658" spans="1:4" ht="12.75" customHeight="1" x14ac:dyDescent="0.25">
      <c r="A6658" s="44">
        <v>43164.041666650541</v>
      </c>
      <c r="B6658" s="24">
        <v>86.276880000000006</v>
      </c>
      <c r="C6658" s="35">
        <v>0.39162000000000002</v>
      </c>
      <c r="D6658" s="36" t="s">
        <v>189</v>
      </c>
    </row>
    <row r="6659" spans="1:4" ht="12.75" customHeight="1" x14ac:dyDescent="0.25">
      <c r="A6659" s="44">
        <v>43164.083333317205</v>
      </c>
      <c r="B6659" s="24">
        <v>243.78970000000001</v>
      </c>
      <c r="C6659" s="35">
        <v>0.25677</v>
      </c>
      <c r="D6659" s="36">
        <v>0.25572</v>
      </c>
    </row>
    <row r="6660" spans="1:4" ht="12.75" customHeight="1" x14ac:dyDescent="0.25">
      <c r="A6660" s="44">
        <v>43164.124999983869</v>
      </c>
      <c r="B6660" s="24">
        <v>301.98520000000002</v>
      </c>
      <c r="C6660" s="35">
        <v>0.31546000000000002</v>
      </c>
      <c r="D6660" s="36">
        <v>4.72295</v>
      </c>
    </row>
    <row r="6661" spans="1:4" ht="12.75" customHeight="1" x14ac:dyDescent="0.25">
      <c r="A6661" s="44">
        <v>43164.166666650533</v>
      </c>
      <c r="B6661" s="24">
        <v>332.72309999999999</v>
      </c>
      <c r="C6661" s="35">
        <v>0.35004999999999997</v>
      </c>
      <c r="D6661" s="36">
        <v>2.06067</v>
      </c>
    </row>
    <row r="6662" spans="1:4" ht="12.75" customHeight="1" x14ac:dyDescent="0.25">
      <c r="A6662" s="44">
        <v>43164.208333317198</v>
      </c>
      <c r="B6662" s="24">
        <v>255.2432</v>
      </c>
      <c r="C6662" s="35">
        <v>0.25961000000000001</v>
      </c>
      <c r="D6662" s="36" t="s">
        <v>189</v>
      </c>
    </row>
    <row r="6663" spans="1:4" ht="12.75" customHeight="1" x14ac:dyDescent="0.25">
      <c r="A6663" s="44">
        <v>43164.249999983862</v>
      </c>
      <c r="B6663" s="24">
        <v>139.9014</v>
      </c>
      <c r="C6663" s="35">
        <v>0.15953999999999999</v>
      </c>
      <c r="D6663" s="36">
        <v>8.2844499999999996</v>
      </c>
    </row>
    <row r="6664" spans="1:4" ht="12.75" customHeight="1" x14ac:dyDescent="0.25">
      <c r="A6664" s="44">
        <v>43164.291666650526</v>
      </c>
      <c r="B6664" s="24">
        <v>283.2704</v>
      </c>
      <c r="C6664" s="35">
        <v>0.29097000000000001</v>
      </c>
      <c r="D6664" s="36">
        <v>8.3926099999999995</v>
      </c>
    </row>
    <row r="6665" spans="1:4" ht="12.75" customHeight="1" x14ac:dyDescent="0.25">
      <c r="A6665" s="44">
        <v>43164.33333331719</v>
      </c>
      <c r="B6665" s="24">
        <v>85.487870000000001</v>
      </c>
      <c r="C6665" s="35">
        <v>0.23293</v>
      </c>
      <c r="D6665" s="36">
        <v>3.5484399999999998</v>
      </c>
    </row>
    <row r="6666" spans="1:4" ht="12.75" customHeight="1" x14ac:dyDescent="0.25">
      <c r="A6666" s="44">
        <v>43164.374999983855</v>
      </c>
      <c r="B6666" s="24">
        <v>61.809939999999997</v>
      </c>
      <c r="C6666" s="35">
        <v>0.37695000000000001</v>
      </c>
      <c r="D6666" s="36" t="s">
        <v>189</v>
      </c>
    </row>
    <row r="6667" spans="1:4" ht="12.75" customHeight="1" x14ac:dyDescent="0.25">
      <c r="A6667" s="44">
        <v>43164.416666650519</v>
      </c>
      <c r="B6667" s="24">
        <v>95.599440000000001</v>
      </c>
      <c r="C6667" s="35">
        <v>0.47993000000000002</v>
      </c>
      <c r="D6667" s="36">
        <v>21.165220000000001</v>
      </c>
    </row>
    <row r="6668" spans="1:4" ht="12.75" customHeight="1" x14ac:dyDescent="0.25">
      <c r="A6668" s="44">
        <v>43164.458333317183</v>
      </c>
      <c r="B6668" s="24">
        <v>50.899239999999999</v>
      </c>
      <c r="C6668" s="35">
        <v>0.93613999999999997</v>
      </c>
      <c r="D6668" s="36">
        <v>10.48714</v>
      </c>
    </row>
    <row r="6669" spans="1:4" ht="12.75" customHeight="1" x14ac:dyDescent="0.25">
      <c r="A6669" s="44">
        <v>43164.499999983847</v>
      </c>
      <c r="B6669" s="24">
        <v>50.372160000000001</v>
      </c>
      <c r="C6669" s="35">
        <v>0.55769000000000002</v>
      </c>
      <c r="D6669" s="36">
        <v>24.680219999999998</v>
      </c>
    </row>
    <row r="6670" spans="1:4" ht="12.75" customHeight="1" x14ac:dyDescent="0.25">
      <c r="A6670" s="44">
        <v>43164.541666650512</v>
      </c>
      <c r="B6670" s="24">
        <v>27.105080000000001</v>
      </c>
      <c r="C6670" s="35">
        <v>0.68491000000000002</v>
      </c>
      <c r="D6670" s="36">
        <v>13.845549999999999</v>
      </c>
    </row>
    <row r="6671" spans="1:4" ht="12.75" customHeight="1" x14ac:dyDescent="0.25">
      <c r="A6671" s="44">
        <v>43164.583333317176</v>
      </c>
      <c r="B6671" s="24">
        <v>71.294070000000005</v>
      </c>
      <c r="C6671" s="35">
        <v>0.98863999999999996</v>
      </c>
      <c r="D6671" s="36" t="s">
        <v>189</v>
      </c>
    </row>
    <row r="6672" spans="1:4" ht="12.75" customHeight="1" x14ac:dyDescent="0.25">
      <c r="A6672" s="44">
        <v>43164.62499998384</v>
      </c>
      <c r="B6672" s="24">
        <v>68.101060000000004</v>
      </c>
      <c r="C6672" s="35">
        <v>1.7067300000000001</v>
      </c>
      <c r="D6672" s="36">
        <v>21.11833</v>
      </c>
    </row>
    <row r="6673" spans="1:4" ht="12.75" customHeight="1" x14ac:dyDescent="0.25">
      <c r="A6673" s="44">
        <v>43164.666666650504</v>
      </c>
      <c r="B6673" s="24">
        <v>58.950839999999999</v>
      </c>
      <c r="C6673" s="35">
        <v>1.72953</v>
      </c>
      <c r="D6673" s="36">
        <v>11.025169999999999</v>
      </c>
    </row>
    <row r="6674" spans="1:4" ht="12.75" customHeight="1" x14ac:dyDescent="0.25">
      <c r="A6674" s="44">
        <v>43164.708333317169</v>
      </c>
      <c r="B6674" s="24">
        <v>75.785079999999994</v>
      </c>
      <c r="C6674" s="35">
        <v>1.01915</v>
      </c>
      <c r="D6674" s="36">
        <v>19.90306</v>
      </c>
    </row>
    <row r="6675" spans="1:4" ht="12.75" customHeight="1" x14ac:dyDescent="0.25">
      <c r="A6675" s="44">
        <v>43164.749999983833</v>
      </c>
      <c r="B6675" s="24">
        <v>68.938239999999993</v>
      </c>
      <c r="C6675" s="35">
        <v>0.71863999999999995</v>
      </c>
      <c r="D6675" s="36">
        <v>8.2142800000000005</v>
      </c>
    </row>
    <row r="6676" spans="1:4" ht="12.75" customHeight="1" x14ac:dyDescent="0.25">
      <c r="A6676" s="44">
        <v>43164.791666650497</v>
      </c>
      <c r="B6676" s="24">
        <v>58.184399999999997</v>
      </c>
      <c r="C6676" s="35">
        <v>1.2748699999999999</v>
      </c>
      <c r="D6676" s="36">
        <v>19.28106</v>
      </c>
    </row>
    <row r="6677" spans="1:4" ht="12.75" customHeight="1" x14ac:dyDescent="0.25">
      <c r="A6677" s="44">
        <v>43164.833333317161</v>
      </c>
      <c r="B6677" s="24">
        <v>24.12088</v>
      </c>
      <c r="C6677" s="35">
        <v>0.97960999999999998</v>
      </c>
      <c r="D6677" s="36">
        <v>13.72139</v>
      </c>
    </row>
    <row r="6678" spans="1:4" ht="12.75" customHeight="1" x14ac:dyDescent="0.25">
      <c r="A6678" s="44">
        <v>43164.874999983826</v>
      </c>
      <c r="B6678" s="24">
        <v>288.01369999999997</v>
      </c>
      <c r="C6678" s="35">
        <v>0.97833000000000003</v>
      </c>
      <c r="D6678" s="36" t="s">
        <v>189</v>
      </c>
    </row>
    <row r="6679" spans="1:4" ht="12.75" customHeight="1" x14ac:dyDescent="0.25">
      <c r="A6679" s="44">
        <v>43164.91666665049</v>
      </c>
      <c r="B6679" s="24">
        <v>263.0283</v>
      </c>
      <c r="C6679" s="35">
        <v>1.2040900000000001</v>
      </c>
      <c r="D6679" s="36">
        <v>19.43045</v>
      </c>
    </row>
    <row r="6680" spans="1:4" ht="12.75" customHeight="1" x14ac:dyDescent="0.25">
      <c r="A6680" s="44">
        <v>43164.958333317154</v>
      </c>
      <c r="B6680" s="24">
        <v>293.02730000000003</v>
      </c>
      <c r="C6680" s="35">
        <v>1.1608099999999999</v>
      </c>
      <c r="D6680" s="36">
        <v>2.4022199999999998</v>
      </c>
    </row>
    <row r="6681" spans="1:4" ht="12.75" customHeight="1" x14ac:dyDescent="0.25">
      <c r="A6681" s="44">
        <v>43164.999999983818</v>
      </c>
      <c r="B6681" s="24">
        <v>284.38479999999998</v>
      </c>
      <c r="C6681" s="35">
        <v>1.15038</v>
      </c>
      <c r="D6681" s="36" t="s">
        <v>189</v>
      </c>
    </row>
    <row r="6682" spans="1:4" ht="12.75" customHeight="1" x14ac:dyDescent="0.25">
      <c r="A6682" s="44">
        <v>43165.041666650483</v>
      </c>
      <c r="B6682" s="24">
        <v>8.5882699999999996</v>
      </c>
      <c r="C6682" s="35">
        <v>0.27644999999999997</v>
      </c>
      <c r="D6682" s="36">
        <v>16.40727</v>
      </c>
    </row>
    <row r="6683" spans="1:4" ht="12.75" customHeight="1" x14ac:dyDescent="0.25">
      <c r="A6683" s="44">
        <v>43165.083333317147</v>
      </c>
      <c r="B6683" s="24">
        <v>48.241210000000002</v>
      </c>
      <c r="C6683" s="35">
        <v>0.31489</v>
      </c>
      <c r="D6683" s="36">
        <v>13.65094</v>
      </c>
    </row>
    <row r="6684" spans="1:4" ht="12.75" customHeight="1" x14ac:dyDescent="0.25">
      <c r="A6684" s="44">
        <v>43165.124999983811</v>
      </c>
      <c r="B6684" s="24">
        <v>18.658190000000001</v>
      </c>
      <c r="C6684" s="35">
        <v>0.29570999999999997</v>
      </c>
      <c r="D6684" s="36">
        <v>16.356110000000001</v>
      </c>
    </row>
    <row r="6685" spans="1:4" ht="12.75" customHeight="1" x14ac:dyDescent="0.25">
      <c r="A6685" s="44">
        <v>43165.166666650475</v>
      </c>
      <c r="B6685" s="24">
        <v>312.60480000000001</v>
      </c>
      <c r="C6685" s="35">
        <v>0.31074000000000002</v>
      </c>
      <c r="D6685" s="36">
        <v>12.99844</v>
      </c>
    </row>
    <row r="6686" spans="1:4" ht="12.75" customHeight="1" x14ac:dyDescent="0.25">
      <c r="A6686" s="44">
        <v>43165.208333317139</v>
      </c>
      <c r="B6686" s="24">
        <v>17.17764</v>
      </c>
      <c r="C6686" s="35">
        <v>0.17929</v>
      </c>
      <c r="D6686" s="36">
        <v>4.8462199999999998</v>
      </c>
    </row>
    <row r="6687" spans="1:4" ht="12.75" customHeight="1" x14ac:dyDescent="0.25">
      <c r="A6687" s="44">
        <v>43165.249999983804</v>
      </c>
      <c r="B6687" s="24">
        <v>101.05589999999999</v>
      </c>
      <c r="C6687" s="35">
        <v>0.25489000000000001</v>
      </c>
      <c r="D6687" s="36">
        <v>8.8978300000000008</v>
      </c>
    </row>
    <row r="6688" spans="1:4" ht="12.75" customHeight="1" x14ac:dyDescent="0.25">
      <c r="A6688" s="44">
        <v>43165.291666650468</v>
      </c>
      <c r="B6688" s="24">
        <v>124.2837</v>
      </c>
      <c r="C6688" s="35">
        <v>0.19833999999999999</v>
      </c>
      <c r="D6688" s="36">
        <v>3.8198300000000001</v>
      </c>
    </row>
    <row r="6689" spans="1:4" ht="12.75" customHeight="1" x14ac:dyDescent="0.25">
      <c r="A6689" s="44">
        <v>43165.333333317132</v>
      </c>
      <c r="B6689" s="24">
        <v>267.65179999999998</v>
      </c>
      <c r="C6689" s="35">
        <v>0.22883000000000001</v>
      </c>
      <c r="D6689" s="36">
        <v>7.6585000000000001</v>
      </c>
    </row>
    <row r="6690" spans="1:4" ht="12.75" customHeight="1" x14ac:dyDescent="0.25">
      <c r="A6690" s="44">
        <v>43165.374999983796</v>
      </c>
      <c r="B6690" s="24">
        <v>43.469729999999998</v>
      </c>
      <c r="C6690" s="35">
        <v>0.48658000000000001</v>
      </c>
      <c r="D6690" s="36">
        <v>10.81589</v>
      </c>
    </row>
    <row r="6691" spans="1:4" ht="12.75" customHeight="1" x14ac:dyDescent="0.25">
      <c r="A6691" s="44">
        <v>43165.416666650461</v>
      </c>
      <c r="B6691" s="24">
        <v>54.481580000000001</v>
      </c>
      <c r="C6691" s="35">
        <v>0.34758</v>
      </c>
      <c r="D6691" s="36">
        <v>5.0014500000000002</v>
      </c>
    </row>
    <row r="6692" spans="1:4" ht="12.75" customHeight="1" x14ac:dyDescent="0.25">
      <c r="A6692" s="44">
        <v>43165.458333317125</v>
      </c>
      <c r="B6692" s="24">
        <v>66.889740000000003</v>
      </c>
      <c r="C6692" s="35">
        <v>0.47520000000000001</v>
      </c>
      <c r="D6692" s="36">
        <v>10.13278</v>
      </c>
    </row>
    <row r="6693" spans="1:4" ht="12.75" customHeight="1" x14ac:dyDescent="0.25">
      <c r="A6693" s="44">
        <v>43165.499999983789</v>
      </c>
      <c r="B6693" s="24">
        <v>89.030479999999997</v>
      </c>
      <c r="C6693" s="35">
        <v>0.5454</v>
      </c>
      <c r="D6693" s="36">
        <v>4.9578899999999999</v>
      </c>
    </row>
    <row r="6694" spans="1:4" ht="12.75" customHeight="1" x14ac:dyDescent="0.25">
      <c r="A6694" s="44">
        <v>43165.541666650453</v>
      </c>
      <c r="B6694" s="24">
        <v>58.502580000000002</v>
      </c>
      <c r="C6694" s="35">
        <v>0.66137000000000001</v>
      </c>
      <c r="D6694" s="36">
        <v>8.9025599999999994</v>
      </c>
    </row>
    <row r="6695" spans="1:4" ht="12.75" customHeight="1" x14ac:dyDescent="0.25">
      <c r="A6695" s="44">
        <v>43165.583333317118</v>
      </c>
      <c r="B6695" s="24">
        <v>81.066299999999998</v>
      </c>
      <c r="C6695" s="35">
        <v>0.80783000000000005</v>
      </c>
      <c r="D6695" s="36">
        <v>3.4672800000000001</v>
      </c>
    </row>
    <row r="6696" spans="1:4" ht="12.75" customHeight="1" x14ac:dyDescent="0.25">
      <c r="A6696" s="44">
        <v>43165.624999983782</v>
      </c>
      <c r="B6696" s="24">
        <v>76.096109999999996</v>
      </c>
      <c r="C6696" s="35">
        <v>1.3538300000000001</v>
      </c>
      <c r="D6696" s="36">
        <v>17.33933</v>
      </c>
    </row>
    <row r="6697" spans="1:4" ht="12.75" customHeight="1" x14ac:dyDescent="0.25">
      <c r="A6697" s="44">
        <v>43165.666666650446</v>
      </c>
      <c r="B6697" s="24">
        <v>70.592799999999997</v>
      </c>
      <c r="C6697" s="35">
        <v>1.7882199999999999</v>
      </c>
      <c r="D6697" s="36">
        <v>4.6398299999999999</v>
      </c>
    </row>
    <row r="6698" spans="1:4" ht="12.75" customHeight="1" x14ac:dyDescent="0.25">
      <c r="A6698" s="44">
        <v>43165.70833331711</v>
      </c>
      <c r="B6698" s="24">
        <v>157.7063</v>
      </c>
      <c r="C6698" s="35">
        <v>0.73502999999999996</v>
      </c>
      <c r="D6698" s="36">
        <v>8.3366699999999998</v>
      </c>
    </row>
    <row r="6699" spans="1:4" ht="12.75" customHeight="1" x14ac:dyDescent="0.25">
      <c r="A6699" s="44">
        <v>43165.749999983775</v>
      </c>
      <c r="B6699" s="24">
        <v>298.81979999999999</v>
      </c>
      <c r="C6699" s="35">
        <v>0.82721999999999996</v>
      </c>
      <c r="D6699" s="36">
        <v>11.079050000000001</v>
      </c>
    </row>
    <row r="6700" spans="1:4" ht="12.75" customHeight="1" x14ac:dyDescent="0.25">
      <c r="A6700" s="44">
        <v>43165.791666650439</v>
      </c>
      <c r="B6700" s="24">
        <v>285.75790000000001</v>
      </c>
      <c r="C6700" s="35">
        <v>1.1280300000000001</v>
      </c>
      <c r="D6700" s="36">
        <v>6.2018300000000002</v>
      </c>
    </row>
    <row r="6701" spans="1:4" ht="12.75" customHeight="1" x14ac:dyDescent="0.25">
      <c r="A6701" s="44">
        <v>43165.833333317103</v>
      </c>
      <c r="B6701" s="24">
        <v>355.48630000000003</v>
      </c>
      <c r="C6701" s="35">
        <v>0.28603000000000001</v>
      </c>
      <c r="D6701" s="36">
        <v>7.0607199999999999</v>
      </c>
    </row>
    <row r="6702" spans="1:4" ht="12.75" customHeight="1" x14ac:dyDescent="0.25">
      <c r="A6702" s="44">
        <v>43165.874999983767</v>
      </c>
      <c r="B6702" s="24">
        <v>198.4555</v>
      </c>
      <c r="C6702" s="35">
        <v>0.28784999999999999</v>
      </c>
      <c r="D6702" s="36">
        <v>7.3871099999999998</v>
      </c>
    </row>
    <row r="6703" spans="1:4" ht="12.75" customHeight="1" x14ac:dyDescent="0.25">
      <c r="A6703" s="44">
        <v>43165.916666650432</v>
      </c>
      <c r="B6703" s="24">
        <v>22.918669999999999</v>
      </c>
      <c r="C6703" s="35">
        <v>0.40167000000000003</v>
      </c>
      <c r="D6703" s="36">
        <v>2.9886699999999999</v>
      </c>
    </row>
    <row r="6704" spans="1:4" ht="12.75" customHeight="1" x14ac:dyDescent="0.25">
      <c r="A6704" s="44">
        <v>43165.958333317096</v>
      </c>
      <c r="B6704" s="24">
        <v>267.92809999999997</v>
      </c>
      <c r="C6704" s="35">
        <v>0.33294000000000001</v>
      </c>
      <c r="D6704" s="36">
        <v>8.7986699999999995</v>
      </c>
    </row>
    <row r="6705" spans="1:4" ht="12.75" customHeight="1" x14ac:dyDescent="0.25">
      <c r="A6705" s="44">
        <v>43165.99999998376</v>
      </c>
      <c r="B6705" s="24">
        <v>11.79158</v>
      </c>
      <c r="C6705" s="35">
        <v>0.31052999999999997</v>
      </c>
      <c r="D6705" s="36">
        <v>13.00325</v>
      </c>
    </row>
    <row r="6706" spans="1:4" ht="12.75" customHeight="1" x14ac:dyDescent="0.25">
      <c r="A6706" s="44">
        <v>43166.041666650424</v>
      </c>
      <c r="B6706" s="24">
        <v>159.21029999999999</v>
      </c>
      <c r="C6706" s="35">
        <v>0.47454000000000002</v>
      </c>
      <c r="D6706" s="36">
        <v>4.50047</v>
      </c>
    </row>
    <row r="6707" spans="1:4" ht="12.75" customHeight="1" x14ac:dyDescent="0.25">
      <c r="A6707" s="44">
        <v>43166.083333317089</v>
      </c>
      <c r="B6707" s="24">
        <v>287.88569999999999</v>
      </c>
      <c r="C6707" s="35">
        <v>0.37121999999999999</v>
      </c>
      <c r="D6707" s="36" t="s">
        <v>189</v>
      </c>
    </row>
    <row r="6708" spans="1:4" ht="12.75" customHeight="1" x14ac:dyDescent="0.25">
      <c r="A6708" s="44">
        <v>43166.124999983753</v>
      </c>
      <c r="B6708" s="24">
        <v>98.709590000000006</v>
      </c>
      <c r="C6708" s="35">
        <v>0.39055000000000001</v>
      </c>
      <c r="D6708" s="36">
        <v>15.324439999999999</v>
      </c>
    </row>
    <row r="6709" spans="1:4" ht="12.75" customHeight="1" x14ac:dyDescent="0.25">
      <c r="A6709" s="44">
        <v>43166.166666650417</v>
      </c>
      <c r="B6709" s="24">
        <v>235.94210000000001</v>
      </c>
      <c r="C6709" s="35">
        <v>0.60390999999999995</v>
      </c>
      <c r="D6709" s="36">
        <v>5.8697800000000004</v>
      </c>
    </row>
    <row r="6710" spans="1:4" ht="12.75" customHeight="1" x14ac:dyDescent="0.25">
      <c r="A6710" s="44">
        <v>43166.208333317081</v>
      </c>
      <c r="B6710" s="24">
        <v>41.651989999999998</v>
      </c>
      <c r="C6710" s="35">
        <v>0.73421000000000003</v>
      </c>
      <c r="D6710" s="36">
        <v>8.0501699999999996</v>
      </c>
    </row>
    <row r="6711" spans="1:4" ht="12.75" customHeight="1" x14ac:dyDescent="0.25">
      <c r="A6711" s="44">
        <v>43166.249999983746</v>
      </c>
      <c r="B6711" s="24">
        <v>264.36770000000001</v>
      </c>
      <c r="C6711" s="35">
        <v>0.45668999999999998</v>
      </c>
      <c r="D6711" s="36">
        <v>2.4668700000000001</v>
      </c>
    </row>
    <row r="6712" spans="1:4" ht="12.75" customHeight="1" x14ac:dyDescent="0.25">
      <c r="A6712" s="44">
        <v>43166.29166665041</v>
      </c>
      <c r="B6712" s="24">
        <v>255.23990000000001</v>
      </c>
      <c r="C6712" s="35">
        <v>0.71260999999999997</v>
      </c>
      <c r="D6712" s="36">
        <v>1.9946699999999999</v>
      </c>
    </row>
    <row r="6713" spans="1:4" ht="12.75" customHeight="1" x14ac:dyDescent="0.25">
      <c r="A6713" s="44">
        <v>43166.333333317074</v>
      </c>
      <c r="B6713" s="24">
        <v>249.7303</v>
      </c>
      <c r="C6713" s="35">
        <v>1.4138500000000001</v>
      </c>
      <c r="D6713" s="36">
        <v>6.3696700000000002</v>
      </c>
    </row>
    <row r="6714" spans="1:4" ht="12.75" customHeight="1" x14ac:dyDescent="0.25">
      <c r="A6714" s="44">
        <v>43166.374999983738</v>
      </c>
      <c r="B6714" s="24">
        <v>283.54899999999998</v>
      </c>
      <c r="C6714" s="35">
        <v>1.9992799999999999</v>
      </c>
      <c r="D6714" s="36" t="s">
        <v>189</v>
      </c>
    </row>
    <row r="6715" spans="1:4" ht="12.75" customHeight="1" x14ac:dyDescent="0.25">
      <c r="A6715" s="44">
        <v>43166.416666650402</v>
      </c>
      <c r="B6715" s="24">
        <v>315.45170000000002</v>
      </c>
      <c r="C6715" s="35">
        <v>1.7734300000000001</v>
      </c>
      <c r="D6715" s="36">
        <v>12.913169999999999</v>
      </c>
    </row>
    <row r="6716" spans="1:4" ht="12.75" customHeight="1" x14ac:dyDescent="0.25">
      <c r="A6716" s="44">
        <v>43166.458333317067</v>
      </c>
      <c r="B6716" s="24">
        <v>298.51409999999998</v>
      </c>
      <c r="C6716" s="35">
        <v>3.4505699999999999</v>
      </c>
      <c r="D6716" s="36">
        <v>10.10656</v>
      </c>
    </row>
    <row r="6717" spans="1:4" ht="12.75" customHeight="1" x14ac:dyDescent="0.25">
      <c r="A6717" s="44">
        <v>43166.499999983731</v>
      </c>
      <c r="B6717" s="24">
        <v>285.13119999999998</v>
      </c>
      <c r="C6717" s="35">
        <v>4.1700499999999998</v>
      </c>
      <c r="D6717" s="36">
        <v>13.335330000000001</v>
      </c>
    </row>
    <row r="6718" spans="1:4" ht="12.75" customHeight="1" x14ac:dyDescent="0.25">
      <c r="A6718" s="44">
        <v>43166.541666650395</v>
      </c>
      <c r="B6718" s="24">
        <v>311.4699</v>
      </c>
      <c r="C6718" s="35">
        <v>2.7326700000000002</v>
      </c>
      <c r="D6718" s="36">
        <v>23.629549999999998</v>
      </c>
    </row>
    <row r="6719" spans="1:4" ht="12.75" customHeight="1" x14ac:dyDescent="0.25">
      <c r="A6719" s="44">
        <v>43166.583333317059</v>
      </c>
      <c r="B6719" s="24">
        <v>278.27800000000002</v>
      </c>
      <c r="C6719" s="35">
        <v>5.1687700000000003</v>
      </c>
      <c r="D6719" s="36">
        <v>33.725940000000001</v>
      </c>
    </row>
    <row r="6720" spans="1:4" ht="12.75" customHeight="1" x14ac:dyDescent="0.25">
      <c r="A6720" s="44">
        <v>43166.624999983724</v>
      </c>
      <c r="B6720" s="24">
        <v>281.50470000000001</v>
      </c>
      <c r="C6720" s="35">
        <v>5.2691699999999999</v>
      </c>
      <c r="D6720" s="36">
        <v>35.841059999999999</v>
      </c>
    </row>
    <row r="6721" spans="1:4" ht="12.75" customHeight="1" x14ac:dyDescent="0.25">
      <c r="A6721" s="44">
        <v>43166.666666650388</v>
      </c>
      <c r="B6721" s="24">
        <v>298.17430000000002</v>
      </c>
      <c r="C6721" s="35">
        <v>4.23543</v>
      </c>
      <c r="D6721" s="36">
        <v>42.836170000000003</v>
      </c>
    </row>
    <row r="6722" spans="1:4" ht="12.75" customHeight="1" x14ac:dyDescent="0.25">
      <c r="A6722" s="44">
        <v>43166.708333317052</v>
      </c>
      <c r="B6722" s="24">
        <v>312.31150000000002</v>
      </c>
      <c r="C6722" s="35">
        <v>2.90422</v>
      </c>
      <c r="D6722" s="36">
        <v>40.549219999999998</v>
      </c>
    </row>
    <row r="6723" spans="1:4" ht="12.75" customHeight="1" x14ac:dyDescent="0.25">
      <c r="A6723" s="44">
        <v>43166.749999983716</v>
      </c>
      <c r="B6723" s="24">
        <v>329.04840000000002</v>
      </c>
      <c r="C6723" s="35">
        <v>3.00909</v>
      </c>
      <c r="D6723" s="36">
        <v>54.27234</v>
      </c>
    </row>
    <row r="6724" spans="1:4" ht="12.75" customHeight="1" x14ac:dyDescent="0.25">
      <c r="A6724" s="44">
        <v>43166.791666650381</v>
      </c>
      <c r="B6724" s="24">
        <v>326.68239999999997</v>
      </c>
      <c r="C6724" s="35">
        <v>2.4012500000000001</v>
      </c>
      <c r="D6724" s="36">
        <v>27.40072</v>
      </c>
    </row>
    <row r="6725" spans="1:4" ht="12.75" customHeight="1" x14ac:dyDescent="0.25">
      <c r="A6725" s="44">
        <v>43166.833333317045</v>
      </c>
      <c r="B6725" s="24">
        <v>350.37349999999998</v>
      </c>
      <c r="C6725" s="35">
        <v>1.15737</v>
      </c>
      <c r="D6725" s="36">
        <v>24.371390000000002</v>
      </c>
    </row>
    <row r="6726" spans="1:4" ht="12.75" customHeight="1" x14ac:dyDescent="0.25">
      <c r="A6726" s="44">
        <v>43166.874999983709</v>
      </c>
      <c r="B6726" s="24">
        <v>42.520670000000003</v>
      </c>
      <c r="C6726" s="35">
        <v>0.50102999999999998</v>
      </c>
      <c r="D6726" s="36">
        <v>9.1818399999999993</v>
      </c>
    </row>
    <row r="6727" spans="1:4" ht="12.75" customHeight="1" x14ac:dyDescent="0.25">
      <c r="A6727" s="44">
        <v>43166.916666650373</v>
      </c>
      <c r="B6727" s="24">
        <v>292.7706</v>
      </c>
      <c r="C6727" s="35">
        <v>0.44029000000000001</v>
      </c>
      <c r="D6727" s="36">
        <v>2.3093300000000001</v>
      </c>
    </row>
    <row r="6728" spans="1:4" ht="12.75" customHeight="1" x14ac:dyDescent="0.25">
      <c r="A6728" s="44">
        <v>43166.958333317038</v>
      </c>
      <c r="B6728" s="24">
        <v>67.990579999999994</v>
      </c>
      <c r="C6728" s="35">
        <v>0.67832999999999999</v>
      </c>
      <c r="D6728" s="36">
        <v>8.5606100000000005</v>
      </c>
    </row>
    <row r="6729" spans="1:4" ht="12.75" customHeight="1" x14ac:dyDescent="0.25">
      <c r="A6729" s="44">
        <v>43166.999999983702</v>
      </c>
      <c r="B6729" s="24">
        <v>121.0292</v>
      </c>
      <c r="C6729" s="35">
        <v>0.39735999999999999</v>
      </c>
      <c r="D6729" s="36">
        <v>3.2509299999999999</v>
      </c>
    </row>
    <row r="6730" spans="1:4" ht="12.75" customHeight="1" x14ac:dyDescent="0.25">
      <c r="A6730" s="44">
        <v>43167.041666650366</v>
      </c>
      <c r="B6730" s="24">
        <v>57.213070000000002</v>
      </c>
      <c r="C6730" s="35">
        <v>0.20363999999999999</v>
      </c>
      <c r="D6730" s="36">
        <v>8.1668699999999994</v>
      </c>
    </row>
    <row r="6731" spans="1:4" ht="12.75" customHeight="1" x14ac:dyDescent="0.25">
      <c r="A6731" s="44">
        <v>43167.08333331703</v>
      </c>
      <c r="B6731" s="24">
        <v>355.43650000000002</v>
      </c>
      <c r="C6731" s="35">
        <v>0.41061999999999999</v>
      </c>
      <c r="D6731" s="36">
        <v>7.4965000000000002</v>
      </c>
    </row>
    <row r="6732" spans="1:4" ht="12.75" customHeight="1" x14ac:dyDescent="0.25">
      <c r="A6732" s="44">
        <v>43167.124999983695</v>
      </c>
      <c r="B6732" s="24">
        <v>13.35844</v>
      </c>
      <c r="C6732" s="35">
        <v>0.39946999999999999</v>
      </c>
      <c r="D6732" s="36">
        <v>7.0633400000000002</v>
      </c>
    </row>
    <row r="6733" spans="1:4" ht="12.75" customHeight="1" x14ac:dyDescent="0.25">
      <c r="A6733" s="44">
        <v>43167.166666650359</v>
      </c>
      <c r="B6733" s="24">
        <v>328.22120000000001</v>
      </c>
      <c r="C6733" s="35">
        <v>0.36642999999999998</v>
      </c>
      <c r="D6733" s="36">
        <v>14.06194</v>
      </c>
    </row>
    <row r="6734" spans="1:4" ht="12.75" customHeight="1" x14ac:dyDescent="0.25">
      <c r="A6734" s="44">
        <v>43167.208333317023</v>
      </c>
      <c r="B6734" s="24">
        <v>92.466639999999998</v>
      </c>
      <c r="C6734" s="35">
        <v>0.29255999999999999</v>
      </c>
      <c r="D6734" s="36">
        <v>9.7262199999999996</v>
      </c>
    </row>
    <row r="6735" spans="1:4" ht="12.75" customHeight="1" x14ac:dyDescent="0.25">
      <c r="A6735" s="44">
        <v>43167.249999983687</v>
      </c>
      <c r="B6735" s="24">
        <v>114.8402</v>
      </c>
      <c r="C6735" s="35">
        <v>0.38352000000000003</v>
      </c>
      <c r="D6735" s="36">
        <v>5.4942799999999998</v>
      </c>
    </row>
    <row r="6736" spans="1:4" ht="12.75" customHeight="1" x14ac:dyDescent="0.25">
      <c r="A6736" s="44">
        <v>43167.291666650352</v>
      </c>
      <c r="B6736" s="24">
        <v>158.98990000000001</v>
      </c>
      <c r="C6736" s="35">
        <v>0.56791999999999998</v>
      </c>
      <c r="D6736" s="36">
        <v>8.7754999999999992</v>
      </c>
    </row>
    <row r="6737" spans="1:4" ht="12.75" customHeight="1" x14ac:dyDescent="0.25">
      <c r="A6737" s="44">
        <v>43167.333333317016</v>
      </c>
      <c r="B6737" s="24">
        <v>174.45320000000001</v>
      </c>
      <c r="C6737" s="35">
        <v>0.88185000000000002</v>
      </c>
      <c r="D6737" s="36" t="s">
        <v>189</v>
      </c>
    </row>
    <row r="6738" spans="1:4" ht="12.75" customHeight="1" x14ac:dyDescent="0.25">
      <c r="A6738" s="44">
        <v>43167.37499998368</v>
      </c>
      <c r="B6738" s="24">
        <v>222.2492</v>
      </c>
      <c r="C6738" s="35">
        <v>1.9328000000000001</v>
      </c>
      <c r="D6738" s="36">
        <v>7.3271699999999997</v>
      </c>
    </row>
    <row r="6739" spans="1:4" ht="12.75" customHeight="1" x14ac:dyDescent="0.25">
      <c r="A6739" s="44">
        <v>43167.416666650344</v>
      </c>
      <c r="B6739" s="24">
        <v>248.4804</v>
      </c>
      <c r="C6739" s="35">
        <v>3.7191200000000002</v>
      </c>
      <c r="D6739" s="36" t="s">
        <v>189</v>
      </c>
    </row>
    <row r="6740" spans="1:4" ht="12.75" customHeight="1" x14ac:dyDescent="0.25">
      <c r="A6740" s="44">
        <v>43167.458333317009</v>
      </c>
      <c r="B6740" s="24">
        <v>252.30699999999999</v>
      </c>
      <c r="C6740" s="35">
        <v>4.6124900000000002</v>
      </c>
      <c r="D6740" s="36">
        <v>4.8890599999999997</v>
      </c>
    </row>
    <row r="6741" spans="1:4" ht="12.75" customHeight="1" x14ac:dyDescent="0.25">
      <c r="A6741" s="44">
        <v>43167.499999983673</v>
      </c>
      <c r="B6741" s="24">
        <v>227.2816</v>
      </c>
      <c r="C6741" s="35">
        <v>3.7727499999999998</v>
      </c>
      <c r="D6741" s="36">
        <v>6.3360700000000003</v>
      </c>
    </row>
    <row r="6742" spans="1:4" ht="12.75" customHeight="1" x14ac:dyDescent="0.25">
      <c r="A6742" s="44">
        <v>43167.541666650337</v>
      </c>
      <c r="B6742" s="24">
        <v>251.32300000000001</v>
      </c>
      <c r="C6742" s="35">
        <v>4.1448299999999998</v>
      </c>
      <c r="D6742" s="36">
        <v>13.130890000000001</v>
      </c>
    </row>
    <row r="6743" spans="1:4" ht="12.75" customHeight="1" x14ac:dyDescent="0.25">
      <c r="A6743" s="44">
        <v>43167.583333317001</v>
      </c>
      <c r="B6743" s="24">
        <v>222.52170000000001</v>
      </c>
      <c r="C6743" s="35">
        <v>3.5894200000000001</v>
      </c>
      <c r="D6743" s="36">
        <v>26.711220000000001</v>
      </c>
    </row>
    <row r="6744" spans="1:4" ht="12.75" customHeight="1" x14ac:dyDescent="0.25">
      <c r="A6744" s="44">
        <v>43167.624999983665</v>
      </c>
      <c r="B6744" s="24">
        <v>240.99629999999999</v>
      </c>
      <c r="C6744" s="35">
        <v>0.67225000000000001</v>
      </c>
      <c r="D6744" s="36">
        <v>31.464939999999999</v>
      </c>
    </row>
    <row r="6745" spans="1:4" ht="12.75" customHeight="1" x14ac:dyDescent="0.25">
      <c r="A6745" s="44">
        <v>43167.66666665033</v>
      </c>
      <c r="B6745" s="24">
        <v>259.26420000000002</v>
      </c>
      <c r="C6745" s="35">
        <v>1.8793500000000001</v>
      </c>
      <c r="D6745" s="36">
        <v>7.4734400000000001</v>
      </c>
    </row>
    <row r="6746" spans="1:4" ht="12.75" customHeight="1" x14ac:dyDescent="0.25">
      <c r="A6746" s="44">
        <v>43167.708333316994</v>
      </c>
      <c r="B6746" s="24">
        <v>240.85489999999999</v>
      </c>
      <c r="C6746" s="35">
        <v>2.71645</v>
      </c>
      <c r="D6746" s="36">
        <v>3.45478</v>
      </c>
    </row>
    <row r="6747" spans="1:4" ht="12.75" customHeight="1" x14ac:dyDescent="0.25">
      <c r="A6747" s="44">
        <v>43167.749999983658</v>
      </c>
      <c r="B6747" s="24">
        <v>210.46940000000001</v>
      </c>
      <c r="C6747" s="35">
        <v>3.14846</v>
      </c>
      <c r="D6747" s="36">
        <v>7.6679500000000003</v>
      </c>
    </row>
    <row r="6748" spans="1:4" ht="12.75" customHeight="1" x14ac:dyDescent="0.25">
      <c r="A6748" s="44">
        <v>43167.791666650322</v>
      </c>
      <c r="B6748" s="24">
        <v>191.30080000000001</v>
      </c>
      <c r="C6748" s="35">
        <v>1.0437799999999999</v>
      </c>
      <c r="D6748" s="36">
        <v>1.1274</v>
      </c>
    </row>
    <row r="6749" spans="1:4" ht="12.75" customHeight="1" x14ac:dyDescent="0.25">
      <c r="A6749" s="44">
        <v>43167.833333316987</v>
      </c>
      <c r="B6749" s="24">
        <v>174.0881</v>
      </c>
      <c r="C6749" s="35">
        <v>0.88136000000000003</v>
      </c>
      <c r="D6749" s="36">
        <v>3.46522</v>
      </c>
    </row>
    <row r="6750" spans="1:4" ht="12.75" customHeight="1" x14ac:dyDescent="0.25">
      <c r="A6750" s="44">
        <v>43167.874999983651</v>
      </c>
      <c r="B6750" s="24">
        <v>192.83949999999999</v>
      </c>
      <c r="C6750" s="35">
        <v>1.9530000000000001</v>
      </c>
      <c r="D6750" s="36">
        <v>6.1016199999999996</v>
      </c>
    </row>
    <row r="6751" spans="1:4" ht="12.75" customHeight="1" x14ac:dyDescent="0.25">
      <c r="A6751" s="44">
        <v>43167.916666650315</v>
      </c>
      <c r="B6751" s="24">
        <v>199.2474</v>
      </c>
      <c r="C6751" s="35">
        <v>1.86798</v>
      </c>
      <c r="D6751" s="36">
        <v>12.02394</v>
      </c>
    </row>
    <row r="6752" spans="1:4" ht="12.75" customHeight="1" x14ac:dyDescent="0.25">
      <c r="A6752" s="44">
        <v>43167.958333316979</v>
      </c>
      <c r="B6752" s="24">
        <v>181.06440000000001</v>
      </c>
      <c r="C6752" s="35">
        <v>1.89497</v>
      </c>
      <c r="D6752" s="36">
        <v>4.38917</v>
      </c>
    </row>
    <row r="6753" spans="1:4" ht="12.75" customHeight="1" x14ac:dyDescent="0.25">
      <c r="A6753" s="44">
        <v>43167.999999983644</v>
      </c>
      <c r="B6753" s="24">
        <v>172.72239999999999</v>
      </c>
      <c r="C6753" s="35">
        <v>0.65590999999999999</v>
      </c>
      <c r="D6753" s="36">
        <v>19.094169999999998</v>
      </c>
    </row>
    <row r="6754" spans="1:4" ht="12.75" customHeight="1" x14ac:dyDescent="0.25">
      <c r="A6754" s="44">
        <v>43168.041666650308</v>
      </c>
      <c r="B6754" s="24">
        <v>259.52260000000001</v>
      </c>
      <c r="C6754" s="35">
        <v>0.58916000000000002</v>
      </c>
      <c r="D6754" s="36">
        <v>4.8644699999999998</v>
      </c>
    </row>
    <row r="6755" spans="1:4" ht="12.75" customHeight="1" x14ac:dyDescent="0.25">
      <c r="A6755" s="44">
        <v>43168.083333316972</v>
      </c>
      <c r="B6755" s="24">
        <v>309.98309999999998</v>
      </c>
      <c r="C6755" s="35">
        <v>0.81516</v>
      </c>
      <c r="D6755" s="36">
        <v>8.5912199999999999</v>
      </c>
    </row>
    <row r="6756" spans="1:4" ht="12.75" customHeight="1" x14ac:dyDescent="0.25">
      <c r="A6756" s="44">
        <v>43168.124999983636</v>
      </c>
      <c r="B6756" s="24">
        <v>102.8609</v>
      </c>
      <c r="C6756" s="35">
        <v>0.20555999999999999</v>
      </c>
      <c r="D6756" s="36">
        <v>9.0974500000000003</v>
      </c>
    </row>
    <row r="6757" spans="1:4" ht="12.75" customHeight="1" x14ac:dyDescent="0.25">
      <c r="A6757" s="44">
        <v>43168.166666650301</v>
      </c>
      <c r="B6757" s="24">
        <v>153.69450000000001</v>
      </c>
      <c r="C6757" s="35">
        <v>0.34872999999999998</v>
      </c>
      <c r="D6757" s="36">
        <v>9.5000599999999995</v>
      </c>
    </row>
    <row r="6758" spans="1:4" ht="12.75" customHeight="1" x14ac:dyDescent="0.25">
      <c r="A6758" s="44">
        <v>43168.208333316965</v>
      </c>
      <c r="B6758" s="24">
        <v>281.82760000000002</v>
      </c>
      <c r="C6758" s="35">
        <v>0.34737000000000001</v>
      </c>
      <c r="D6758" s="36">
        <v>14.01972</v>
      </c>
    </row>
    <row r="6759" spans="1:4" ht="12.75" customHeight="1" x14ac:dyDescent="0.25">
      <c r="A6759" s="44">
        <v>43168.249999983629</v>
      </c>
      <c r="B6759" s="24">
        <v>132.84960000000001</v>
      </c>
      <c r="C6759" s="35">
        <v>0.23910999999999999</v>
      </c>
      <c r="D6759" s="36">
        <v>11.82072</v>
      </c>
    </row>
    <row r="6760" spans="1:4" ht="12.75" customHeight="1" x14ac:dyDescent="0.25">
      <c r="A6760" s="44">
        <v>43168.291666650293</v>
      </c>
      <c r="B6760" s="24">
        <v>150.61689999999999</v>
      </c>
      <c r="C6760" s="35">
        <v>0.49564000000000002</v>
      </c>
      <c r="D6760" s="36">
        <v>6.1706099999999999</v>
      </c>
    </row>
    <row r="6761" spans="1:4" ht="12.75" customHeight="1" x14ac:dyDescent="0.25">
      <c r="A6761" s="44">
        <v>43168.333333316958</v>
      </c>
      <c r="B6761" s="24">
        <v>35.003570000000003</v>
      </c>
      <c r="C6761" s="35">
        <v>0.44084000000000001</v>
      </c>
      <c r="D6761" s="36">
        <v>11.361330000000001</v>
      </c>
    </row>
    <row r="6762" spans="1:4" ht="12.75" customHeight="1" x14ac:dyDescent="0.25">
      <c r="A6762" s="44">
        <v>43168.374999983622</v>
      </c>
      <c r="B6762" s="24">
        <v>244.65440000000001</v>
      </c>
      <c r="C6762" s="35">
        <v>1.04372</v>
      </c>
      <c r="D6762" s="36">
        <v>15.468669999999999</v>
      </c>
    </row>
    <row r="6763" spans="1:4" ht="12.75" customHeight="1" x14ac:dyDescent="0.25">
      <c r="A6763" s="44">
        <v>43168.416666650286</v>
      </c>
      <c r="B6763" s="24">
        <v>235.99799999999999</v>
      </c>
      <c r="C6763" s="35">
        <v>3.1964000000000001</v>
      </c>
      <c r="D6763" s="36">
        <v>14.24356</v>
      </c>
    </row>
    <row r="6764" spans="1:4" ht="12.75" customHeight="1" x14ac:dyDescent="0.25">
      <c r="A6764" s="44">
        <v>43168.45833331695</v>
      </c>
      <c r="B6764" s="24">
        <v>234.85230000000001</v>
      </c>
      <c r="C6764" s="35">
        <v>3.4820700000000002</v>
      </c>
      <c r="D6764" s="36">
        <v>27.920559999999998</v>
      </c>
    </row>
    <row r="6765" spans="1:4" ht="12.75" customHeight="1" x14ac:dyDescent="0.25">
      <c r="A6765" s="44">
        <v>43168.499999983615</v>
      </c>
      <c r="B6765" s="24">
        <v>229.15260000000001</v>
      </c>
      <c r="C6765" s="35">
        <v>3.57952</v>
      </c>
      <c r="D6765" s="36">
        <v>21.13372</v>
      </c>
    </row>
    <row r="6766" spans="1:4" ht="12.75" customHeight="1" x14ac:dyDescent="0.25">
      <c r="A6766" s="44">
        <v>43168.541666650279</v>
      </c>
      <c r="B6766" s="24">
        <v>234.50899999999999</v>
      </c>
      <c r="C6766" s="35">
        <v>4.15571</v>
      </c>
      <c r="D6766" s="36">
        <v>22.202169999999999</v>
      </c>
    </row>
    <row r="6767" spans="1:4" ht="12.75" customHeight="1" x14ac:dyDescent="0.25">
      <c r="A6767" s="44">
        <v>43168.583333316943</v>
      </c>
      <c r="B6767" s="24">
        <v>225.37450000000001</v>
      </c>
      <c r="C6767" s="35">
        <v>3.7906499999999999</v>
      </c>
      <c r="D6767" s="36">
        <v>54.75761</v>
      </c>
    </row>
    <row r="6768" spans="1:4" ht="12.75" customHeight="1" x14ac:dyDescent="0.25">
      <c r="A6768" s="44">
        <v>43168.624999983607</v>
      </c>
      <c r="B6768" s="24">
        <v>220.52520000000001</v>
      </c>
      <c r="C6768" s="35">
        <v>3.9633099999999999</v>
      </c>
      <c r="D6768" s="36">
        <v>70.555390000000003</v>
      </c>
    </row>
    <row r="6769" spans="1:4" ht="12.75" customHeight="1" x14ac:dyDescent="0.25">
      <c r="A6769" s="44">
        <v>43168.666666650272</v>
      </c>
      <c r="B6769" s="24">
        <v>218.41829999999999</v>
      </c>
      <c r="C6769" s="35">
        <v>3.55722</v>
      </c>
      <c r="D6769" s="36">
        <v>25.463280000000001</v>
      </c>
    </row>
    <row r="6770" spans="1:4" ht="12.75" customHeight="1" x14ac:dyDescent="0.25">
      <c r="A6770" s="44">
        <v>43168.708333316936</v>
      </c>
      <c r="B6770" s="24">
        <v>197.09870000000001</v>
      </c>
      <c r="C6770" s="35">
        <v>2.0509599999999999</v>
      </c>
      <c r="D6770" s="36">
        <v>43.200890000000001</v>
      </c>
    </row>
    <row r="6771" spans="1:4" ht="12.75" customHeight="1" x14ac:dyDescent="0.25">
      <c r="A6771" s="44">
        <v>43168.7499999836</v>
      </c>
      <c r="B6771" s="24">
        <v>171.6798</v>
      </c>
      <c r="C6771" s="35">
        <v>1.0553699999999999</v>
      </c>
      <c r="D6771" s="36">
        <v>27.456610000000001</v>
      </c>
    </row>
    <row r="6772" spans="1:4" ht="12.75" customHeight="1" x14ac:dyDescent="0.25">
      <c r="A6772" s="44">
        <v>43168.791666650264</v>
      </c>
      <c r="B6772" s="24">
        <v>153.21770000000001</v>
      </c>
      <c r="C6772" s="35">
        <v>0.70799000000000001</v>
      </c>
      <c r="D6772" s="36">
        <v>18.58989</v>
      </c>
    </row>
    <row r="6773" spans="1:4" ht="12.75" customHeight="1" x14ac:dyDescent="0.25">
      <c r="A6773" s="44">
        <v>43168.833333316928</v>
      </c>
      <c r="B6773" s="24">
        <v>233.5086</v>
      </c>
      <c r="C6773" s="35">
        <v>0.46109</v>
      </c>
      <c r="D6773" s="36">
        <v>14.343780000000001</v>
      </c>
    </row>
    <row r="6774" spans="1:4" ht="12.75" customHeight="1" x14ac:dyDescent="0.25">
      <c r="A6774" s="44">
        <v>43168.874999983593</v>
      </c>
      <c r="B6774" s="24">
        <v>22.90372</v>
      </c>
      <c r="C6774" s="35">
        <v>0.30068</v>
      </c>
      <c r="D6774" s="36">
        <v>8.0388900000000003</v>
      </c>
    </row>
    <row r="6775" spans="1:4" ht="12.75" customHeight="1" x14ac:dyDescent="0.25">
      <c r="A6775" s="44">
        <v>43168.916666650257</v>
      </c>
      <c r="B6775" s="24">
        <v>42.235610000000001</v>
      </c>
      <c r="C6775" s="35">
        <v>0.29491000000000001</v>
      </c>
      <c r="D6775" s="36" t="s">
        <v>189</v>
      </c>
    </row>
    <row r="6776" spans="1:4" ht="12.75" customHeight="1" x14ac:dyDescent="0.25">
      <c r="A6776" s="44">
        <v>43168.958333316921</v>
      </c>
      <c r="B6776" s="24">
        <v>260.99790000000002</v>
      </c>
      <c r="C6776" s="35">
        <v>0.44747999999999999</v>
      </c>
      <c r="D6776" s="36">
        <v>127.6378</v>
      </c>
    </row>
    <row r="6777" spans="1:4" ht="12.75" customHeight="1" x14ac:dyDescent="0.25">
      <c r="A6777" s="44">
        <v>43168.999999983585</v>
      </c>
      <c r="B6777" s="24">
        <v>12.883609999999999</v>
      </c>
      <c r="C6777" s="35">
        <v>0.28421999999999997</v>
      </c>
      <c r="D6777" s="36">
        <v>60.11795</v>
      </c>
    </row>
    <row r="6778" spans="1:4" ht="12.75" customHeight="1" x14ac:dyDescent="0.25">
      <c r="A6778" s="44">
        <v>43169.04166665025</v>
      </c>
      <c r="B6778" s="24">
        <v>352.3073</v>
      </c>
      <c r="C6778" s="35">
        <v>0.40612999999999999</v>
      </c>
      <c r="D6778" s="36">
        <v>10.908469999999999</v>
      </c>
    </row>
    <row r="6779" spans="1:4" ht="12.75" customHeight="1" x14ac:dyDescent="0.25">
      <c r="A6779" s="44">
        <v>43169.083333316914</v>
      </c>
      <c r="B6779" s="24">
        <v>272.83789999999999</v>
      </c>
      <c r="C6779" s="35">
        <v>0.37928000000000001</v>
      </c>
      <c r="D6779" s="36">
        <v>10.961779999999999</v>
      </c>
    </row>
    <row r="6780" spans="1:4" ht="12.75" customHeight="1" x14ac:dyDescent="0.25">
      <c r="A6780" s="44">
        <v>43169.124999983578</v>
      </c>
      <c r="B6780" s="24">
        <v>287.64949999999999</v>
      </c>
      <c r="C6780" s="35">
        <v>0.25712000000000002</v>
      </c>
      <c r="D6780" s="36">
        <v>9.8793900000000008</v>
      </c>
    </row>
    <row r="6781" spans="1:4" ht="12.75" customHeight="1" x14ac:dyDescent="0.25">
      <c r="A6781" s="44">
        <v>43169.166666650242</v>
      </c>
      <c r="B6781" s="24">
        <v>1.1675500000000001</v>
      </c>
      <c r="C6781" s="35">
        <v>0.35099999999999998</v>
      </c>
      <c r="D6781" s="36">
        <v>11.23705</v>
      </c>
    </row>
    <row r="6782" spans="1:4" ht="12.75" customHeight="1" x14ac:dyDescent="0.25">
      <c r="A6782" s="44">
        <v>43169.208333316907</v>
      </c>
      <c r="B6782" s="24">
        <v>305.48340000000002</v>
      </c>
      <c r="C6782" s="35">
        <v>0.26254</v>
      </c>
      <c r="D6782" s="36">
        <v>8.0091099999999997</v>
      </c>
    </row>
    <row r="6783" spans="1:4" ht="12.75" customHeight="1" x14ac:dyDescent="0.25">
      <c r="A6783" s="44">
        <v>43169.249999983571</v>
      </c>
      <c r="B6783" s="24">
        <v>219.22300000000001</v>
      </c>
      <c r="C6783" s="35">
        <v>0.45180999999999999</v>
      </c>
      <c r="D6783" s="36">
        <v>4.5422200000000004</v>
      </c>
    </row>
    <row r="6784" spans="1:4" ht="12.75" customHeight="1" x14ac:dyDescent="0.25">
      <c r="A6784" s="44">
        <v>43169.291666650235</v>
      </c>
      <c r="B6784" s="24">
        <v>178.86510000000001</v>
      </c>
      <c r="C6784" s="35">
        <v>0.43795000000000001</v>
      </c>
      <c r="D6784" s="36">
        <v>9.5179500000000008</v>
      </c>
    </row>
    <row r="6785" spans="1:4" ht="12.75" customHeight="1" x14ac:dyDescent="0.25">
      <c r="A6785" s="44">
        <v>43169.333333316899</v>
      </c>
      <c r="B6785" s="24">
        <v>314.04520000000002</v>
      </c>
      <c r="C6785" s="35">
        <v>0.45218999999999998</v>
      </c>
      <c r="D6785" s="36">
        <v>38.804549999999999</v>
      </c>
    </row>
    <row r="6786" spans="1:4" ht="12.75" customHeight="1" x14ac:dyDescent="0.25">
      <c r="A6786" s="44">
        <v>43169.374999983564</v>
      </c>
      <c r="B6786" s="24">
        <v>45.596209999999999</v>
      </c>
      <c r="C6786" s="35">
        <v>0.68559000000000003</v>
      </c>
      <c r="D6786" s="36">
        <v>9.2181700000000006</v>
      </c>
    </row>
    <row r="6787" spans="1:4" ht="12.75" customHeight="1" x14ac:dyDescent="0.25">
      <c r="A6787" s="44">
        <v>43169.416666650228</v>
      </c>
      <c r="B6787" s="24">
        <v>146.18709999999999</v>
      </c>
      <c r="C6787" s="35">
        <v>0.35347000000000001</v>
      </c>
      <c r="D6787" s="36">
        <v>11.735060000000001</v>
      </c>
    </row>
    <row r="6788" spans="1:4" ht="12.75" customHeight="1" x14ac:dyDescent="0.25">
      <c r="A6788" s="44">
        <v>43169.458333316892</v>
      </c>
      <c r="B6788" s="24">
        <v>143.7525</v>
      </c>
      <c r="C6788" s="35">
        <v>0.54161000000000004</v>
      </c>
      <c r="D6788" s="36">
        <v>29.235330000000001</v>
      </c>
    </row>
    <row r="6789" spans="1:4" ht="12.75" customHeight="1" x14ac:dyDescent="0.25">
      <c r="A6789" s="44">
        <v>43169.499999983556</v>
      </c>
      <c r="B6789" s="24">
        <v>72.130549999999999</v>
      </c>
      <c r="C6789" s="35">
        <v>1.56762</v>
      </c>
      <c r="D6789" s="36">
        <v>23.2255</v>
      </c>
    </row>
    <row r="6790" spans="1:4" ht="12.75" customHeight="1" x14ac:dyDescent="0.25">
      <c r="A6790" s="44">
        <v>43169.541666650221</v>
      </c>
      <c r="B6790" s="24">
        <v>71.570790000000002</v>
      </c>
      <c r="C6790" s="35">
        <v>0.89219000000000004</v>
      </c>
      <c r="D6790" s="36">
        <v>14.17517</v>
      </c>
    </row>
    <row r="6791" spans="1:4" ht="12.75" customHeight="1" x14ac:dyDescent="0.25">
      <c r="A6791" s="44">
        <v>43169.583333316885</v>
      </c>
      <c r="B6791" s="24">
        <v>56.227370000000001</v>
      </c>
      <c r="C6791" s="35">
        <v>1.6853499999999999</v>
      </c>
      <c r="D6791" s="36">
        <v>7.5836100000000002</v>
      </c>
    </row>
    <row r="6792" spans="1:4" ht="12.75" customHeight="1" x14ac:dyDescent="0.25">
      <c r="A6792" s="44">
        <v>43169.624999983549</v>
      </c>
      <c r="B6792" s="24">
        <v>79.101320000000001</v>
      </c>
      <c r="C6792" s="35">
        <v>0.77254</v>
      </c>
      <c r="D6792" s="36">
        <v>8.3702199999999998</v>
      </c>
    </row>
    <row r="6793" spans="1:4" ht="12.75" customHeight="1" x14ac:dyDescent="0.25">
      <c r="A6793" s="44">
        <v>43169.666666650213</v>
      </c>
      <c r="B6793" s="24">
        <v>69.882540000000006</v>
      </c>
      <c r="C6793" s="35">
        <v>1.9424600000000001</v>
      </c>
      <c r="D6793" s="36">
        <v>7.3207199999999997</v>
      </c>
    </row>
    <row r="6794" spans="1:4" ht="12.75" customHeight="1" x14ac:dyDescent="0.25">
      <c r="A6794" s="44">
        <v>43169.708333316878</v>
      </c>
      <c r="B6794" s="24">
        <v>74.744720000000001</v>
      </c>
      <c r="C6794" s="35">
        <v>1.8335300000000001</v>
      </c>
      <c r="D6794" s="36">
        <v>7.7640000000000002</v>
      </c>
    </row>
    <row r="6795" spans="1:4" ht="12.75" customHeight="1" x14ac:dyDescent="0.25">
      <c r="A6795" s="44">
        <v>43169.749999983542</v>
      </c>
      <c r="B6795" s="24">
        <v>77.194090000000003</v>
      </c>
      <c r="C6795" s="35">
        <v>1.4282300000000001</v>
      </c>
      <c r="D6795" s="36">
        <v>12.108829999999999</v>
      </c>
    </row>
    <row r="6796" spans="1:4" ht="12.75" customHeight="1" x14ac:dyDescent="0.25">
      <c r="A6796" s="44">
        <v>43169.791666650206</v>
      </c>
      <c r="B6796" s="24">
        <v>83.021190000000004</v>
      </c>
      <c r="C6796" s="35">
        <v>0.87683</v>
      </c>
      <c r="D6796" s="36">
        <v>15.510999999999999</v>
      </c>
    </row>
    <row r="6797" spans="1:4" ht="12.75" customHeight="1" x14ac:dyDescent="0.25">
      <c r="A6797" s="44">
        <v>43169.83333331687</v>
      </c>
      <c r="B6797" s="24">
        <v>182.4572</v>
      </c>
      <c r="C6797" s="35">
        <v>0.35933999999999999</v>
      </c>
      <c r="D6797" s="36">
        <v>22.087720000000001</v>
      </c>
    </row>
    <row r="6798" spans="1:4" ht="12.75" customHeight="1" x14ac:dyDescent="0.25">
      <c r="A6798" s="44">
        <v>43169.874999983535</v>
      </c>
      <c r="B6798" s="24">
        <v>272.81110000000001</v>
      </c>
      <c r="C6798" s="35">
        <v>0.33806000000000003</v>
      </c>
      <c r="D6798" s="36">
        <v>20.517499999999998</v>
      </c>
    </row>
    <row r="6799" spans="1:4" ht="12.75" customHeight="1" x14ac:dyDescent="0.25">
      <c r="A6799" s="44">
        <v>43169.916666650199</v>
      </c>
      <c r="B6799" s="24">
        <v>358.64139999999998</v>
      </c>
      <c r="C6799" s="35">
        <v>0.41710000000000003</v>
      </c>
      <c r="D6799" s="36">
        <v>11.048220000000001</v>
      </c>
    </row>
    <row r="6800" spans="1:4" ht="12.75" customHeight="1" x14ac:dyDescent="0.25">
      <c r="A6800" s="44">
        <v>43169.958333316863</v>
      </c>
      <c r="B6800" s="24">
        <v>317.8075</v>
      </c>
      <c r="C6800" s="35">
        <v>0.33756000000000003</v>
      </c>
      <c r="D6800" s="36">
        <v>7.9572799999999999</v>
      </c>
    </row>
    <row r="6801" spans="1:4" ht="12.75" customHeight="1" x14ac:dyDescent="0.25">
      <c r="A6801" s="44">
        <v>43169.999999983527</v>
      </c>
      <c r="B6801" s="24">
        <v>242.86250000000001</v>
      </c>
      <c r="C6801" s="35">
        <v>0.20727000000000001</v>
      </c>
      <c r="D6801" s="36">
        <v>14.09793</v>
      </c>
    </row>
    <row r="6802" spans="1:4" ht="12.75" customHeight="1" x14ac:dyDescent="0.25">
      <c r="A6802" s="44">
        <v>43170.041666650191</v>
      </c>
      <c r="B6802" s="24">
        <v>255.45509999999999</v>
      </c>
      <c r="C6802" s="35">
        <v>0.42176000000000002</v>
      </c>
      <c r="D6802" s="36" t="s">
        <v>189</v>
      </c>
    </row>
    <row r="6803" spans="1:4" ht="12.75" customHeight="1" x14ac:dyDescent="0.25">
      <c r="A6803" s="44">
        <v>43170.083333316856</v>
      </c>
      <c r="B6803" s="24">
        <v>92.788390000000007</v>
      </c>
      <c r="C6803" s="35">
        <v>0.28527999999999998</v>
      </c>
      <c r="D6803" s="36">
        <v>10.99689</v>
      </c>
    </row>
    <row r="6804" spans="1:4" ht="12.75" customHeight="1" x14ac:dyDescent="0.25">
      <c r="A6804" s="44">
        <v>43170.12499998352</v>
      </c>
      <c r="B6804" s="24">
        <v>49.907020000000003</v>
      </c>
      <c r="C6804" s="35">
        <v>0.30793999999999999</v>
      </c>
      <c r="D6804" s="36">
        <v>6.2134999999999998</v>
      </c>
    </row>
    <row r="6805" spans="1:4" ht="12.75" customHeight="1" x14ac:dyDescent="0.25">
      <c r="A6805" s="44">
        <v>43170.166666650184</v>
      </c>
      <c r="B6805" s="24">
        <v>159.16290000000001</v>
      </c>
      <c r="C6805" s="35">
        <v>0.50185000000000002</v>
      </c>
      <c r="D6805" s="36">
        <v>16.67672</v>
      </c>
    </row>
    <row r="6806" spans="1:4" ht="12.75" customHeight="1" x14ac:dyDescent="0.25">
      <c r="A6806" s="44">
        <v>43170.208333316848</v>
      </c>
      <c r="B6806" s="24">
        <v>263.01209999999998</v>
      </c>
      <c r="C6806" s="35">
        <v>0.46007999999999999</v>
      </c>
      <c r="D6806" s="36">
        <v>16.35472</v>
      </c>
    </row>
    <row r="6807" spans="1:4" ht="12.75" customHeight="1" x14ac:dyDescent="0.25">
      <c r="A6807" s="44">
        <v>43170.249999983513</v>
      </c>
      <c r="B6807" s="24">
        <v>260.80329999999998</v>
      </c>
      <c r="C6807" s="35">
        <v>0.71443999999999996</v>
      </c>
      <c r="D6807" s="36">
        <v>6.7834500000000002</v>
      </c>
    </row>
    <row r="6808" spans="1:4" ht="12.75" customHeight="1" x14ac:dyDescent="0.25">
      <c r="A6808" s="44">
        <v>43170.291666650177</v>
      </c>
      <c r="B6808" s="24">
        <v>255.79169999999999</v>
      </c>
      <c r="C6808" s="35">
        <v>0.52773999999999999</v>
      </c>
      <c r="D6808" s="36">
        <v>12.871</v>
      </c>
    </row>
    <row r="6809" spans="1:4" ht="12.75" customHeight="1" x14ac:dyDescent="0.25">
      <c r="A6809" s="44">
        <v>43170.333333316841</v>
      </c>
      <c r="B6809" s="24">
        <v>16.53895</v>
      </c>
      <c r="C6809" s="35">
        <v>0.33094000000000001</v>
      </c>
      <c r="D6809" s="36">
        <v>6.4274500000000003</v>
      </c>
    </row>
    <row r="6810" spans="1:4" ht="12.75" customHeight="1" x14ac:dyDescent="0.25">
      <c r="A6810" s="44">
        <v>43170.374999983505</v>
      </c>
      <c r="B6810" s="24">
        <v>77.081289999999996</v>
      </c>
      <c r="C6810" s="35">
        <v>0.24451000000000001</v>
      </c>
      <c r="D6810" s="36">
        <v>8.4087800000000001</v>
      </c>
    </row>
    <row r="6811" spans="1:4" ht="12.75" customHeight="1" x14ac:dyDescent="0.25">
      <c r="A6811" s="44">
        <v>43170.41666665017</v>
      </c>
      <c r="B6811" s="24">
        <v>94.978229999999996</v>
      </c>
      <c r="C6811" s="35">
        <v>0.72907999999999995</v>
      </c>
      <c r="D6811" s="36">
        <v>11.26661</v>
      </c>
    </row>
    <row r="6812" spans="1:4" ht="12.75" customHeight="1" x14ac:dyDescent="0.25">
      <c r="A6812" s="44">
        <v>43170.458333316834</v>
      </c>
      <c r="B6812" s="24">
        <v>85.831419999999994</v>
      </c>
      <c r="C6812" s="35">
        <v>0.99695</v>
      </c>
      <c r="D6812" s="36">
        <v>14.6555</v>
      </c>
    </row>
    <row r="6813" spans="1:4" ht="12.75" customHeight="1" x14ac:dyDescent="0.25">
      <c r="A6813" s="44">
        <v>43170.499999983498</v>
      </c>
      <c r="B6813" s="24">
        <v>86.546530000000004</v>
      </c>
      <c r="C6813" s="35">
        <v>0.78312999999999999</v>
      </c>
      <c r="D6813" s="36">
        <v>18.149889999999999</v>
      </c>
    </row>
    <row r="6814" spans="1:4" ht="12.75" customHeight="1" x14ac:dyDescent="0.25">
      <c r="A6814" s="44">
        <v>43170.541666650162</v>
      </c>
      <c r="B6814" s="24">
        <v>87.837389999999999</v>
      </c>
      <c r="C6814" s="35">
        <v>0.90790999999999999</v>
      </c>
      <c r="D6814" s="36">
        <v>10.437889999999999</v>
      </c>
    </row>
    <row r="6815" spans="1:4" ht="12.75" customHeight="1" x14ac:dyDescent="0.25">
      <c r="A6815" s="44">
        <v>43170.583333316827</v>
      </c>
      <c r="B6815" s="24">
        <v>84.4221</v>
      </c>
      <c r="C6815" s="35">
        <v>1.1767300000000001</v>
      </c>
      <c r="D6815" s="36">
        <v>12.863329999999999</v>
      </c>
    </row>
    <row r="6816" spans="1:4" ht="12.75" customHeight="1" x14ac:dyDescent="0.25">
      <c r="A6816" s="44">
        <v>43170.624999983491</v>
      </c>
      <c r="B6816" s="24">
        <v>99.318820000000002</v>
      </c>
      <c r="C6816" s="35">
        <v>0.64007999999999998</v>
      </c>
      <c r="D6816" s="36">
        <v>7.3491099999999996</v>
      </c>
    </row>
    <row r="6817" spans="1:4" ht="12.75" customHeight="1" x14ac:dyDescent="0.25">
      <c r="A6817" s="44">
        <v>43170.666666650155</v>
      </c>
      <c r="B6817" s="24">
        <v>127.6129</v>
      </c>
      <c r="C6817" s="35">
        <v>0.35527999999999998</v>
      </c>
      <c r="D6817" s="36">
        <v>15.2265</v>
      </c>
    </row>
    <row r="6818" spans="1:4" ht="12.75" customHeight="1" x14ac:dyDescent="0.25">
      <c r="A6818" s="44">
        <v>43170.708333316819</v>
      </c>
      <c r="B6818" s="24">
        <v>149.11920000000001</v>
      </c>
      <c r="C6818" s="35">
        <v>0.52595000000000003</v>
      </c>
      <c r="D6818" s="36">
        <v>25.27056</v>
      </c>
    </row>
    <row r="6819" spans="1:4" ht="12.75" customHeight="1" x14ac:dyDescent="0.25">
      <c r="A6819" s="44">
        <v>43170.749999983484</v>
      </c>
      <c r="B6819" s="24">
        <v>29.364270000000001</v>
      </c>
      <c r="C6819" s="35">
        <v>0.23798</v>
      </c>
      <c r="D6819" s="36">
        <v>16.061440000000001</v>
      </c>
    </row>
    <row r="6820" spans="1:4" ht="12.75" customHeight="1" x14ac:dyDescent="0.25">
      <c r="A6820" s="44">
        <v>43170.791666650148</v>
      </c>
      <c r="B6820" s="24">
        <v>94.520690000000002</v>
      </c>
      <c r="C6820" s="35">
        <v>0.59552000000000005</v>
      </c>
      <c r="D6820" s="36">
        <v>8.1393900000000006</v>
      </c>
    </row>
    <row r="6821" spans="1:4" ht="12.75" customHeight="1" x14ac:dyDescent="0.25">
      <c r="A6821" s="44">
        <v>43170.833333316812</v>
      </c>
      <c r="B6821" s="24">
        <v>200.10810000000001</v>
      </c>
      <c r="C6821" s="35">
        <v>0.40772000000000003</v>
      </c>
      <c r="D6821" s="36">
        <v>13.761609999999999</v>
      </c>
    </row>
    <row r="6822" spans="1:4" ht="12.75" customHeight="1" x14ac:dyDescent="0.25">
      <c r="A6822" s="44">
        <v>43170.874999983476</v>
      </c>
      <c r="B6822" s="24">
        <v>101.6947</v>
      </c>
      <c r="C6822" s="35">
        <v>0.59970999999999997</v>
      </c>
      <c r="D6822" s="36">
        <v>10.30878</v>
      </c>
    </row>
    <row r="6823" spans="1:4" ht="12.75" customHeight="1" x14ac:dyDescent="0.25">
      <c r="A6823" s="44">
        <v>43170.916666650141</v>
      </c>
      <c r="B6823" s="24">
        <v>61.872320000000002</v>
      </c>
      <c r="C6823" s="35">
        <v>0.19370000000000001</v>
      </c>
      <c r="D6823" s="36">
        <v>8.3846699999999998</v>
      </c>
    </row>
    <row r="6824" spans="1:4" ht="12.75" customHeight="1" x14ac:dyDescent="0.25">
      <c r="A6824" s="44">
        <v>43170.958333316805</v>
      </c>
      <c r="B6824" s="24">
        <v>55.855780000000003</v>
      </c>
      <c r="C6824" s="35">
        <v>0.22151000000000001</v>
      </c>
      <c r="D6824" s="36">
        <v>7.8978400000000004</v>
      </c>
    </row>
    <row r="6825" spans="1:4" ht="12.75" customHeight="1" x14ac:dyDescent="0.25">
      <c r="A6825" s="44">
        <v>43170.999999983469</v>
      </c>
      <c r="B6825" s="24">
        <v>27.403449999999999</v>
      </c>
      <c r="C6825" s="35">
        <v>0.25645000000000001</v>
      </c>
      <c r="D6825" s="36">
        <v>13.34693</v>
      </c>
    </row>
    <row r="6826" spans="1:4" ht="12.75" customHeight="1" x14ac:dyDescent="0.25">
      <c r="A6826" s="44">
        <v>43171.041666650133</v>
      </c>
      <c r="B6826" s="24">
        <v>38.670169999999999</v>
      </c>
      <c r="C6826" s="35">
        <v>0.30959999999999999</v>
      </c>
      <c r="D6826" s="36">
        <v>10.675330000000001</v>
      </c>
    </row>
    <row r="6827" spans="1:4" ht="12.75" customHeight="1" x14ac:dyDescent="0.25">
      <c r="A6827" s="44">
        <v>43171.083333316798</v>
      </c>
      <c r="B6827" s="24">
        <v>22.894780000000001</v>
      </c>
      <c r="C6827" s="35">
        <v>0.45245000000000002</v>
      </c>
      <c r="D6827" s="36">
        <v>12.799390000000001</v>
      </c>
    </row>
    <row r="6828" spans="1:4" ht="12.75" customHeight="1" x14ac:dyDescent="0.25">
      <c r="A6828" s="44">
        <v>43171.124999983462</v>
      </c>
      <c r="B6828" s="24">
        <v>108.2226</v>
      </c>
      <c r="C6828" s="35">
        <v>0.24176</v>
      </c>
      <c r="D6828" s="36">
        <v>8.6486099999999997</v>
      </c>
    </row>
    <row r="6829" spans="1:4" ht="12.75" customHeight="1" x14ac:dyDescent="0.25">
      <c r="A6829" s="44">
        <v>43171.166666650126</v>
      </c>
      <c r="B6829" s="24">
        <v>265.59500000000003</v>
      </c>
      <c r="C6829" s="35">
        <v>0.40248</v>
      </c>
      <c r="D6829" s="36">
        <v>12.04372</v>
      </c>
    </row>
    <row r="6830" spans="1:4" ht="12.75" customHeight="1" x14ac:dyDescent="0.25">
      <c r="A6830" s="44">
        <v>43171.20833331679</v>
      </c>
      <c r="B6830" s="24">
        <v>168.87190000000001</v>
      </c>
      <c r="C6830" s="35">
        <v>0.51283999999999996</v>
      </c>
      <c r="D6830" s="36">
        <v>11.16455</v>
      </c>
    </row>
    <row r="6831" spans="1:4" ht="12.75" customHeight="1" x14ac:dyDescent="0.25">
      <c r="A6831" s="44">
        <v>43171.249999983454</v>
      </c>
      <c r="B6831" s="24">
        <v>180.5635</v>
      </c>
      <c r="C6831" s="35">
        <v>0.53649999999999998</v>
      </c>
      <c r="D6831" s="36">
        <v>10.988329999999999</v>
      </c>
    </row>
    <row r="6832" spans="1:4" ht="12.75" customHeight="1" x14ac:dyDescent="0.25">
      <c r="A6832" s="44">
        <v>43171.291666650119</v>
      </c>
      <c r="B6832" s="24">
        <v>134.49369999999999</v>
      </c>
      <c r="C6832" s="35">
        <v>0.26652999999999999</v>
      </c>
      <c r="D6832" s="36">
        <v>2.04345</v>
      </c>
    </row>
    <row r="6833" spans="1:4" ht="12.75" customHeight="1" x14ac:dyDescent="0.25">
      <c r="A6833" s="44">
        <v>43171.333333316783</v>
      </c>
      <c r="B6833" s="24">
        <v>187.85550000000001</v>
      </c>
      <c r="C6833" s="35">
        <v>1.6640600000000001</v>
      </c>
      <c r="D6833" s="36">
        <v>2.4702199999999999</v>
      </c>
    </row>
    <row r="6834" spans="1:4" ht="12.75" customHeight="1" x14ac:dyDescent="0.25">
      <c r="A6834" s="44">
        <v>43171.374999983447</v>
      </c>
      <c r="B6834" s="24">
        <v>165.68260000000001</v>
      </c>
      <c r="C6834" s="35">
        <v>1.4482299999999999</v>
      </c>
      <c r="D6834" s="36">
        <v>1.6797200000000001</v>
      </c>
    </row>
    <row r="6835" spans="1:4" ht="12.75" customHeight="1" x14ac:dyDescent="0.25">
      <c r="A6835" s="44">
        <v>43171.416666650111</v>
      </c>
      <c r="B6835" s="24">
        <v>140.06469999999999</v>
      </c>
      <c r="C6835" s="35">
        <v>0.30903000000000003</v>
      </c>
      <c r="D6835" s="36" t="s">
        <v>189</v>
      </c>
    </row>
    <row r="6836" spans="1:4" ht="12.75" customHeight="1" x14ac:dyDescent="0.25">
      <c r="A6836" s="44">
        <v>43171.458333316776</v>
      </c>
      <c r="B6836" s="24">
        <v>176.24100000000001</v>
      </c>
      <c r="C6836" s="35">
        <v>0.53593000000000002</v>
      </c>
      <c r="D6836" s="36" t="s">
        <v>189</v>
      </c>
    </row>
    <row r="6837" spans="1:4" ht="12.75" customHeight="1" x14ac:dyDescent="0.25">
      <c r="A6837" s="44">
        <v>43171.49999998344</v>
      </c>
      <c r="B6837" s="24">
        <v>78.830740000000006</v>
      </c>
      <c r="C6837" s="35">
        <v>0.62948999999999999</v>
      </c>
      <c r="D6837" s="36">
        <v>5.2454400000000003</v>
      </c>
    </row>
    <row r="6838" spans="1:4" ht="12.75" customHeight="1" x14ac:dyDescent="0.25">
      <c r="A6838" s="44">
        <v>43171.541666650104</v>
      </c>
      <c r="B6838" s="24">
        <v>177.9316</v>
      </c>
      <c r="C6838" s="35">
        <v>0.99141999999999997</v>
      </c>
      <c r="D6838" s="36">
        <v>9.0846099999999996</v>
      </c>
    </row>
    <row r="6839" spans="1:4" ht="12.75" customHeight="1" x14ac:dyDescent="0.25">
      <c r="A6839" s="44">
        <v>43171.583333316768</v>
      </c>
      <c r="B6839" s="24">
        <v>193.52500000000001</v>
      </c>
      <c r="C6839" s="35">
        <v>2.3519100000000002</v>
      </c>
      <c r="D6839" s="36">
        <v>2.3902199999999998</v>
      </c>
    </row>
    <row r="6840" spans="1:4" ht="12.75" customHeight="1" x14ac:dyDescent="0.25">
      <c r="A6840" s="44">
        <v>43171.624999983433</v>
      </c>
      <c r="B6840" s="24">
        <v>193.21950000000001</v>
      </c>
      <c r="C6840" s="35">
        <v>2.7856399999999999</v>
      </c>
      <c r="D6840" s="36" t="s">
        <v>189</v>
      </c>
    </row>
    <row r="6841" spans="1:4" ht="12.75" customHeight="1" x14ac:dyDescent="0.25">
      <c r="A6841" s="44">
        <v>43171.666666650097</v>
      </c>
      <c r="B6841" s="24">
        <v>202.35720000000001</v>
      </c>
      <c r="C6841" s="35">
        <v>3.1053500000000001</v>
      </c>
      <c r="D6841" s="36" t="s">
        <v>189</v>
      </c>
    </row>
    <row r="6842" spans="1:4" ht="12.75" customHeight="1" x14ac:dyDescent="0.25">
      <c r="A6842" s="44">
        <v>43171.708333316761</v>
      </c>
      <c r="B6842" s="24">
        <v>202.78989999999999</v>
      </c>
      <c r="C6842" s="35">
        <v>3.1303100000000001</v>
      </c>
      <c r="D6842" s="36">
        <v>6.9877200000000004</v>
      </c>
    </row>
    <row r="6843" spans="1:4" ht="12.75" customHeight="1" x14ac:dyDescent="0.25">
      <c r="A6843" s="44">
        <v>43171.749999983425</v>
      </c>
      <c r="B6843" s="24">
        <v>204.7148</v>
      </c>
      <c r="C6843" s="35">
        <v>3.5116800000000001</v>
      </c>
      <c r="D6843" s="36">
        <v>5.1208900000000002</v>
      </c>
    </row>
    <row r="6844" spans="1:4" ht="12.75" customHeight="1" x14ac:dyDescent="0.25">
      <c r="A6844" s="44">
        <v>43171.79166665009</v>
      </c>
      <c r="B6844" s="24">
        <v>211.56139999999999</v>
      </c>
      <c r="C6844" s="35">
        <v>4.6574200000000001</v>
      </c>
      <c r="D6844" s="36" t="s">
        <v>189</v>
      </c>
    </row>
    <row r="6845" spans="1:4" ht="12.75" customHeight="1" x14ac:dyDescent="0.25">
      <c r="A6845" s="44">
        <v>43171.833333316754</v>
      </c>
      <c r="B6845" s="24">
        <v>212.98609999999999</v>
      </c>
      <c r="C6845" s="35">
        <v>4.2158800000000003</v>
      </c>
      <c r="D6845" s="36">
        <v>1.304</v>
      </c>
    </row>
    <row r="6846" spans="1:4" ht="12.75" customHeight="1" x14ac:dyDescent="0.25">
      <c r="A6846" s="44">
        <v>43171.874999983418</v>
      </c>
      <c r="B6846" s="24">
        <v>222.44370000000001</v>
      </c>
      <c r="C6846" s="35">
        <v>4.4084700000000003</v>
      </c>
      <c r="D6846" s="36">
        <v>4.7030599999999998</v>
      </c>
    </row>
    <row r="6847" spans="1:4" ht="12.75" customHeight="1" x14ac:dyDescent="0.25">
      <c r="A6847" s="44">
        <v>43171.916666650082</v>
      </c>
      <c r="B6847" s="24">
        <v>222.3775</v>
      </c>
      <c r="C6847" s="35">
        <v>4.1452099999999996</v>
      </c>
      <c r="D6847" s="36">
        <v>14.43778</v>
      </c>
    </row>
    <row r="6848" spans="1:4" ht="12.75" customHeight="1" x14ac:dyDescent="0.25">
      <c r="A6848" s="44">
        <v>43171.958333316747</v>
      </c>
      <c r="B6848" s="24">
        <v>223.68799999999999</v>
      </c>
      <c r="C6848" s="35">
        <v>4.3908800000000001</v>
      </c>
      <c r="D6848" s="36">
        <v>7.8293299999999997</v>
      </c>
    </row>
    <row r="6849" spans="1:4" ht="12.75" customHeight="1" x14ac:dyDescent="0.25">
      <c r="A6849" s="44">
        <v>43171.999999983411</v>
      </c>
      <c r="B6849" s="24">
        <v>217.3193</v>
      </c>
      <c r="C6849" s="35">
        <v>3.49492</v>
      </c>
      <c r="D6849" s="36">
        <v>8.8311899999999994</v>
      </c>
    </row>
    <row r="6850" spans="1:4" ht="12.75" customHeight="1" x14ac:dyDescent="0.25">
      <c r="A6850" s="44">
        <v>43172.041666650075</v>
      </c>
      <c r="B6850" s="24">
        <v>296.89400000000001</v>
      </c>
      <c r="C6850" s="35">
        <v>1.5285899999999999</v>
      </c>
      <c r="D6850" s="36">
        <v>11.447190000000001</v>
      </c>
    </row>
    <row r="6851" spans="1:4" ht="12.75" customHeight="1" x14ac:dyDescent="0.25">
      <c r="A6851" s="44">
        <v>43172.083333316739</v>
      </c>
      <c r="B6851" s="24">
        <v>268.09410000000003</v>
      </c>
      <c r="C6851" s="35">
        <v>0.80374000000000001</v>
      </c>
      <c r="D6851" s="36">
        <v>8.2557700000000001</v>
      </c>
    </row>
    <row r="6852" spans="1:4" ht="12.75" customHeight="1" x14ac:dyDescent="0.25">
      <c r="A6852" s="44">
        <v>43172.124999983404</v>
      </c>
      <c r="B6852" s="24">
        <v>213.59299999999999</v>
      </c>
      <c r="C6852" s="35">
        <v>2.8203200000000002</v>
      </c>
      <c r="D6852" s="36">
        <v>13.094849999999999</v>
      </c>
    </row>
    <row r="6853" spans="1:4" ht="12.75" customHeight="1" x14ac:dyDescent="0.25">
      <c r="A6853" s="44">
        <v>43172.166666650068</v>
      </c>
      <c r="B6853" s="24">
        <v>187.3312</v>
      </c>
      <c r="C6853" s="35">
        <v>1.1912400000000001</v>
      </c>
      <c r="D6853" s="36">
        <v>14.469989999999999</v>
      </c>
    </row>
    <row r="6854" spans="1:4" ht="12.75" customHeight="1" x14ac:dyDescent="0.25">
      <c r="A6854" s="44">
        <v>43172.208333316732</v>
      </c>
      <c r="B6854" s="24">
        <v>219.77539999999999</v>
      </c>
      <c r="C6854" s="35">
        <v>2.0041600000000002</v>
      </c>
      <c r="D6854" s="36">
        <v>12.65963</v>
      </c>
    </row>
    <row r="6855" spans="1:4" ht="12.75" customHeight="1" x14ac:dyDescent="0.25">
      <c r="A6855" s="44">
        <v>43172.249999983396</v>
      </c>
      <c r="B6855" s="24">
        <v>239.81829999999999</v>
      </c>
      <c r="C6855" s="35">
        <v>1.71719</v>
      </c>
      <c r="D6855" s="36">
        <v>7.7710699999999999</v>
      </c>
    </row>
    <row r="6856" spans="1:4" ht="12.75" customHeight="1" x14ac:dyDescent="0.25">
      <c r="A6856" s="44">
        <v>43172.291666650061</v>
      </c>
      <c r="B6856" s="24">
        <v>236.14769999999999</v>
      </c>
      <c r="C6856" s="35">
        <v>2.6067399999999998</v>
      </c>
      <c r="D6856" s="36">
        <v>6.8197700000000001</v>
      </c>
    </row>
    <row r="6857" spans="1:4" ht="12.75" customHeight="1" x14ac:dyDescent="0.25">
      <c r="A6857" s="44">
        <v>43172.333333316725</v>
      </c>
      <c r="B6857" s="24">
        <v>240.7877</v>
      </c>
      <c r="C6857" s="35">
        <v>3.2733599999999998</v>
      </c>
      <c r="D6857" s="36">
        <v>11.183</v>
      </c>
    </row>
    <row r="6858" spans="1:4" ht="12.75" customHeight="1" x14ac:dyDescent="0.25">
      <c r="A6858" s="44">
        <v>43172.374999983389</v>
      </c>
      <c r="B6858" s="24">
        <v>250.62029999999999</v>
      </c>
      <c r="C6858" s="35">
        <v>3.9035500000000001</v>
      </c>
      <c r="D6858" s="36">
        <v>10.60022</v>
      </c>
    </row>
    <row r="6859" spans="1:4" ht="12.75" customHeight="1" x14ac:dyDescent="0.25">
      <c r="A6859" s="44">
        <v>43172.416666650053</v>
      </c>
      <c r="B6859" s="24">
        <v>238.91900000000001</v>
      </c>
      <c r="C6859" s="35">
        <v>4.1002099999999997</v>
      </c>
      <c r="D6859" s="36">
        <v>11.025829999999999</v>
      </c>
    </row>
    <row r="6860" spans="1:4" ht="12.75" customHeight="1" x14ac:dyDescent="0.25">
      <c r="A6860" s="44">
        <v>43172.458333316717</v>
      </c>
      <c r="B6860" s="24">
        <v>249.27449999999999</v>
      </c>
      <c r="C6860" s="35">
        <v>6.0826500000000001</v>
      </c>
      <c r="D6860" s="36">
        <v>24.94042</v>
      </c>
    </row>
    <row r="6861" spans="1:4" ht="12.75" customHeight="1" x14ac:dyDescent="0.25">
      <c r="A6861" s="44">
        <v>43172.499999983382</v>
      </c>
      <c r="B6861" s="24">
        <v>260.54149999999998</v>
      </c>
      <c r="C6861" s="35">
        <v>6.2732799999999997</v>
      </c>
      <c r="D6861" s="36">
        <v>18.953330000000001</v>
      </c>
    </row>
    <row r="6862" spans="1:4" ht="12.75" customHeight="1" x14ac:dyDescent="0.25">
      <c r="A6862" s="44">
        <v>43172.541666650046</v>
      </c>
      <c r="B6862" s="24">
        <v>247.90010000000001</v>
      </c>
      <c r="C6862" s="35">
        <v>5.1298500000000002</v>
      </c>
      <c r="D6862" s="36">
        <v>23.447510000000001</v>
      </c>
    </row>
    <row r="6863" spans="1:4" ht="12.75" customHeight="1" x14ac:dyDescent="0.25">
      <c r="A6863" s="44">
        <v>43172.58333331671</v>
      </c>
      <c r="B6863" s="24">
        <v>239.19110000000001</v>
      </c>
      <c r="C6863" s="35">
        <v>4.5793799999999996</v>
      </c>
      <c r="D6863" s="36">
        <v>36.588439999999999</v>
      </c>
    </row>
    <row r="6864" spans="1:4" ht="12.75" customHeight="1" x14ac:dyDescent="0.25">
      <c r="A6864" s="44">
        <v>43172.624999983374</v>
      </c>
      <c r="B6864" s="24">
        <v>254.0917</v>
      </c>
      <c r="C6864" s="35">
        <v>5.3764799999999999</v>
      </c>
      <c r="D6864" s="36">
        <v>20.295719999999999</v>
      </c>
    </row>
    <row r="6865" spans="1:4" ht="12.75" customHeight="1" x14ac:dyDescent="0.25">
      <c r="A6865" s="44">
        <v>43172.666666650039</v>
      </c>
      <c r="B6865" s="24">
        <v>265.0378</v>
      </c>
      <c r="C6865" s="35">
        <v>5.3734599999999997</v>
      </c>
      <c r="D6865" s="36">
        <v>20.6814</v>
      </c>
    </row>
    <row r="6866" spans="1:4" ht="12.75" customHeight="1" x14ac:dyDescent="0.25">
      <c r="A6866" s="44">
        <v>43172.708333316703</v>
      </c>
      <c r="B6866" s="24">
        <v>274.9058</v>
      </c>
      <c r="C6866" s="35">
        <v>3.9997400000000001</v>
      </c>
      <c r="D6866" s="36">
        <v>45.667230000000004</v>
      </c>
    </row>
    <row r="6867" spans="1:4" ht="12.75" customHeight="1" x14ac:dyDescent="0.25">
      <c r="A6867" s="44">
        <v>43172.749999983367</v>
      </c>
      <c r="B6867" s="24">
        <v>271.45670000000001</v>
      </c>
      <c r="C6867" s="35">
        <v>3.1591300000000002</v>
      </c>
      <c r="D6867" s="36">
        <v>45.826369999999997</v>
      </c>
    </row>
    <row r="6868" spans="1:4" ht="12.75" customHeight="1" x14ac:dyDescent="0.25">
      <c r="A6868" s="44">
        <v>43172.791666650031</v>
      </c>
      <c r="B6868" s="24">
        <v>265.3904</v>
      </c>
      <c r="C6868" s="35">
        <v>1.61145</v>
      </c>
      <c r="D6868" s="36">
        <v>19.095970000000001</v>
      </c>
    </row>
    <row r="6869" spans="1:4" ht="12.75" customHeight="1" x14ac:dyDescent="0.25">
      <c r="A6869" s="44">
        <v>43172.833333316696</v>
      </c>
      <c r="B6869" s="24">
        <v>118.7876</v>
      </c>
      <c r="C6869" s="35">
        <v>0.29109000000000002</v>
      </c>
      <c r="D6869" s="36">
        <v>5.2723800000000001</v>
      </c>
    </row>
    <row r="6870" spans="1:4" ht="12.75" customHeight="1" x14ac:dyDescent="0.25">
      <c r="A6870" s="44">
        <v>43172.87499998336</v>
      </c>
      <c r="B6870" s="24">
        <v>98.31138</v>
      </c>
      <c r="C6870" s="35">
        <v>0.43264999999999998</v>
      </c>
      <c r="D6870" s="36" t="s">
        <v>189</v>
      </c>
    </row>
    <row r="6871" spans="1:4" ht="12.75" customHeight="1" x14ac:dyDescent="0.25">
      <c r="A6871" s="44">
        <v>43172.916666650024</v>
      </c>
      <c r="B6871" s="24">
        <v>119.152</v>
      </c>
      <c r="C6871" s="35">
        <v>0.51385000000000003</v>
      </c>
      <c r="D6871" s="36">
        <v>2.8381599999999998</v>
      </c>
    </row>
    <row r="6872" spans="1:4" ht="12.75" customHeight="1" x14ac:dyDescent="0.25">
      <c r="A6872" s="44">
        <v>43172.958333316688</v>
      </c>
      <c r="B6872" s="24">
        <v>248.83609999999999</v>
      </c>
      <c r="C6872" s="35">
        <v>0.40705999999999998</v>
      </c>
      <c r="D6872" s="36">
        <v>8.0981199999999998</v>
      </c>
    </row>
    <row r="6873" spans="1:4" ht="12.75" customHeight="1" x14ac:dyDescent="0.25">
      <c r="A6873" s="44">
        <v>43172.999999983353</v>
      </c>
      <c r="B6873" s="24">
        <v>233.54490000000001</v>
      </c>
      <c r="C6873" s="35">
        <v>0.41843999999999998</v>
      </c>
      <c r="D6873" s="36">
        <v>8.3115100000000002</v>
      </c>
    </row>
    <row r="6874" spans="1:4" ht="12.75" customHeight="1" x14ac:dyDescent="0.25">
      <c r="A6874" s="44">
        <v>43173.041666650017</v>
      </c>
      <c r="B6874" s="24">
        <v>234.25649999999999</v>
      </c>
      <c r="C6874" s="35">
        <v>0.34569</v>
      </c>
      <c r="D6874" s="36">
        <v>2.3696899999999999</v>
      </c>
    </row>
    <row r="6875" spans="1:4" ht="12.75" customHeight="1" x14ac:dyDescent="0.25">
      <c r="A6875" s="44">
        <v>43173.083333316681</v>
      </c>
      <c r="B6875" s="24">
        <v>309.87580000000003</v>
      </c>
      <c r="C6875" s="35">
        <v>0.50931000000000004</v>
      </c>
      <c r="D6875" s="36" t="s">
        <v>189</v>
      </c>
    </row>
    <row r="6876" spans="1:4" ht="12.75" customHeight="1" x14ac:dyDescent="0.25">
      <c r="A6876" s="44">
        <v>43173.124999983345</v>
      </c>
      <c r="B6876" s="24">
        <v>202.33940000000001</v>
      </c>
      <c r="C6876" s="35">
        <v>0.39128000000000002</v>
      </c>
      <c r="D6876" s="36">
        <v>25.7133</v>
      </c>
    </row>
    <row r="6877" spans="1:4" ht="12.75" customHeight="1" x14ac:dyDescent="0.25">
      <c r="A6877" s="44">
        <v>43173.16666665001</v>
      </c>
      <c r="B6877" s="24">
        <v>248.77699999999999</v>
      </c>
      <c r="C6877" s="35">
        <v>0.36943999999999999</v>
      </c>
      <c r="D6877" s="36">
        <v>20.53698</v>
      </c>
    </row>
    <row r="6878" spans="1:4" ht="12.75" customHeight="1" x14ac:dyDescent="0.25">
      <c r="A6878" s="44">
        <v>43173.208333316674</v>
      </c>
      <c r="B6878" s="24">
        <v>259.47640000000001</v>
      </c>
      <c r="C6878" s="35">
        <v>0.62841000000000002</v>
      </c>
      <c r="D6878" s="36">
        <v>10.56147</v>
      </c>
    </row>
    <row r="6879" spans="1:4" ht="12.75" customHeight="1" x14ac:dyDescent="0.25">
      <c r="A6879" s="44">
        <v>43173.249999983338</v>
      </c>
      <c r="B6879" s="24">
        <v>244.57730000000001</v>
      </c>
      <c r="C6879" s="35">
        <v>0.59521000000000002</v>
      </c>
      <c r="D6879" s="36">
        <v>11.75301</v>
      </c>
    </row>
    <row r="6880" spans="1:4" ht="12.75" customHeight="1" x14ac:dyDescent="0.25">
      <c r="A6880" s="44">
        <v>43173.291666650002</v>
      </c>
      <c r="B6880" s="24">
        <v>196.67359999999999</v>
      </c>
      <c r="C6880" s="35">
        <v>0.76888999999999996</v>
      </c>
      <c r="D6880" s="36">
        <v>12.523680000000001</v>
      </c>
    </row>
    <row r="6881" spans="1:4" ht="12.75" customHeight="1" x14ac:dyDescent="0.25">
      <c r="A6881" s="44">
        <v>43173.333333316667</v>
      </c>
      <c r="B6881" s="24">
        <v>267.75810000000001</v>
      </c>
      <c r="C6881" s="35">
        <v>0.49489</v>
      </c>
      <c r="D6881" s="36">
        <v>8.2335999999999991</v>
      </c>
    </row>
    <row r="6882" spans="1:4" ht="12.75" customHeight="1" x14ac:dyDescent="0.25">
      <c r="A6882" s="44">
        <v>43173.374999983331</v>
      </c>
      <c r="B6882" s="24">
        <v>220.72640000000001</v>
      </c>
      <c r="C6882" s="35">
        <v>1.55237</v>
      </c>
      <c r="D6882" s="36">
        <v>9.2149999999999999</v>
      </c>
    </row>
    <row r="6883" spans="1:4" ht="12.75" customHeight="1" x14ac:dyDescent="0.25">
      <c r="A6883" s="44">
        <v>43173.416666649995</v>
      </c>
      <c r="B6883" s="24">
        <v>240.81059999999999</v>
      </c>
      <c r="C6883" s="35">
        <v>2.81332</v>
      </c>
      <c r="D6883" s="36">
        <v>20.736419999999999</v>
      </c>
    </row>
    <row r="6884" spans="1:4" ht="12.75" customHeight="1" x14ac:dyDescent="0.25">
      <c r="A6884" s="44">
        <v>43173.458333316659</v>
      </c>
      <c r="B6884" s="24">
        <v>222.23609999999999</v>
      </c>
      <c r="C6884" s="35">
        <v>3.4244599999999998</v>
      </c>
      <c r="D6884" s="36">
        <v>23.13964</v>
      </c>
    </row>
    <row r="6885" spans="1:4" ht="12.75" customHeight="1" x14ac:dyDescent="0.25">
      <c r="A6885" s="44">
        <v>43173.499999983324</v>
      </c>
      <c r="B6885" s="24">
        <v>208.8526</v>
      </c>
      <c r="C6885" s="35">
        <v>4.0643200000000004</v>
      </c>
      <c r="D6885" s="36">
        <v>48.672420000000002</v>
      </c>
    </row>
    <row r="6886" spans="1:4" ht="12.75" customHeight="1" x14ac:dyDescent="0.25">
      <c r="A6886" s="44">
        <v>43173.541666649988</v>
      </c>
      <c r="B6886" s="24">
        <v>220.7115</v>
      </c>
      <c r="C6886" s="35">
        <v>4.2335000000000003</v>
      </c>
      <c r="D6886" s="36">
        <v>23.740549999999999</v>
      </c>
    </row>
    <row r="6887" spans="1:4" ht="12.75" customHeight="1" x14ac:dyDescent="0.25">
      <c r="A6887" s="44">
        <v>43173.583333316652</v>
      </c>
      <c r="B6887" s="24">
        <v>215.5455</v>
      </c>
      <c r="C6887" s="35">
        <v>3.7867000000000002</v>
      </c>
      <c r="D6887" s="36">
        <v>22.933779999999999</v>
      </c>
    </row>
    <row r="6888" spans="1:4" ht="12.75" customHeight="1" x14ac:dyDescent="0.25">
      <c r="A6888" s="44">
        <v>43173.624999983316</v>
      </c>
      <c r="B6888" s="24">
        <v>215.40799999999999</v>
      </c>
      <c r="C6888" s="35">
        <v>3.2827500000000001</v>
      </c>
      <c r="D6888" s="36">
        <v>27.11778</v>
      </c>
    </row>
    <row r="6889" spans="1:4" ht="12.75" customHeight="1" x14ac:dyDescent="0.25">
      <c r="A6889" s="44">
        <v>43173.66666664998</v>
      </c>
      <c r="B6889" s="24">
        <v>188.16380000000001</v>
      </c>
      <c r="C6889" s="35">
        <v>3.5859800000000002</v>
      </c>
      <c r="D6889" s="36">
        <v>47.988379999999999</v>
      </c>
    </row>
    <row r="6890" spans="1:4" ht="12.75" customHeight="1" x14ac:dyDescent="0.25">
      <c r="A6890" s="44">
        <v>43173.708333316645</v>
      </c>
      <c r="B6890" s="24">
        <v>207.24799999999999</v>
      </c>
      <c r="C6890" s="35">
        <v>3.5113400000000001</v>
      </c>
      <c r="D6890" s="36">
        <v>42.069540000000003</v>
      </c>
    </row>
    <row r="6891" spans="1:4" ht="12.75" customHeight="1" x14ac:dyDescent="0.25">
      <c r="A6891" s="44">
        <v>43173.749999983309</v>
      </c>
      <c r="B6891" s="24">
        <v>215.06979999999999</v>
      </c>
      <c r="C6891" s="35">
        <v>2.6592899999999999</v>
      </c>
      <c r="D6891" s="36">
        <v>24.994230000000002</v>
      </c>
    </row>
    <row r="6892" spans="1:4" ht="12.75" customHeight="1" x14ac:dyDescent="0.25">
      <c r="A6892" s="44">
        <v>43173.791666649973</v>
      </c>
      <c r="B6892" s="24">
        <v>216.43430000000001</v>
      </c>
      <c r="C6892" s="35">
        <v>2.0312199999999998</v>
      </c>
      <c r="D6892" s="36">
        <v>19.765730000000001</v>
      </c>
    </row>
    <row r="6893" spans="1:4" ht="12.75" customHeight="1" x14ac:dyDescent="0.25">
      <c r="A6893" s="44">
        <v>43173.833333316637</v>
      </c>
      <c r="B6893" s="24">
        <v>277.34059999999999</v>
      </c>
      <c r="C6893" s="35">
        <v>1.09483</v>
      </c>
      <c r="D6893" s="36">
        <v>30.52176</v>
      </c>
    </row>
    <row r="6894" spans="1:4" ht="12.75" customHeight="1" x14ac:dyDescent="0.25">
      <c r="A6894" s="44">
        <v>43173.874999983302</v>
      </c>
      <c r="B6894" s="24">
        <v>268.4794</v>
      </c>
      <c r="C6894" s="35">
        <v>0.93189</v>
      </c>
      <c r="D6894" s="36">
        <v>25.52826</v>
      </c>
    </row>
    <row r="6895" spans="1:4" ht="12.75" customHeight="1" x14ac:dyDescent="0.25">
      <c r="A6895" s="44">
        <v>43173.916666649966</v>
      </c>
      <c r="B6895" s="24">
        <v>1.2180500000000001</v>
      </c>
      <c r="C6895" s="35">
        <v>0.85280999999999996</v>
      </c>
      <c r="D6895" s="36">
        <v>4.3391599999999997</v>
      </c>
    </row>
    <row r="6896" spans="1:4" ht="12.75" customHeight="1" x14ac:dyDescent="0.25">
      <c r="A6896" s="44">
        <v>43173.95833331663</v>
      </c>
      <c r="D6896" s="36" t="s">
        <v>189</v>
      </c>
    </row>
    <row r="6897" spans="1:4" ht="12.75" customHeight="1" x14ac:dyDescent="0.25">
      <c r="A6897" s="44">
        <v>43173.999999983294</v>
      </c>
      <c r="D6897" s="36" t="s">
        <v>189</v>
      </c>
    </row>
    <row r="6898" spans="1:4" ht="12.75" customHeight="1" x14ac:dyDescent="0.25">
      <c r="A6898" s="44">
        <v>43174.041666649959</v>
      </c>
      <c r="D6898" s="36" t="s">
        <v>189</v>
      </c>
    </row>
    <row r="6899" spans="1:4" ht="12.75" customHeight="1" x14ac:dyDescent="0.25">
      <c r="A6899" s="44">
        <v>43174.083333316623</v>
      </c>
      <c r="B6899" s="24">
        <v>213.20490000000001</v>
      </c>
      <c r="C6899" s="35">
        <v>0.25080999999999998</v>
      </c>
      <c r="D6899" s="36" t="s">
        <v>189</v>
      </c>
    </row>
    <row r="6900" spans="1:4" ht="12.75" customHeight="1" x14ac:dyDescent="0.25">
      <c r="A6900" s="44">
        <v>43174.124999983287</v>
      </c>
      <c r="B6900" s="24">
        <v>88.310559999999995</v>
      </c>
      <c r="C6900" s="35">
        <v>0.18568999999999999</v>
      </c>
      <c r="D6900" s="36">
        <v>40.110729999999997</v>
      </c>
    </row>
    <row r="6901" spans="1:4" ht="12.75" customHeight="1" x14ac:dyDescent="0.25">
      <c r="A6901" s="44">
        <v>43174.166666649951</v>
      </c>
      <c r="B6901" s="24">
        <v>27.042390000000001</v>
      </c>
      <c r="C6901" s="35">
        <v>0.13203000000000001</v>
      </c>
      <c r="D6901" s="36">
        <v>38.570500000000003</v>
      </c>
    </row>
    <row r="6902" spans="1:4" ht="12.75" customHeight="1" x14ac:dyDescent="0.25">
      <c r="A6902" s="44">
        <v>43174.208333316616</v>
      </c>
      <c r="B6902" s="24">
        <v>155.51089999999999</v>
      </c>
      <c r="C6902" s="35">
        <v>0.26913999999999999</v>
      </c>
      <c r="D6902" s="36">
        <v>141.21010000000001</v>
      </c>
    </row>
    <row r="6903" spans="1:4" ht="12.75" customHeight="1" x14ac:dyDescent="0.25">
      <c r="A6903" s="44">
        <v>43174.24999998328</v>
      </c>
      <c r="B6903" s="24">
        <v>276.09899999999999</v>
      </c>
      <c r="C6903" s="35">
        <v>0.65736000000000006</v>
      </c>
      <c r="D6903" s="36">
        <v>140.53290000000001</v>
      </c>
    </row>
    <row r="6904" spans="1:4" ht="12.75" customHeight="1" x14ac:dyDescent="0.25">
      <c r="A6904" s="44">
        <v>43174.291666649944</v>
      </c>
      <c r="B6904" s="24">
        <v>339.91840000000002</v>
      </c>
      <c r="C6904" s="35">
        <v>0.87185999999999997</v>
      </c>
      <c r="D6904" s="36">
        <v>109.8092</v>
      </c>
    </row>
    <row r="6905" spans="1:4" ht="12.75" customHeight="1" x14ac:dyDescent="0.25">
      <c r="A6905" s="44">
        <v>43174.333333316608</v>
      </c>
      <c r="B6905" s="24">
        <v>294.46499999999997</v>
      </c>
      <c r="C6905" s="35">
        <v>0.85558999999999996</v>
      </c>
      <c r="D6905" s="36">
        <v>43.705500000000001</v>
      </c>
    </row>
    <row r="6906" spans="1:4" ht="12.75" customHeight="1" x14ac:dyDescent="0.25">
      <c r="A6906" s="44">
        <v>43174.374999983273</v>
      </c>
      <c r="B6906" s="24">
        <v>296.07339999999999</v>
      </c>
      <c r="C6906" s="35">
        <v>0.51166</v>
      </c>
      <c r="D6906" s="36">
        <v>38.060389999999998</v>
      </c>
    </row>
    <row r="6907" spans="1:4" ht="12.75" customHeight="1" x14ac:dyDescent="0.25">
      <c r="A6907" s="44">
        <v>43174.416666649937</v>
      </c>
      <c r="B6907" s="24">
        <v>15.72649</v>
      </c>
      <c r="C6907" s="35">
        <v>0.38822000000000001</v>
      </c>
      <c r="D6907" s="36">
        <v>22.87978</v>
      </c>
    </row>
    <row r="6908" spans="1:4" ht="12.75" customHeight="1" x14ac:dyDescent="0.25">
      <c r="A6908" s="44">
        <v>43174.458333316601</v>
      </c>
      <c r="B6908" s="24">
        <v>189.17570000000001</v>
      </c>
      <c r="C6908" s="35">
        <v>0.48248000000000002</v>
      </c>
      <c r="D6908" s="36">
        <v>15.59817</v>
      </c>
    </row>
    <row r="6909" spans="1:4" ht="12.75" customHeight="1" x14ac:dyDescent="0.25">
      <c r="A6909" s="44">
        <v>43174.499999983265</v>
      </c>
      <c r="B6909" s="24">
        <v>35.299370000000003</v>
      </c>
      <c r="C6909" s="35">
        <v>0.82306000000000001</v>
      </c>
      <c r="D6909" s="36">
        <v>31.06683</v>
      </c>
    </row>
    <row r="6910" spans="1:4" ht="12.75" customHeight="1" x14ac:dyDescent="0.25">
      <c r="A6910" s="44">
        <v>43174.54166664993</v>
      </c>
      <c r="B6910" s="24">
        <v>359.40660000000003</v>
      </c>
      <c r="C6910" s="35">
        <v>1.57318</v>
      </c>
      <c r="D6910" s="36">
        <v>25.46489</v>
      </c>
    </row>
    <row r="6911" spans="1:4" ht="12.75" customHeight="1" x14ac:dyDescent="0.25">
      <c r="A6911" s="44">
        <v>43174.583333316594</v>
      </c>
      <c r="B6911" s="24">
        <v>359.17419999999998</v>
      </c>
      <c r="C6911" s="35">
        <v>1.6698299999999999</v>
      </c>
      <c r="D6911" s="36">
        <v>12.98939</v>
      </c>
    </row>
    <row r="6912" spans="1:4" ht="12.75" customHeight="1" x14ac:dyDescent="0.25">
      <c r="A6912" s="44">
        <v>43174.624999983258</v>
      </c>
      <c r="B6912" s="24">
        <v>345.25409999999999</v>
      </c>
      <c r="C6912" s="35">
        <v>0.98053000000000001</v>
      </c>
      <c r="D6912" s="36">
        <v>5.9493900000000002</v>
      </c>
    </row>
    <row r="6913" spans="1:4" ht="12.75" customHeight="1" x14ac:dyDescent="0.25">
      <c r="A6913" s="44">
        <v>43174.666666649922</v>
      </c>
      <c r="B6913" s="24">
        <v>324.59429999999998</v>
      </c>
      <c r="C6913" s="35">
        <v>0.95931</v>
      </c>
      <c r="D6913" s="36">
        <v>22.90522</v>
      </c>
    </row>
    <row r="6914" spans="1:4" ht="12.75" customHeight="1" x14ac:dyDescent="0.25">
      <c r="A6914" s="44">
        <v>43174.708333316587</v>
      </c>
      <c r="B6914" s="24">
        <v>339.49119999999999</v>
      </c>
      <c r="C6914" s="35">
        <v>0.51722999999999997</v>
      </c>
      <c r="D6914" s="36">
        <v>55.09928</v>
      </c>
    </row>
    <row r="6915" spans="1:4" ht="12.75" customHeight="1" x14ac:dyDescent="0.25">
      <c r="A6915" s="44">
        <v>43174.749999983251</v>
      </c>
      <c r="B6915" s="24">
        <v>323.87430000000001</v>
      </c>
      <c r="C6915" s="35">
        <v>0.55317000000000005</v>
      </c>
      <c r="D6915" s="36">
        <v>14.55044</v>
      </c>
    </row>
    <row r="6916" spans="1:4" ht="12.75" customHeight="1" x14ac:dyDescent="0.25">
      <c r="A6916" s="44">
        <v>43174.791666649915</v>
      </c>
      <c r="B6916" s="24">
        <v>345.8245</v>
      </c>
      <c r="C6916" s="35">
        <v>0.67920999999999998</v>
      </c>
      <c r="D6916" s="36">
        <v>13.037559999999999</v>
      </c>
    </row>
    <row r="6917" spans="1:4" ht="12.75" customHeight="1" x14ac:dyDescent="0.25">
      <c r="A6917" s="44">
        <v>43174.833333316579</v>
      </c>
      <c r="B6917" s="24">
        <v>313.52879999999999</v>
      </c>
      <c r="C6917" s="35">
        <v>0.49892999999999998</v>
      </c>
      <c r="D6917" s="36">
        <v>5.3939399999999997</v>
      </c>
    </row>
    <row r="6918" spans="1:4" ht="12.75" customHeight="1" x14ac:dyDescent="0.25">
      <c r="A6918" s="44">
        <v>43174.874999983243</v>
      </c>
      <c r="B6918" s="24">
        <v>233.386</v>
      </c>
      <c r="C6918" s="35">
        <v>0.28705000000000003</v>
      </c>
      <c r="D6918" s="36">
        <v>8.2394400000000001</v>
      </c>
    </row>
    <row r="6919" spans="1:4" ht="12.75" customHeight="1" x14ac:dyDescent="0.25">
      <c r="A6919" s="44">
        <v>43174.916666649908</v>
      </c>
      <c r="B6919" s="24">
        <v>241.82310000000001</v>
      </c>
      <c r="C6919" s="35">
        <v>0.39267000000000002</v>
      </c>
      <c r="D6919" s="36">
        <v>7.9570600000000002</v>
      </c>
    </row>
    <row r="6920" spans="1:4" ht="12.75" customHeight="1" x14ac:dyDescent="0.25">
      <c r="A6920" s="44">
        <v>43174.958333316572</v>
      </c>
      <c r="B6920" s="24">
        <v>313.25080000000003</v>
      </c>
      <c r="C6920" s="35">
        <v>0.43073</v>
      </c>
      <c r="D6920" s="36">
        <v>11.38289</v>
      </c>
    </row>
    <row r="6921" spans="1:4" ht="12.75" customHeight="1" x14ac:dyDescent="0.25">
      <c r="A6921" s="44">
        <v>43174.999999983236</v>
      </c>
      <c r="B6921" s="24">
        <v>291.3227</v>
      </c>
      <c r="C6921" s="35">
        <v>0.35049000000000002</v>
      </c>
      <c r="D6921" s="36">
        <v>4.2600899999999999</v>
      </c>
    </row>
    <row r="6922" spans="1:4" ht="12.75" customHeight="1" x14ac:dyDescent="0.25">
      <c r="A6922" s="44">
        <v>43175.0416666499</v>
      </c>
      <c r="B6922" s="24">
        <v>35.377949999999998</v>
      </c>
      <c r="C6922" s="35">
        <v>0.35620000000000002</v>
      </c>
      <c r="D6922" s="36">
        <v>16.16187</v>
      </c>
    </row>
    <row r="6923" spans="1:4" ht="12.75" customHeight="1" x14ac:dyDescent="0.25">
      <c r="A6923" s="44">
        <v>43175.083333316565</v>
      </c>
      <c r="B6923" s="24">
        <v>359.62810000000002</v>
      </c>
      <c r="C6923" s="35">
        <v>0.56645999999999996</v>
      </c>
      <c r="D6923" s="36">
        <v>7.2657800000000003</v>
      </c>
    </row>
    <row r="6924" spans="1:4" ht="12.75" customHeight="1" x14ac:dyDescent="0.25">
      <c r="A6924" s="44">
        <v>43175.124999983229</v>
      </c>
      <c r="B6924" s="24">
        <v>282.49639999999999</v>
      </c>
      <c r="C6924" s="35">
        <v>0.47294000000000003</v>
      </c>
      <c r="D6924" s="36">
        <v>9.71678</v>
      </c>
    </row>
    <row r="6925" spans="1:4" ht="12.75" customHeight="1" x14ac:dyDescent="0.25">
      <c r="A6925" s="44">
        <v>43175.166666649893</v>
      </c>
      <c r="B6925" s="24">
        <v>233.45070000000001</v>
      </c>
      <c r="C6925" s="35">
        <v>0.52385999999999999</v>
      </c>
      <c r="D6925" s="36">
        <v>6.41256</v>
      </c>
    </row>
    <row r="6926" spans="1:4" ht="12.75" customHeight="1" x14ac:dyDescent="0.25">
      <c r="A6926" s="44">
        <v>43175.208333316557</v>
      </c>
      <c r="B6926" s="24">
        <v>285.28089999999997</v>
      </c>
      <c r="C6926" s="35">
        <v>0.39684000000000003</v>
      </c>
      <c r="D6926" s="36">
        <v>7.9896700000000003</v>
      </c>
    </row>
    <row r="6927" spans="1:4" ht="12.75" customHeight="1" x14ac:dyDescent="0.25">
      <c r="A6927" s="44">
        <v>43175.249999983222</v>
      </c>
      <c r="B6927" s="24">
        <v>345.93340000000001</v>
      </c>
      <c r="C6927" s="35">
        <v>0.31453999999999999</v>
      </c>
      <c r="D6927" s="36">
        <v>29.094719999999999</v>
      </c>
    </row>
    <row r="6928" spans="1:4" ht="12.75" customHeight="1" x14ac:dyDescent="0.25">
      <c r="A6928" s="44">
        <v>43175.291666649886</v>
      </c>
      <c r="B6928" s="24">
        <v>282.887</v>
      </c>
      <c r="C6928" s="35">
        <v>0.55013000000000001</v>
      </c>
      <c r="D6928" s="36">
        <v>20.523779999999999</v>
      </c>
    </row>
    <row r="6929" spans="1:4" ht="12.75" customHeight="1" x14ac:dyDescent="0.25">
      <c r="A6929" s="44">
        <v>43175.33333331655</v>
      </c>
      <c r="B6929" s="24">
        <v>268.21769999999998</v>
      </c>
      <c r="C6929" s="35">
        <v>0.46897</v>
      </c>
      <c r="D6929" s="36">
        <v>18.465160000000001</v>
      </c>
    </row>
    <row r="6930" spans="1:4" ht="12.75" customHeight="1" x14ac:dyDescent="0.25">
      <c r="A6930" s="44">
        <v>43175.374999983214</v>
      </c>
      <c r="B6930" s="24">
        <v>273.61559999999997</v>
      </c>
      <c r="C6930" s="35">
        <v>0.56369000000000002</v>
      </c>
      <c r="D6930" s="36">
        <v>37.767330000000001</v>
      </c>
    </row>
    <row r="6931" spans="1:4" ht="12.75" customHeight="1" x14ac:dyDescent="0.25">
      <c r="A6931" s="44">
        <v>43175.416666649879</v>
      </c>
      <c r="B6931" s="24">
        <v>347.1857</v>
      </c>
      <c r="C6931" s="35">
        <v>0.42810999999999999</v>
      </c>
      <c r="D6931" s="36">
        <v>16.895499999999998</v>
      </c>
    </row>
    <row r="6932" spans="1:4" ht="12.75" customHeight="1" x14ac:dyDescent="0.25">
      <c r="A6932" s="44">
        <v>43175.458333316543</v>
      </c>
      <c r="B6932" s="24">
        <v>17.038920000000001</v>
      </c>
      <c r="C6932" s="35">
        <v>0.65871000000000002</v>
      </c>
      <c r="D6932" s="36">
        <v>8.5830000000000002</v>
      </c>
    </row>
    <row r="6933" spans="1:4" ht="12.75" customHeight="1" x14ac:dyDescent="0.25">
      <c r="A6933" s="44">
        <v>43175.499999983207</v>
      </c>
      <c r="B6933" s="24">
        <v>56.233989999999999</v>
      </c>
      <c r="C6933" s="35">
        <v>0.84818000000000005</v>
      </c>
      <c r="D6933" s="36">
        <v>5.0056099999999999</v>
      </c>
    </row>
    <row r="6934" spans="1:4" ht="12.75" customHeight="1" x14ac:dyDescent="0.25">
      <c r="A6934" s="44">
        <v>43175.541666649871</v>
      </c>
      <c r="B6934" s="24">
        <v>73.388890000000004</v>
      </c>
      <c r="C6934" s="35">
        <v>0.59404999999999997</v>
      </c>
      <c r="D6934" s="36">
        <v>16.552330000000001</v>
      </c>
    </row>
    <row r="6935" spans="1:4" ht="12.75" customHeight="1" x14ac:dyDescent="0.25">
      <c r="A6935" s="44">
        <v>43175.583333316536</v>
      </c>
      <c r="B6935" s="24">
        <v>126.2653</v>
      </c>
      <c r="C6935" s="35">
        <v>0.31319000000000002</v>
      </c>
      <c r="D6935" s="36">
        <v>9.0730000000000004</v>
      </c>
    </row>
    <row r="6936" spans="1:4" ht="12.75" customHeight="1" x14ac:dyDescent="0.25">
      <c r="A6936" s="44">
        <v>43175.6249999832</v>
      </c>
      <c r="B6936" s="24">
        <v>39.455660000000002</v>
      </c>
      <c r="C6936" s="35">
        <v>0.54896999999999996</v>
      </c>
      <c r="D6936" s="36">
        <v>9.3688900000000004</v>
      </c>
    </row>
    <row r="6937" spans="1:4" ht="12.75" customHeight="1" x14ac:dyDescent="0.25">
      <c r="A6937" s="44">
        <v>43175.666666649864</v>
      </c>
      <c r="B6937" s="24">
        <v>244.68979999999999</v>
      </c>
      <c r="C6937" s="35">
        <v>1.5629599999999999</v>
      </c>
      <c r="D6937" s="36">
        <v>10.24422</v>
      </c>
    </row>
    <row r="6938" spans="1:4" ht="12.75" customHeight="1" x14ac:dyDescent="0.25">
      <c r="A6938" s="44">
        <v>43175.708333316528</v>
      </c>
      <c r="B6938" s="24">
        <v>258.52330000000001</v>
      </c>
      <c r="C6938" s="35">
        <v>1.91259</v>
      </c>
      <c r="D6938" s="36" t="s">
        <v>189</v>
      </c>
    </row>
    <row r="6939" spans="1:4" ht="12.75" customHeight="1" x14ac:dyDescent="0.25">
      <c r="A6939" s="44">
        <v>43175.749999983193</v>
      </c>
      <c r="B6939" s="24">
        <v>59.873849999999997</v>
      </c>
      <c r="C6939" s="35">
        <v>0.58887</v>
      </c>
      <c r="D6939" s="36">
        <v>7.7945000000000002</v>
      </c>
    </row>
    <row r="6940" spans="1:4" ht="12.75" customHeight="1" x14ac:dyDescent="0.25">
      <c r="A6940" s="44">
        <v>43175.791666649857</v>
      </c>
      <c r="B6940" s="24">
        <v>313.5326</v>
      </c>
      <c r="C6940" s="35">
        <v>0.63078000000000001</v>
      </c>
      <c r="D6940" s="36" t="s">
        <v>189</v>
      </c>
    </row>
    <row r="6941" spans="1:4" ht="12.75" customHeight="1" x14ac:dyDescent="0.25">
      <c r="A6941" s="44">
        <v>43175.833333316521</v>
      </c>
      <c r="B6941" s="24">
        <v>292.38549999999998</v>
      </c>
      <c r="C6941" s="35">
        <v>0.57040999999999997</v>
      </c>
      <c r="D6941" s="36">
        <v>19.38017</v>
      </c>
    </row>
    <row r="6942" spans="1:4" ht="12.75" customHeight="1" x14ac:dyDescent="0.25">
      <c r="A6942" s="44">
        <v>43175.874999983185</v>
      </c>
      <c r="B6942" s="24">
        <v>300.88170000000002</v>
      </c>
      <c r="C6942" s="35">
        <v>0.44717000000000001</v>
      </c>
      <c r="D6942" s="36">
        <v>23.697610000000001</v>
      </c>
    </row>
    <row r="6943" spans="1:4" ht="12.75" customHeight="1" x14ac:dyDescent="0.25">
      <c r="A6943" s="44">
        <v>43175.91666664985</v>
      </c>
      <c r="B6943" s="24">
        <v>297.7441</v>
      </c>
      <c r="C6943" s="35">
        <v>0.40210000000000001</v>
      </c>
      <c r="D6943" s="36">
        <v>6.4936699999999998</v>
      </c>
    </row>
    <row r="6944" spans="1:4" ht="12.75" customHeight="1" x14ac:dyDescent="0.25">
      <c r="A6944" s="44">
        <v>43175.958333316514</v>
      </c>
      <c r="B6944" s="24">
        <v>322.6671</v>
      </c>
      <c r="C6944" s="35">
        <v>0.30908000000000002</v>
      </c>
      <c r="D6944" s="36">
        <v>15.53107</v>
      </c>
    </row>
    <row r="6945" spans="1:4" ht="12.75" customHeight="1" x14ac:dyDescent="0.25">
      <c r="A6945" s="44">
        <v>43175.999999983178</v>
      </c>
      <c r="B6945" s="24">
        <v>335.9452</v>
      </c>
      <c r="C6945" s="35">
        <v>0.40777000000000002</v>
      </c>
      <c r="D6945" s="36">
        <v>11.29454</v>
      </c>
    </row>
    <row r="6946" spans="1:4" ht="12.75" customHeight="1" x14ac:dyDescent="0.25">
      <c r="A6946" s="44">
        <v>43176.041666649842</v>
      </c>
      <c r="B6946" s="24">
        <v>16.18253</v>
      </c>
      <c r="C6946" s="35">
        <v>0.38730999999999999</v>
      </c>
      <c r="D6946" s="36">
        <v>12.36495</v>
      </c>
    </row>
    <row r="6947" spans="1:4" ht="12.75" customHeight="1" x14ac:dyDescent="0.25">
      <c r="A6947" s="44">
        <v>43176.083333316506</v>
      </c>
      <c r="B6947" s="24">
        <v>312.33670000000001</v>
      </c>
      <c r="C6947" s="35">
        <v>0.41617999999999999</v>
      </c>
      <c r="D6947" s="36">
        <v>6.4671700000000003</v>
      </c>
    </row>
    <row r="6948" spans="1:4" ht="12.75" customHeight="1" x14ac:dyDescent="0.25">
      <c r="A6948" s="44">
        <v>43176.124999983171</v>
      </c>
      <c r="B6948" s="24">
        <v>311.79020000000003</v>
      </c>
      <c r="C6948" s="35">
        <v>0.44757999999999998</v>
      </c>
      <c r="D6948" s="36">
        <v>4.8977000000000004</v>
      </c>
    </row>
    <row r="6949" spans="1:4" ht="12.75" customHeight="1" x14ac:dyDescent="0.25">
      <c r="A6949" s="44">
        <v>43176.166666649835</v>
      </c>
      <c r="B6949" s="24">
        <v>102.649</v>
      </c>
      <c r="C6949" s="35">
        <v>0.26678000000000002</v>
      </c>
      <c r="D6949" s="36">
        <v>6.8483299999999998</v>
      </c>
    </row>
    <row r="6950" spans="1:4" ht="12.75" customHeight="1" x14ac:dyDescent="0.25">
      <c r="A6950" s="44">
        <v>43176.208333316499</v>
      </c>
      <c r="B6950" s="24">
        <v>56.148589999999999</v>
      </c>
      <c r="C6950" s="35">
        <v>0.35008</v>
      </c>
      <c r="D6950" s="36">
        <v>14.11284</v>
      </c>
    </row>
    <row r="6951" spans="1:4" ht="12.75" customHeight="1" x14ac:dyDescent="0.25">
      <c r="A6951" s="44">
        <v>43176.249999983163</v>
      </c>
      <c r="B6951" s="24">
        <v>255.56110000000001</v>
      </c>
      <c r="C6951" s="35">
        <v>0.38783000000000001</v>
      </c>
      <c r="D6951" s="36">
        <v>7.3632600000000004</v>
      </c>
    </row>
    <row r="6952" spans="1:4" ht="12.75" customHeight="1" x14ac:dyDescent="0.25">
      <c r="A6952" s="44">
        <v>43176.291666649828</v>
      </c>
      <c r="B6952" s="24">
        <v>348.21069999999997</v>
      </c>
      <c r="C6952" s="35">
        <v>0.42842999999999998</v>
      </c>
      <c r="D6952" s="36">
        <v>14.80063</v>
      </c>
    </row>
    <row r="6953" spans="1:4" ht="12.75" customHeight="1" x14ac:dyDescent="0.25">
      <c r="A6953" s="44">
        <v>43176.333333316492</v>
      </c>
      <c r="B6953" s="24">
        <v>303.29430000000002</v>
      </c>
      <c r="C6953" s="35">
        <v>0.23860000000000001</v>
      </c>
      <c r="D6953" s="36" t="s">
        <v>189</v>
      </c>
    </row>
    <row r="6954" spans="1:4" ht="12.75" customHeight="1" x14ac:dyDescent="0.25">
      <c r="A6954" s="44">
        <v>43176.374999983156</v>
      </c>
      <c r="B6954" s="24">
        <v>67.337270000000004</v>
      </c>
      <c r="C6954" s="35">
        <v>0.62856999999999996</v>
      </c>
      <c r="D6954" s="36">
        <v>7.30938</v>
      </c>
    </row>
    <row r="6955" spans="1:4" ht="12.75" customHeight="1" x14ac:dyDescent="0.25">
      <c r="A6955" s="44">
        <v>43176.41666664982</v>
      </c>
      <c r="B6955" s="24">
        <v>114.8657</v>
      </c>
      <c r="C6955" s="35">
        <v>0.35525000000000001</v>
      </c>
      <c r="D6955" s="36">
        <v>11.775460000000001</v>
      </c>
    </row>
    <row r="6956" spans="1:4" ht="12.75" customHeight="1" x14ac:dyDescent="0.25">
      <c r="A6956" s="44">
        <v>43176.458333316485</v>
      </c>
      <c r="B6956" s="24">
        <v>158.4041</v>
      </c>
      <c r="C6956" s="35">
        <v>0.65390999999999999</v>
      </c>
      <c r="D6956" s="36">
        <v>12.920629999999999</v>
      </c>
    </row>
    <row r="6957" spans="1:4" ht="12.75" customHeight="1" x14ac:dyDescent="0.25">
      <c r="A6957" s="44">
        <v>43176.499999983149</v>
      </c>
      <c r="B6957" s="24">
        <v>79.685919999999996</v>
      </c>
      <c r="C6957" s="35">
        <v>1.11446</v>
      </c>
      <c r="D6957" s="36">
        <v>8.4305299999999992</v>
      </c>
    </row>
    <row r="6958" spans="1:4" ht="12.75" customHeight="1" x14ac:dyDescent="0.25">
      <c r="A6958" s="44">
        <v>43176.541666649813</v>
      </c>
      <c r="B6958" s="24">
        <v>76.415999999999997</v>
      </c>
      <c r="C6958" s="35">
        <v>1.9538500000000001</v>
      </c>
      <c r="D6958" s="36">
        <v>7.7129399999999997</v>
      </c>
    </row>
    <row r="6959" spans="1:4" ht="12.75" customHeight="1" x14ac:dyDescent="0.25">
      <c r="A6959" s="44">
        <v>43176.583333316477</v>
      </c>
      <c r="B6959" s="24">
        <v>79.677679999999995</v>
      </c>
      <c r="C6959" s="35">
        <v>1.19174</v>
      </c>
      <c r="D6959" s="36">
        <v>27.165510000000001</v>
      </c>
    </row>
    <row r="6960" spans="1:4" ht="12.75" customHeight="1" x14ac:dyDescent="0.25">
      <c r="A6960" s="44">
        <v>43176.624999983142</v>
      </c>
      <c r="B6960" s="24">
        <v>75.895610000000005</v>
      </c>
      <c r="C6960" s="35">
        <v>1.6432</v>
      </c>
      <c r="D6960" s="36">
        <v>1.4393800000000001</v>
      </c>
    </row>
    <row r="6961" spans="1:4" ht="12.75" customHeight="1" x14ac:dyDescent="0.25">
      <c r="A6961" s="44">
        <v>43176.666666649806</v>
      </c>
      <c r="B6961" s="24">
        <v>163.9161</v>
      </c>
      <c r="C6961" s="35">
        <v>0.75370000000000004</v>
      </c>
      <c r="D6961" s="36">
        <v>20.583729999999999</v>
      </c>
    </row>
    <row r="6962" spans="1:4" ht="12.75" customHeight="1" x14ac:dyDescent="0.25">
      <c r="A6962" s="44">
        <v>43176.70833331647</v>
      </c>
      <c r="B6962" s="24">
        <v>92.980029999999999</v>
      </c>
      <c r="C6962" s="35">
        <v>0.32067000000000001</v>
      </c>
      <c r="D6962" s="36">
        <v>6.1871</v>
      </c>
    </row>
    <row r="6963" spans="1:4" ht="12.75" customHeight="1" x14ac:dyDescent="0.25">
      <c r="A6963" s="44">
        <v>43176.749999983134</v>
      </c>
      <c r="B6963" s="24">
        <v>92.58954</v>
      </c>
      <c r="C6963" s="35">
        <v>0.7853</v>
      </c>
      <c r="D6963" s="36">
        <v>4.4815199999999997</v>
      </c>
    </row>
    <row r="6964" spans="1:4" ht="12.75" customHeight="1" x14ac:dyDescent="0.25">
      <c r="A6964" s="44">
        <v>43176.791666649799</v>
      </c>
      <c r="B6964" s="24">
        <v>92.688130000000001</v>
      </c>
      <c r="C6964" s="35">
        <v>0.76961999999999997</v>
      </c>
      <c r="D6964" s="36">
        <v>1.9038200000000001</v>
      </c>
    </row>
    <row r="6965" spans="1:4" ht="12.75" customHeight="1" x14ac:dyDescent="0.25">
      <c r="A6965" s="44">
        <v>43176.833333316463</v>
      </c>
      <c r="B6965" s="24">
        <v>109.9731</v>
      </c>
      <c r="C6965" s="35">
        <v>0.44716</v>
      </c>
      <c r="D6965" s="36">
        <v>15.0893</v>
      </c>
    </row>
    <row r="6966" spans="1:4" ht="12.75" customHeight="1" x14ac:dyDescent="0.25">
      <c r="A6966" s="44">
        <v>43176.874999983127</v>
      </c>
      <c r="B6966" s="24">
        <v>93.754310000000004</v>
      </c>
      <c r="C6966" s="35">
        <v>0.61861999999999995</v>
      </c>
      <c r="D6966" s="36">
        <v>18.437670000000001</v>
      </c>
    </row>
    <row r="6967" spans="1:4" ht="12.75" customHeight="1" x14ac:dyDescent="0.25">
      <c r="A6967" s="44">
        <v>43176.916666649791</v>
      </c>
      <c r="B6967" s="24">
        <v>107.34569999999999</v>
      </c>
      <c r="C6967" s="35">
        <v>0.39450000000000002</v>
      </c>
      <c r="D6967" s="36">
        <v>20.846769999999999</v>
      </c>
    </row>
    <row r="6968" spans="1:4" ht="12.75" customHeight="1" x14ac:dyDescent="0.25">
      <c r="A6968" s="44">
        <v>43176.958333316456</v>
      </c>
      <c r="B6968" s="24">
        <v>97.384219999999999</v>
      </c>
      <c r="C6968" s="35">
        <v>0.68255999999999994</v>
      </c>
      <c r="D6968" s="36">
        <v>18.561229999999998</v>
      </c>
    </row>
    <row r="6969" spans="1:4" ht="12.75" customHeight="1" x14ac:dyDescent="0.25">
      <c r="A6969" s="44">
        <v>43176.99999998312</v>
      </c>
      <c r="B6969" s="24">
        <v>91.337829999999997</v>
      </c>
      <c r="C6969" s="35">
        <v>0.78432999999999997</v>
      </c>
      <c r="D6969" s="36">
        <v>15.259209999999999</v>
      </c>
    </row>
    <row r="6970" spans="1:4" ht="12.75" customHeight="1" x14ac:dyDescent="0.25">
      <c r="A6970" s="44">
        <v>43177.041666649784</v>
      </c>
      <c r="B6970" s="24">
        <v>97.189040000000006</v>
      </c>
      <c r="C6970" s="35">
        <v>0.46799000000000002</v>
      </c>
      <c r="D6970" s="36">
        <v>23.586390000000002</v>
      </c>
    </row>
    <row r="6971" spans="1:4" ht="12.75" customHeight="1" x14ac:dyDescent="0.25">
      <c r="A6971" s="44">
        <v>43177.083333316448</v>
      </c>
      <c r="B6971" s="24">
        <v>98.731489999999994</v>
      </c>
      <c r="C6971" s="35">
        <v>0.37415999999999999</v>
      </c>
      <c r="D6971" s="36">
        <v>13.61885</v>
      </c>
    </row>
    <row r="6972" spans="1:4" ht="12.75" customHeight="1" x14ac:dyDescent="0.25">
      <c r="A6972" s="44">
        <v>43177.124999983113</v>
      </c>
      <c r="B6972" s="24">
        <v>81.331310000000002</v>
      </c>
      <c r="C6972" s="35">
        <v>0.45221</v>
      </c>
      <c r="D6972" s="36">
        <v>9.0525900000000004</v>
      </c>
    </row>
    <row r="6973" spans="1:4" ht="12.75" customHeight="1" x14ac:dyDescent="0.25">
      <c r="A6973" s="44">
        <v>43177.166666649777</v>
      </c>
      <c r="B6973" s="24">
        <v>83.747799999999998</v>
      </c>
      <c r="C6973" s="35">
        <v>0.30642000000000003</v>
      </c>
      <c r="D6973" s="36">
        <v>14.415290000000001</v>
      </c>
    </row>
    <row r="6974" spans="1:4" ht="12.75" customHeight="1" x14ac:dyDescent="0.25">
      <c r="A6974" s="44">
        <v>43177.208333316441</v>
      </c>
      <c r="B6974" s="24">
        <v>157.34370000000001</v>
      </c>
      <c r="C6974" s="35">
        <v>0.31981999999999999</v>
      </c>
      <c r="D6974" s="36">
        <v>11.23457</v>
      </c>
    </row>
    <row r="6975" spans="1:4" ht="12.75" customHeight="1" x14ac:dyDescent="0.25">
      <c r="A6975" s="44">
        <v>43177.249999983105</v>
      </c>
      <c r="B6975" s="24">
        <v>85.633470000000003</v>
      </c>
      <c r="C6975" s="35">
        <v>0.44491000000000003</v>
      </c>
      <c r="D6975" s="36">
        <v>22.02563</v>
      </c>
    </row>
    <row r="6976" spans="1:4" ht="12.75" customHeight="1" x14ac:dyDescent="0.25">
      <c r="A6976" s="44">
        <v>43177.291666649769</v>
      </c>
      <c r="B6976" s="24">
        <v>90.741110000000006</v>
      </c>
      <c r="C6976" s="35">
        <v>0.99163000000000001</v>
      </c>
      <c r="D6976" s="36">
        <v>12.27915</v>
      </c>
    </row>
    <row r="6977" spans="1:4" ht="12.75" customHeight="1" x14ac:dyDescent="0.25">
      <c r="A6977" s="44">
        <v>43177.333333316434</v>
      </c>
      <c r="B6977" s="24">
        <v>94.832030000000003</v>
      </c>
      <c r="C6977" s="35">
        <v>0.95972999999999997</v>
      </c>
      <c r="D6977" s="36">
        <v>12.50056</v>
      </c>
    </row>
    <row r="6978" spans="1:4" ht="12.75" customHeight="1" x14ac:dyDescent="0.25">
      <c r="A6978" s="44">
        <v>43177.374999983098</v>
      </c>
      <c r="B6978" s="24">
        <v>92.150580000000005</v>
      </c>
      <c r="C6978" s="35">
        <v>1.0245500000000001</v>
      </c>
      <c r="D6978" s="36">
        <v>16.425609999999999</v>
      </c>
    </row>
    <row r="6979" spans="1:4" ht="12.75" customHeight="1" x14ac:dyDescent="0.25">
      <c r="A6979" s="44">
        <v>43177.416666649762</v>
      </c>
      <c r="B6979" s="24">
        <v>88.804839999999999</v>
      </c>
      <c r="C6979" s="35">
        <v>1.3463000000000001</v>
      </c>
      <c r="D6979" s="36">
        <v>24.973659999999999</v>
      </c>
    </row>
    <row r="6980" spans="1:4" ht="12.75" customHeight="1" x14ac:dyDescent="0.25">
      <c r="A6980" s="44">
        <v>43177.458333316426</v>
      </c>
      <c r="B6980" s="24">
        <v>88.188839999999999</v>
      </c>
      <c r="C6980" s="35">
        <v>1.3459399999999999</v>
      </c>
      <c r="D6980" s="36">
        <v>24.09234</v>
      </c>
    </row>
    <row r="6981" spans="1:4" ht="12.75" customHeight="1" x14ac:dyDescent="0.25">
      <c r="A6981" s="44">
        <v>43177.499999983091</v>
      </c>
      <c r="B6981" s="24">
        <v>88.842129999999997</v>
      </c>
      <c r="C6981" s="35">
        <v>1.13723</v>
      </c>
      <c r="D6981" s="36">
        <v>19.13795</v>
      </c>
    </row>
    <row r="6982" spans="1:4" ht="12.75" customHeight="1" x14ac:dyDescent="0.25">
      <c r="A6982" s="44">
        <v>43177.541666649755</v>
      </c>
      <c r="B6982" s="24">
        <v>90.391249999999999</v>
      </c>
      <c r="C6982" s="35">
        <v>1.1642600000000001</v>
      </c>
      <c r="D6982" s="36">
        <v>15.759690000000001</v>
      </c>
    </row>
    <row r="6983" spans="1:4" ht="12.75" customHeight="1" x14ac:dyDescent="0.25">
      <c r="A6983" s="44">
        <v>43177.583333316419</v>
      </c>
      <c r="B6983" s="24">
        <v>98.539820000000006</v>
      </c>
      <c r="C6983" s="35">
        <v>0.64390999999999998</v>
      </c>
      <c r="D6983" s="36">
        <v>13.990819999999999</v>
      </c>
    </row>
    <row r="6984" spans="1:4" ht="12.75" customHeight="1" x14ac:dyDescent="0.25">
      <c r="A6984" s="44">
        <v>43177.624999983083</v>
      </c>
      <c r="B6984" s="24">
        <v>98.407390000000007</v>
      </c>
      <c r="C6984" s="35">
        <v>1.0836600000000001</v>
      </c>
      <c r="D6984" s="36">
        <v>17.802779999999998</v>
      </c>
    </row>
    <row r="6985" spans="1:4" ht="12.75" customHeight="1" x14ac:dyDescent="0.25">
      <c r="A6985" s="44">
        <v>43177.666666649748</v>
      </c>
      <c r="B6985" s="24">
        <v>87.478520000000003</v>
      </c>
      <c r="C6985" s="35">
        <v>1.14723</v>
      </c>
      <c r="D6985" s="36">
        <v>20.885670000000001</v>
      </c>
    </row>
    <row r="6986" spans="1:4" ht="12.75" customHeight="1" x14ac:dyDescent="0.25">
      <c r="A6986" s="44">
        <v>43177.708333316412</v>
      </c>
      <c r="B6986" s="24">
        <v>94.147769999999994</v>
      </c>
      <c r="C6986" s="35">
        <v>0.88846000000000003</v>
      </c>
      <c r="D6986" s="36">
        <v>15.702719999999999</v>
      </c>
    </row>
    <row r="6987" spans="1:4" ht="12.75" customHeight="1" x14ac:dyDescent="0.25">
      <c r="A6987" s="44">
        <v>43177.749999983076</v>
      </c>
      <c r="B6987" s="24">
        <v>86.963759999999994</v>
      </c>
      <c r="C6987" s="35">
        <v>0.96331999999999995</v>
      </c>
      <c r="D6987" s="36">
        <v>12.262499999999999</v>
      </c>
    </row>
    <row r="6988" spans="1:4" ht="12.75" customHeight="1" x14ac:dyDescent="0.25">
      <c r="A6988" s="44">
        <v>43177.79166664974</v>
      </c>
      <c r="B6988" s="24">
        <v>93.172970000000007</v>
      </c>
      <c r="C6988" s="35">
        <v>0.68006</v>
      </c>
      <c r="D6988" s="36">
        <v>18.385390000000001</v>
      </c>
    </row>
    <row r="6989" spans="1:4" ht="12.75" customHeight="1" x14ac:dyDescent="0.25">
      <c r="A6989" s="44">
        <v>43177.833333316405</v>
      </c>
      <c r="B6989" s="24">
        <v>93.356089999999995</v>
      </c>
      <c r="C6989" s="35">
        <v>0.61178999999999994</v>
      </c>
      <c r="D6989" s="36">
        <v>12.637499999999999</v>
      </c>
    </row>
    <row r="6990" spans="1:4" ht="12.75" customHeight="1" x14ac:dyDescent="0.25">
      <c r="A6990" s="44">
        <v>43177.874999983069</v>
      </c>
      <c r="B6990" s="24">
        <v>24.532969999999999</v>
      </c>
      <c r="C6990" s="35">
        <v>0.25956000000000001</v>
      </c>
      <c r="D6990" s="36">
        <v>17.682110000000002</v>
      </c>
    </row>
    <row r="6991" spans="1:4" ht="12.75" customHeight="1" x14ac:dyDescent="0.25">
      <c r="A6991" s="44">
        <v>43177.916666649733</v>
      </c>
      <c r="B6991" s="24">
        <v>18.707909999999998</v>
      </c>
      <c r="C6991" s="35">
        <v>0.11899</v>
      </c>
      <c r="D6991" s="36">
        <v>23.00611</v>
      </c>
    </row>
    <row r="6992" spans="1:4" ht="12.75" customHeight="1" x14ac:dyDescent="0.25">
      <c r="A6992" s="44">
        <v>43177.958333316397</v>
      </c>
      <c r="B6992" s="24">
        <v>134.4828</v>
      </c>
      <c r="C6992" s="35">
        <v>0.26315</v>
      </c>
      <c r="D6992" s="36">
        <v>16.632719999999999</v>
      </c>
    </row>
    <row r="6993" spans="1:4" ht="12.75" customHeight="1" x14ac:dyDescent="0.25">
      <c r="A6993" s="44">
        <v>43177.999999983062</v>
      </c>
      <c r="B6993" s="24">
        <v>117.3964</v>
      </c>
      <c r="C6993" s="35">
        <v>0.30306</v>
      </c>
      <c r="D6993" s="36">
        <v>11.76839</v>
      </c>
    </row>
    <row r="6994" spans="1:4" ht="12.75" customHeight="1" x14ac:dyDescent="0.25">
      <c r="A6994" s="44">
        <v>43178.041666649726</v>
      </c>
      <c r="B6994" s="24">
        <v>162.85470000000001</v>
      </c>
      <c r="C6994" s="35">
        <v>0.30131000000000002</v>
      </c>
      <c r="D6994" s="36">
        <v>13.2158</v>
      </c>
    </row>
    <row r="6995" spans="1:4" ht="12.75" customHeight="1" x14ac:dyDescent="0.25">
      <c r="A6995" s="44">
        <v>43178.08333331639</v>
      </c>
      <c r="B6995" s="24">
        <v>180.29689999999999</v>
      </c>
      <c r="C6995" s="35">
        <v>0.24215</v>
      </c>
      <c r="D6995" s="36">
        <v>19.60183</v>
      </c>
    </row>
    <row r="6996" spans="1:4" ht="12.75" customHeight="1" x14ac:dyDescent="0.25">
      <c r="A6996" s="44">
        <v>43178.124999983054</v>
      </c>
      <c r="B6996" s="24">
        <v>311.05259999999998</v>
      </c>
      <c r="C6996" s="35">
        <v>0.23103000000000001</v>
      </c>
      <c r="D6996" s="36">
        <v>17.91422</v>
      </c>
    </row>
    <row r="6997" spans="1:4" ht="12.75" customHeight="1" x14ac:dyDescent="0.25">
      <c r="A6997" s="44">
        <v>43178.166666649719</v>
      </c>
      <c r="B6997" s="24">
        <v>350.72250000000003</v>
      </c>
      <c r="C6997" s="35">
        <v>0.20504</v>
      </c>
      <c r="D6997" s="36">
        <v>11.916449999999999</v>
      </c>
    </row>
    <row r="6998" spans="1:4" ht="12.75" customHeight="1" x14ac:dyDescent="0.25">
      <c r="A6998" s="44">
        <v>43178.208333316383</v>
      </c>
      <c r="B6998" s="24">
        <v>34.458620000000003</v>
      </c>
      <c r="C6998" s="35">
        <v>0.36632999999999999</v>
      </c>
      <c r="D6998" s="36">
        <v>15.138669999999999</v>
      </c>
    </row>
    <row r="6999" spans="1:4" ht="12.75" customHeight="1" x14ac:dyDescent="0.25">
      <c r="A6999" s="44">
        <v>43178.249999983047</v>
      </c>
      <c r="B6999" s="24">
        <v>47.863460000000003</v>
      </c>
      <c r="C6999" s="35">
        <v>0.31811</v>
      </c>
      <c r="D6999" s="36">
        <v>9.5354399999999995</v>
      </c>
    </row>
    <row r="7000" spans="1:4" ht="12.75" customHeight="1" x14ac:dyDescent="0.25">
      <c r="A7000" s="44">
        <v>43178.291666649711</v>
      </c>
      <c r="B7000" s="24">
        <v>10.824579999999999</v>
      </c>
      <c r="C7000" s="35">
        <v>0.30123</v>
      </c>
      <c r="D7000" s="36">
        <v>10.090669999999999</v>
      </c>
    </row>
    <row r="7001" spans="1:4" ht="12.75" customHeight="1" x14ac:dyDescent="0.25">
      <c r="A7001" s="44">
        <v>43178.333333316376</v>
      </c>
      <c r="B7001" s="24">
        <v>22.564710000000002</v>
      </c>
      <c r="C7001" s="35">
        <v>0.21933</v>
      </c>
      <c r="D7001" s="36">
        <v>12.548220000000001</v>
      </c>
    </row>
    <row r="7002" spans="1:4" ht="12.75" customHeight="1" x14ac:dyDescent="0.25">
      <c r="A7002" s="44">
        <v>43178.37499998304</v>
      </c>
      <c r="B7002" s="24">
        <v>131.97059999999999</v>
      </c>
      <c r="C7002" s="35">
        <v>0.35910999999999998</v>
      </c>
      <c r="D7002" s="36">
        <v>9.8518299999999996</v>
      </c>
    </row>
    <row r="7003" spans="1:4" ht="12.75" customHeight="1" x14ac:dyDescent="0.25">
      <c r="A7003" s="44">
        <v>43178.416666649704</v>
      </c>
      <c r="B7003" s="24">
        <v>79.538079999999994</v>
      </c>
      <c r="C7003" s="35">
        <v>1.5968800000000001</v>
      </c>
      <c r="D7003" s="36">
        <v>16.331890000000001</v>
      </c>
    </row>
    <row r="7004" spans="1:4" ht="12.75" customHeight="1" x14ac:dyDescent="0.25">
      <c r="A7004" s="44">
        <v>43178.458333316368</v>
      </c>
      <c r="B7004" s="24">
        <v>75.412469999999999</v>
      </c>
      <c r="C7004" s="35">
        <v>2.0192100000000002</v>
      </c>
      <c r="D7004" s="36">
        <v>22.32067</v>
      </c>
    </row>
    <row r="7005" spans="1:4" ht="12.75" customHeight="1" x14ac:dyDescent="0.25">
      <c r="A7005" s="44">
        <v>43178.499999983032</v>
      </c>
      <c r="B7005" s="24">
        <v>80.380480000000006</v>
      </c>
      <c r="C7005" s="35">
        <v>1.88642</v>
      </c>
      <c r="D7005" s="36">
        <v>12.56345</v>
      </c>
    </row>
    <row r="7006" spans="1:4" ht="12.75" customHeight="1" x14ac:dyDescent="0.25">
      <c r="A7006" s="44">
        <v>43178.541666649697</v>
      </c>
      <c r="B7006" s="24">
        <v>91.875299999999996</v>
      </c>
      <c r="C7006" s="35">
        <v>1.5469999999999999</v>
      </c>
      <c r="D7006" s="36">
        <v>16.21772</v>
      </c>
    </row>
    <row r="7007" spans="1:4" ht="12.75" customHeight="1" x14ac:dyDescent="0.25">
      <c r="A7007" s="44">
        <v>43178.583333316361</v>
      </c>
      <c r="B7007" s="24">
        <v>83.100189999999998</v>
      </c>
      <c r="C7007" s="35">
        <v>1.39764</v>
      </c>
      <c r="D7007" s="36">
        <v>20.91939</v>
      </c>
    </row>
    <row r="7008" spans="1:4" ht="12.75" customHeight="1" x14ac:dyDescent="0.25">
      <c r="A7008" s="44">
        <v>43178.624999983025</v>
      </c>
      <c r="B7008" s="24">
        <v>98.062259999999995</v>
      </c>
      <c r="C7008" s="35">
        <v>1.0146900000000001</v>
      </c>
      <c r="D7008" s="36" t="s">
        <v>189</v>
      </c>
    </row>
    <row r="7009" spans="1:4" ht="12.75" customHeight="1" x14ac:dyDescent="0.25">
      <c r="A7009" s="44">
        <v>43178.666666649689</v>
      </c>
      <c r="B7009" s="24">
        <v>79.519930000000002</v>
      </c>
      <c r="C7009" s="35">
        <v>1.7398199999999999</v>
      </c>
      <c r="D7009" s="36" t="s">
        <v>189</v>
      </c>
    </row>
    <row r="7010" spans="1:4" ht="12.75" customHeight="1" x14ac:dyDescent="0.25">
      <c r="A7010" s="44">
        <v>43178.708333316354</v>
      </c>
      <c r="B7010" s="24">
        <v>104.5639</v>
      </c>
      <c r="C7010" s="35">
        <v>0.35969000000000001</v>
      </c>
      <c r="D7010" s="36">
        <v>33.034390000000002</v>
      </c>
    </row>
    <row r="7011" spans="1:4" ht="12.75" customHeight="1" x14ac:dyDescent="0.25">
      <c r="A7011" s="44">
        <v>43178.749999983018</v>
      </c>
      <c r="B7011" s="24">
        <v>104.825</v>
      </c>
      <c r="C7011" s="35">
        <v>0.26795000000000002</v>
      </c>
      <c r="D7011" s="36">
        <v>26.069890000000001</v>
      </c>
    </row>
    <row r="7012" spans="1:4" ht="12.75" customHeight="1" x14ac:dyDescent="0.25">
      <c r="A7012" s="44">
        <v>43178.791666649682</v>
      </c>
      <c r="B7012" s="24">
        <v>111.5438</v>
      </c>
      <c r="C7012" s="35">
        <v>0.38982</v>
      </c>
      <c r="D7012" s="36">
        <v>14.36539</v>
      </c>
    </row>
    <row r="7013" spans="1:4" ht="12.75" customHeight="1" x14ac:dyDescent="0.25">
      <c r="A7013" s="44">
        <v>43178.833333316346</v>
      </c>
      <c r="B7013" s="24">
        <v>50.881529999999998</v>
      </c>
      <c r="C7013" s="35">
        <v>0.14652000000000001</v>
      </c>
      <c r="D7013" s="36">
        <v>8.7510600000000007</v>
      </c>
    </row>
    <row r="7014" spans="1:4" ht="12.75" customHeight="1" x14ac:dyDescent="0.25">
      <c r="A7014" s="44">
        <v>43178.874999983011</v>
      </c>
      <c r="B7014" s="24">
        <v>16.631609999999998</v>
      </c>
      <c r="C7014" s="35">
        <v>0.20616999999999999</v>
      </c>
      <c r="D7014" s="36">
        <v>11.30133</v>
      </c>
    </row>
    <row r="7015" spans="1:4" ht="12.75" customHeight="1" x14ac:dyDescent="0.25">
      <c r="A7015" s="44">
        <v>43178.916666649675</v>
      </c>
      <c r="B7015" s="24">
        <v>357.4033</v>
      </c>
      <c r="C7015" s="35">
        <v>0.32105</v>
      </c>
      <c r="D7015" s="36">
        <v>10.16567</v>
      </c>
    </row>
    <row r="7016" spans="1:4" ht="12.75" customHeight="1" x14ac:dyDescent="0.25">
      <c r="A7016" s="44">
        <v>43178.958333316339</v>
      </c>
      <c r="B7016" s="24">
        <v>263.45999999999998</v>
      </c>
      <c r="C7016" s="35">
        <v>0.77714000000000005</v>
      </c>
      <c r="D7016" s="36">
        <v>4.2934999999999999</v>
      </c>
    </row>
    <row r="7017" spans="1:4" ht="12.75" customHeight="1" x14ac:dyDescent="0.25">
      <c r="A7017" s="44">
        <v>43178.999999983003</v>
      </c>
      <c r="B7017" s="24">
        <v>247.4769</v>
      </c>
      <c r="C7017" s="35">
        <v>0.21148</v>
      </c>
      <c r="D7017" s="36">
        <v>9.06081</v>
      </c>
    </row>
    <row r="7018" spans="1:4" ht="12.75" customHeight="1" x14ac:dyDescent="0.25">
      <c r="A7018" s="44">
        <v>43179.041666649668</v>
      </c>
      <c r="B7018" s="24">
        <v>325.04500000000002</v>
      </c>
      <c r="C7018" s="35">
        <v>0.54830999999999996</v>
      </c>
      <c r="D7018" s="36">
        <v>16.633929999999999</v>
      </c>
    </row>
    <row r="7019" spans="1:4" ht="12.75" customHeight="1" x14ac:dyDescent="0.25">
      <c r="A7019" s="44">
        <v>43179.083333316332</v>
      </c>
      <c r="B7019" s="24">
        <v>264.51679999999999</v>
      </c>
      <c r="C7019" s="35">
        <v>0.49358999999999997</v>
      </c>
      <c r="D7019" s="36">
        <v>3.54556</v>
      </c>
    </row>
    <row r="7020" spans="1:4" ht="12.75" customHeight="1" x14ac:dyDescent="0.25">
      <c r="A7020" s="44">
        <v>43179.124999982996</v>
      </c>
      <c r="B7020" s="24">
        <v>152.4743</v>
      </c>
      <c r="C7020" s="35">
        <v>0.25169000000000002</v>
      </c>
      <c r="D7020" s="36">
        <v>10.43205</v>
      </c>
    </row>
    <row r="7021" spans="1:4" ht="12.75" customHeight="1" x14ac:dyDescent="0.25">
      <c r="A7021" s="44">
        <v>43179.16666664966</v>
      </c>
      <c r="B7021" s="24">
        <v>173.52160000000001</v>
      </c>
      <c r="C7021" s="35">
        <v>0.43558000000000002</v>
      </c>
      <c r="D7021" s="36">
        <v>4.0438900000000002</v>
      </c>
    </row>
    <row r="7022" spans="1:4" ht="12.75" customHeight="1" x14ac:dyDescent="0.25">
      <c r="A7022" s="44">
        <v>43179.208333316325</v>
      </c>
      <c r="B7022" s="24">
        <v>198.5017</v>
      </c>
      <c r="C7022" s="35">
        <v>0.43385000000000001</v>
      </c>
      <c r="D7022" s="36">
        <v>7.0311700000000004</v>
      </c>
    </row>
    <row r="7023" spans="1:4" ht="12.75" customHeight="1" x14ac:dyDescent="0.25">
      <c r="A7023" s="44">
        <v>43179.249999982989</v>
      </c>
      <c r="B7023" s="24">
        <v>288.08269999999999</v>
      </c>
      <c r="C7023" s="35">
        <v>0.55112000000000005</v>
      </c>
      <c r="D7023" s="36">
        <v>6.0396700000000001</v>
      </c>
    </row>
    <row r="7024" spans="1:4" ht="12.75" customHeight="1" x14ac:dyDescent="0.25">
      <c r="A7024" s="44">
        <v>43179.291666649653</v>
      </c>
      <c r="B7024" s="24">
        <v>238.70959999999999</v>
      </c>
      <c r="C7024" s="35">
        <v>0.52</v>
      </c>
      <c r="D7024" s="36">
        <v>4.8677200000000003</v>
      </c>
    </row>
    <row r="7025" spans="1:4" ht="12.75" customHeight="1" x14ac:dyDescent="0.25">
      <c r="A7025" s="44">
        <v>43179.333333316317</v>
      </c>
      <c r="B7025" s="24">
        <v>268.5498</v>
      </c>
      <c r="C7025" s="35">
        <v>0.35991000000000001</v>
      </c>
      <c r="D7025" s="36">
        <v>11.55167</v>
      </c>
    </row>
    <row r="7026" spans="1:4" ht="12.75" customHeight="1" x14ac:dyDescent="0.25">
      <c r="A7026" s="44">
        <v>43179.374999982982</v>
      </c>
      <c r="B7026" s="24">
        <v>80.160589999999999</v>
      </c>
      <c r="C7026" s="35">
        <v>0.42059000000000002</v>
      </c>
      <c r="D7026" s="36">
        <v>22.668669999999999</v>
      </c>
    </row>
    <row r="7027" spans="1:4" ht="12.75" customHeight="1" x14ac:dyDescent="0.25">
      <c r="A7027" s="44">
        <v>43179.416666649646</v>
      </c>
      <c r="B7027" s="24">
        <v>101.09739999999999</v>
      </c>
      <c r="C7027" s="35">
        <v>0.58711999999999998</v>
      </c>
      <c r="D7027" s="36">
        <v>6.3922800000000004</v>
      </c>
    </row>
    <row r="7028" spans="1:4" ht="12.75" customHeight="1" x14ac:dyDescent="0.25">
      <c r="A7028" s="44">
        <v>43179.45833331631</v>
      </c>
      <c r="B7028" s="24">
        <v>94.537530000000004</v>
      </c>
      <c r="C7028" s="35">
        <v>1.0345</v>
      </c>
      <c r="D7028" s="36">
        <v>18.192779999999999</v>
      </c>
    </row>
    <row r="7029" spans="1:4" ht="12.75" customHeight="1" x14ac:dyDescent="0.25">
      <c r="A7029" s="44">
        <v>43179.499999982974</v>
      </c>
      <c r="B7029" s="24">
        <v>80.851939999999999</v>
      </c>
      <c r="C7029" s="35">
        <v>1.3940999999999999</v>
      </c>
      <c r="D7029" s="36">
        <v>21.15006</v>
      </c>
    </row>
    <row r="7030" spans="1:4" ht="12.75" customHeight="1" x14ac:dyDescent="0.25">
      <c r="A7030" s="44">
        <v>43179.541666649639</v>
      </c>
      <c r="B7030" s="24">
        <v>80.357500000000002</v>
      </c>
      <c r="C7030" s="35">
        <v>1.65862</v>
      </c>
      <c r="D7030" s="36">
        <v>7.1167800000000003</v>
      </c>
    </row>
    <row r="7031" spans="1:4" ht="12.75" customHeight="1" x14ac:dyDescent="0.25">
      <c r="A7031" s="44">
        <v>43179.583333316303</v>
      </c>
      <c r="B7031" s="24">
        <v>114.50539999999999</v>
      </c>
      <c r="C7031" s="35">
        <v>1.29558</v>
      </c>
      <c r="D7031" s="36">
        <v>12.31467</v>
      </c>
    </row>
    <row r="7032" spans="1:4" ht="12.75" customHeight="1" x14ac:dyDescent="0.25">
      <c r="A7032" s="44">
        <v>43179.624999982967</v>
      </c>
      <c r="B7032" s="24">
        <v>89.76455</v>
      </c>
      <c r="C7032" s="35">
        <v>1.27322</v>
      </c>
      <c r="D7032" s="36">
        <v>5.1710000000000003</v>
      </c>
    </row>
    <row r="7033" spans="1:4" ht="12.75" customHeight="1" x14ac:dyDescent="0.25">
      <c r="A7033" s="44">
        <v>43179.666666649631</v>
      </c>
      <c r="B7033" s="24">
        <v>83.929199999999994</v>
      </c>
      <c r="C7033" s="35">
        <v>1.46852</v>
      </c>
      <c r="D7033" s="36">
        <v>18.397220000000001</v>
      </c>
    </row>
    <row r="7034" spans="1:4" ht="12.75" customHeight="1" x14ac:dyDescent="0.25">
      <c r="A7034" s="44">
        <v>43179.708333316295</v>
      </c>
      <c r="B7034" s="24">
        <v>82.687169999999995</v>
      </c>
      <c r="C7034" s="35">
        <v>1.2371700000000001</v>
      </c>
      <c r="D7034" s="36">
        <v>13.577</v>
      </c>
    </row>
    <row r="7035" spans="1:4" ht="12.75" customHeight="1" x14ac:dyDescent="0.25">
      <c r="A7035" s="44">
        <v>43179.74999998296</v>
      </c>
      <c r="B7035" s="24">
        <v>83.779169999999993</v>
      </c>
      <c r="C7035" s="35">
        <v>0.67337999999999998</v>
      </c>
      <c r="D7035" s="36">
        <v>20.47372</v>
      </c>
    </row>
    <row r="7036" spans="1:4" ht="12.75" customHeight="1" x14ac:dyDescent="0.25">
      <c r="A7036" s="44">
        <v>43179.791666649624</v>
      </c>
      <c r="B7036" s="24">
        <v>132.81729999999999</v>
      </c>
      <c r="C7036" s="35">
        <v>0.35352</v>
      </c>
      <c r="D7036" s="36">
        <v>19.026949999999999</v>
      </c>
    </row>
    <row r="7037" spans="1:4" ht="12.75" customHeight="1" x14ac:dyDescent="0.25">
      <c r="A7037" s="44">
        <v>43179.833333316288</v>
      </c>
      <c r="B7037" s="24">
        <v>89.333609999999993</v>
      </c>
      <c r="C7037" s="35">
        <v>0.17537</v>
      </c>
      <c r="D7037" s="36">
        <v>32.657389999999999</v>
      </c>
    </row>
    <row r="7038" spans="1:4" ht="12.75" customHeight="1" x14ac:dyDescent="0.25">
      <c r="A7038" s="44">
        <v>43179.874999982952</v>
      </c>
      <c r="B7038" s="24">
        <v>27.04119</v>
      </c>
      <c r="C7038" s="35">
        <v>0.41344999999999998</v>
      </c>
      <c r="D7038" s="36">
        <v>11.714449999999999</v>
      </c>
    </row>
    <row r="7039" spans="1:4" ht="12.75" customHeight="1" x14ac:dyDescent="0.25">
      <c r="A7039" s="44">
        <v>43179.916666649617</v>
      </c>
      <c r="B7039" s="24">
        <v>350.93610000000001</v>
      </c>
      <c r="C7039" s="35">
        <v>0.26369999999999999</v>
      </c>
      <c r="D7039" s="36">
        <v>15.16494</v>
      </c>
    </row>
    <row r="7040" spans="1:4" ht="12.75" customHeight="1" x14ac:dyDescent="0.25">
      <c r="A7040" s="44">
        <v>43179.958333316281</v>
      </c>
      <c r="B7040" s="24">
        <v>346.89659999999998</v>
      </c>
      <c r="C7040" s="35">
        <v>0.21901999999999999</v>
      </c>
      <c r="D7040" s="36">
        <v>9.3718900000000005</v>
      </c>
    </row>
    <row r="7041" spans="1:4" ht="12.75" customHeight="1" x14ac:dyDescent="0.25">
      <c r="A7041" s="44">
        <v>43179.999999982945</v>
      </c>
      <c r="B7041" s="24">
        <v>338.48399999999998</v>
      </c>
      <c r="C7041" s="35">
        <v>0.27062999999999998</v>
      </c>
      <c r="D7041" s="36">
        <v>10.85535</v>
      </c>
    </row>
    <row r="7042" spans="1:4" ht="12.75" customHeight="1" x14ac:dyDescent="0.25">
      <c r="A7042" s="44">
        <v>43180.041666649609</v>
      </c>
      <c r="B7042" s="24">
        <v>263.57190000000003</v>
      </c>
      <c r="C7042" s="35">
        <v>0.25678000000000001</v>
      </c>
      <c r="D7042" s="36">
        <v>7.3179999999999996</v>
      </c>
    </row>
    <row r="7043" spans="1:4" ht="12.75" customHeight="1" x14ac:dyDescent="0.25">
      <c r="A7043" s="44">
        <v>43180.083333316274</v>
      </c>
      <c r="B7043" s="24">
        <v>235.58109999999999</v>
      </c>
      <c r="C7043" s="35">
        <v>0.27728999999999998</v>
      </c>
      <c r="D7043" s="36">
        <v>11.16189</v>
      </c>
    </row>
    <row r="7044" spans="1:4" ht="12.75" customHeight="1" x14ac:dyDescent="0.25">
      <c r="A7044" s="44">
        <v>43180.124999982938</v>
      </c>
      <c r="B7044" s="24">
        <v>268.55149999999998</v>
      </c>
      <c r="C7044" s="35">
        <v>0.55525999999999998</v>
      </c>
      <c r="D7044" s="36">
        <v>14.563940000000001</v>
      </c>
    </row>
    <row r="7045" spans="1:4" ht="12.75" customHeight="1" x14ac:dyDescent="0.25">
      <c r="A7045" s="44">
        <v>43180.166666649602</v>
      </c>
      <c r="B7045" s="24">
        <v>254.16159999999999</v>
      </c>
      <c r="C7045" s="35">
        <v>0.31746999999999997</v>
      </c>
      <c r="D7045" s="36">
        <v>6.76044</v>
      </c>
    </row>
    <row r="7046" spans="1:4" ht="12.75" customHeight="1" x14ac:dyDescent="0.25">
      <c r="A7046" s="44">
        <v>43180.208333316266</v>
      </c>
      <c r="B7046" s="24">
        <v>242.25319999999999</v>
      </c>
      <c r="C7046" s="35">
        <v>0.39690999999999999</v>
      </c>
      <c r="D7046" s="36">
        <v>10.201779999999999</v>
      </c>
    </row>
    <row r="7047" spans="1:4" ht="12.75" customHeight="1" x14ac:dyDescent="0.25">
      <c r="A7047" s="44">
        <v>43180.249999982931</v>
      </c>
      <c r="B7047" s="24">
        <v>267.28750000000002</v>
      </c>
      <c r="C7047" s="35">
        <v>0.48598999999999998</v>
      </c>
      <c r="D7047" s="36">
        <v>5.5090599999999998</v>
      </c>
    </row>
    <row r="7048" spans="1:4" ht="12.75" customHeight="1" x14ac:dyDescent="0.25">
      <c r="A7048" s="44">
        <v>43180.291666649595</v>
      </c>
      <c r="B7048" s="24">
        <v>284.53910000000002</v>
      </c>
      <c r="C7048" s="35">
        <v>0.4244</v>
      </c>
      <c r="D7048" s="36">
        <v>8.5909499999999994</v>
      </c>
    </row>
    <row r="7049" spans="1:4" ht="12.75" customHeight="1" x14ac:dyDescent="0.25">
      <c r="A7049" s="44">
        <v>43180.333333316259</v>
      </c>
      <c r="B7049" s="24">
        <v>301.21519999999998</v>
      </c>
      <c r="C7049" s="35">
        <v>0.34950999999999999</v>
      </c>
      <c r="D7049" s="36">
        <v>13.19739</v>
      </c>
    </row>
    <row r="7050" spans="1:4" ht="12.75" customHeight="1" x14ac:dyDescent="0.25">
      <c r="A7050" s="44">
        <v>43180.374999982923</v>
      </c>
      <c r="B7050" s="24">
        <v>91.931989999999999</v>
      </c>
      <c r="C7050" s="35">
        <v>0.25095000000000001</v>
      </c>
      <c r="D7050" s="36">
        <v>18.504000000000001</v>
      </c>
    </row>
    <row r="7051" spans="1:4" ht="12.75" customHeight="1" x14ac:dyDescent="0.25">
      <c r="A7051" s="44">
        <v>43180.416666649588</v>
      </c>
      <c r="B7051" s="24">
        <v>147.5872</v>
      </c>
      <c r="C7051" s="35">
        <v>0.50663000000000002</v>
      </c>
      <c r="D7051" s="36">
        <v>27.17578</v>
      </c>
    </row>
    <row r="7052" spans="1:4" ht="12.75" customHeight="1" x14ac:dyDescent="0.25">
      <c r="A7052" s="44">
        <v>43180.458333316252</v>
      </c>
      <c r="B7052" s="24">
        <v>156.92359999999999</v>
      </c>
      <c r="C7052" s="35">
        <v>0.46590999999999999</v>
      </c>
      <c r="D7052" s="36">
        <v>34.271949999999997</v>
      </c>
    </row>
    <row r="7053" spans="1:4" ht="12.75" customHeight="1" x14ac:dyDescent="0.25">
      <c r="A7053" s="44">
        <v>43180.499999982916</v>
      </c>
      <c r="B7053" s="24">
        <v>137.79069999999999</v>
      </c>
      <c r="C7053" s="35">
        <v>0.44113999999999998</v>
      </c>
      <c r="D7053" s="36">
        <v>30.00206</v>
      </c>
    </row>
    <row r="7054" spans="1:4" ht="12.75" customHeight="1" x14ac:dyDescent="0.25">
      <c r="A7054" s="44">
        <v>43180.54166664958</v>
      </c>
      <c r="B7054" s="24">
        <v>178.90389999999999</v>
      </c>
      <c r="C7054" s="35">
        <v>0.59362000000000004</v>
      </c>
      <c r="D7054" s="36">
        <v>15.22011</v>
      </c>
    </row>
    <row r="7055" spans="1:4" ht="12.75" customHeight="1" x14ac:dyDescent="0.25">
      <c r="A7055" s="44">
        <v>43180.583333316245</v>
      </c>
      <c r="B7055" s="24">
        <v>95.381870000000006</v>
      </c>
      <c r="C7055" s="35">
        <v>1.3553299999999999</v>
      </c>
      <c r="D7055" s="36">
        <v>1.51895</v>
      </c>
    </row>
    <row r="7056" spans="1:4" ht="12.75" customHeight="1" x14ac:dyDescent="0.25">
      <c r="A7056" s="44">
        <v>43180.624999982909</v>
      </c>
      <c r="B7056" s="24">
        <v>100.0361</v>
      </c>
      <c r="C7056" s="35">
        <v>1.0697000000000001</v>
      </c>
      <c r="D7056" s="36">
        <v>8.81</v>
      </c>
    </row>
    <row r="7057" spans="1:4" ht="12.75" customHeight="1" x14ac:dyDescent="0.25">
      <c r="A7057" s="44">
        <v>43180.666666649573</v>
      </c>
      <c r="B7057" s="24">
        <v>100.1519</v>
      </c>
      <c r="C7057" s="35">
        <v>0.48325000000000001</v>
      </c>
      <c r="D7057" s="36">
        <v>7.2431700000000001</v>
      </c>
    </row>
    <row r="7058" spans="1:4" ht="12.75" customHeight="1" x14ac:dyDescent="0.25">
      <c r="A7058" s="44">
        <v>43180.708333316237</v>
      </c>
      <c r="B7058" s="24">
        <v>89.230379999999997</v>
      </c>
      <c r="C7058" s="35">
        <v>0.80637999999999999</v>
      </c>
      <c r="D7058" s="36">
        <v>9.6188900000000004</v>
      </c>
    </row>
    <row r="7059" spans="1:4" ht="12.75" customHeight="1" x14ac:dyDescent="0.25">
      <c r="A7059" s="44">
        <v>43180.749999982901</v>
      </c>
      <c r="B7059" s="24">
        <v>100.6322</v>
      </c>
      <c r="C7059" s="35">
        <v>0.31026999999999999</v>
      </c>
      <c r="D7059" s="36">
        <v>2.2597200000000002</v>
      </c>
    </row>
    <row r="7060" spans="1:4" ht="12.75" customHeight="1" x14ac:dyDescent="0.25">
      <c r="A7060" s="44">
        <v>43180.791666649566</v>
      </c>
      <c r="B7060" s="24">
        <v>92.072000000000003</v>
      </c>
      <c r="C7060" s="35">
        <v>0.53368000000000004</v>
      </c>
      <c r="D7060" s="36">
        <v>13.32667</v>
      </c>
    </row>
    <row r="7061" spans="1:4" ht="12.75" customHeight="1" x14ac:dyDescent="0.25">
      <c r="A7061" s="44">
        <v>43180.83333331623</v>
      </c>
      <c r="B7061" s="24">
        <v>344.65609999999998</v>
      </c>
      <c r="C7061" s="35">
        <v>0.30871999999999999</v>
      </c>
      <c r="D7061" s="36">
        <v>46.67944</v>
      </c>
    </row>
    <row r="7062" spans="1:4" ht="12.75" customHeight="1" x14ac:dyDescent="0.25">
      <c r="A7062" s="44">
        <v>43180.874999982894</v>
      </c>
      <c r="B7062" s="24">
        <v>300.14010000000002</v>
      </c>
      <c r="C7062" s="35">
        <v>0.31828000000000001</v>
      </c>
      <c r="D7062" s="36">
        <v>16.76483</v>
      </c>
    </row>
    <row r="7063" spans="1:4" ht="12.75" customHeight="1" x14ac:dyDescent="0.25">
      <c r="A7063" s="44">
        <v>43180.916666649558</v>
      </c>
      <c r="B7063" s="24">
        <v>39.211779999999997</v>
      </c>
      <c r="C7063" s="35">
        <v>0.23086999999999999</v>
      </c>
      <c r="D7063" s="36">
        <v>8.8920600000000007</v>
      </c>
    </row>
    <row r="7064" spans="1:4" ht="12.75" customHeight="1" x14ac:dyDescent="0.25">
      <c r="A7064" s="44">
        <v>43180.958333316223</v>
      </c>
      <c r="B7064" s="24">
        <v>99.838189999999997</v>
      </c>
      <c r="C7064" s="35">
        <v>0.25642999999999999</v>
      </c>
      <c r="D7064" s="36">
        <v>14.179169999999999</v>
      </c>
    </row>
    <row r="7065" spans="1:4" ht="12.75" customHeight="1" x14ac:dyDescent="0.25">
      <c r="A7065" s="44">
        <v>43180.999999982887</v>
      </c>
      <c r="B7065" s="24">
        <v>292.20740000000001</v>
      </c>
      <c r="C7065" s="35">
        <v>0.13941000000000001</v>
      </c>
      <c r="D7065" s="36">
        <v>18.469370000000001</v>
      </c>
    </row>
    <row r="7066" spans="1:4" ht="12.75" customHeight="1" x14ac:dyDescent="0.25">
      <c r="A7066" s="44">
        <v>43181.041666649551</v>
      </c>
      <c r="B7066" s="24">
        <v>270.04860000000002</v>
      </c>
      <c r="C7066" s="35">
        <v>0.29209000000000002</v>
      </c>
      <c r="D7066" s="36">
        <v>11.77223</v>
      </c>
    </row>
    <row r="7067" spans="1:4" ht="12.75" customHeight="1" x14ac:dyDescent="0.25">
      <c r="A7067" s="44">
        <v>43181.083333316215</v>
      </c>
      <c r="B7067" s="24">
        <v>95.092600000000004</v>
      </c>
      <c r="C7067" s="35">
        <v>0.25431999999999999</v>
      </c>
      <c r="D7067" s="36">
        <v>18.154219999999999</v>
      </c>
    </row>
    <row r="7068" spans="1:4" ht="12.75" customHeight="1" x14ac:dyDescent="0.25">
      <c r="A7068" s="44">
        <v>43181.12499998288</v>
      </c>
      <c r="B7068" s="24">
        <v>170.13460000000001</v>
      </c>
      <c r="C7068" s="35">
        <v>0.32513999999999998</v>
      </c>
      <c r="D7068" s="36">
        <v>9.4960000000000004</v>
      </c>
    </row>
    <row r="7069" spans="1:4" ht="12.75" customHeight="1" x14ac:dyDescent="0.25">
      <c r="A7069" s="44">
        <v>43181.166666649544</v>
      </c>
      <c r="B7069" s="24">
        <v>84.031229999999994</v>
      </c>
      <c r="C7069" s="35">
        <v>0.40776000000000001</v>
      </c>
      <c r="D7069" s="36">
        <v>8.1170000000000009</v>
      </c>
    </row>
    <row r="7070" spans="1:4" ht="12.75" customHeight="1" x14ac:dyDescent="0.25">
      <c r="A7070" s="44">
        <v>43181.208333316208</v>
      </c>
      <c r="B7070" s="24">
        <v>61.226149999999997</v>
      </c>
      <c r="C7070" s="35">
        <v>0.38494</v>
      </c>
      <c r="D7070" s="36">
        <v>9.7137799999999999</v>
      </c>
    </row>
    <row r="7071" spans="1:4" ht="12.75" customHeight="1" x14ac:dyDescent="0.25">
      <c r="A7071" s="44">
        <v>43181.249999982872</v>
      </c>
      <c r="B7071" s="24">
        <v>254.40780000000001</v>
      </c>
      <c r="C7071" s="35">
        <v>0.38412000000000002</v>
      </c>
      <c r="D7071" s="36">
        <v>13.809060000000001</v>
      </c>
    </row>
    <row r="7072" spans="1:4" ht="12.75" customHeight="1" x14ac:dyDescent="0.25">
      <c r="A7072" s="44">
        <v>43181.291666649537</v>
      </c>
      <c r="B7072" s="24">
        <v>260.46530000000001</v>
      </c>
      <c r="C7072" s="35">
        <v>0.40081</v>
      </c>
      <c r="D7072" s="36">
        <v>11.49878</v>
      </c>
    </row>
    <row r="7073" spans="1:4" ht="12.75" customHeight="1" x14ac:dyDescent="0.25">
      <c r="A7073" s="44">
        <v>43181.333333316201</v>
      </c>
      <c r="B7073" s="24">
        <v>60.84984</v>
      </c>
      <c r="C7073" s="35">
        <v>0.27544000000000002</v>
      </c>
      <c r="D7073" s="36">
        <v>10.17939</v>
      </c>
    </row>
    <row r="7074" spans="1:4" ht="12.75" customHeight="1" x14ac:dyDescent="0.25">
      <c r="A7074" s="44">
        <v>43181.374999982865</v>
      </c>
      <c r="B7074" s="24">
        <v>67.592770000000002</v>
      </c>
      <c r="C7074" s="35">
        <v>0.64007000000000003</v>
      </c>
      <c r="D7074" s="36">
        <v>1.57622</v>
      </c>
    </row>
    <row r="7075" spans="1:4" ht="12.75" customHeight="1" x14ac:dyDescent="0.25">
      <c r="A7075" s="44">
        <v>43181.416666649529</v>
      </c>
      <c r="B7075" s="24">
        <v>82.573459999999997</v>
      </c>
      <c r="C7075" s="35">
        <v>0.54844999999999999</v>
      </c>
      <c r="D7075" s="36">
        <v>8.3948900000000002</v>
      </c>
    </row>
    <row r="7076" spans="1:4" ht="12.75" customHeight="1" x14ac:dyDescent="0.25">
      <c r="A7076" s="44">
        <v>43181.458333316194</v>
      </c>
      <c r="B7076" s="24">
        <v>132.48750000000001</v>
      </c>
      <c r="C7076" s="35">
        <v>0.42444999999999999</v>
      </c>
      <c r="D7076" s="36">
        <v>39.98827</v>
      </c>
    </row>
    <row r="7077" spans="1:4" ht="12.75" customHeight="1" x14ac:dyDescent="0.25">
      <c r="A7077" s="44">
        <v>43181.499999982858</v>
      </c>
      <c r="B7077" s="24">
        <v>174.8038</v>
      </c>
      <c r="C7077" s="35">
        <v>0.85504000000000002</v>
      </c>
      <c r="D7077" s="36">
        <v>24.396439999999998</v>
      </c>
    </row>
    <row r="7078" spans="1:4" ht="12.75" customHeight="1" x14ac:dyDescent="0.25">
      <c r="A7078" s="44">
        <v>43181.541666649522</v>
      </c>
      <c r="B7078" s="24">
        <v>125.24290000000001</v>
      </c>
      <c r="C7078" s="35">
        <v>0.89015999999999995</v>
      </c>
      <c r="D7078" s="36">
        <v>20.16093</v>
      </c>
    </row>
    <row r="7079" spans="1:4" ht="12.75" customHeight="1" x14ac:dyDescent="0.25">
      <c r="A7079" s="44">
        <v>43181.583333316186</v>
      </c>
      <c r="B7079" s="24">
        <v>83.657640000000001</v>
      </c>
      <c r="C7079" s="35">
        <v>1.0083200000000001</v>
      </c>
      <c r="D7079" s="36" t="s">
        <v>189</v>
      </c>
    </row>
    <row r="7080" spans="1:4" ht="12.75" customHeight="1" x14ac:dyDescent="0.25">
      <c r="A7080" s="44">
        <v>43181.624999982851</v>
      </c>
      <c r="B7080" s="24">
        <v>84.177580000000006</v>
      </c>
      <c r="C7080" s="35">
        <v>1.6724300000000001</v>
      </c>
      <c r="D7080" s="36">
        <v>31.5245</v>
      </c>
    </row>
    <row r="7081" spans="1:4" ht="12.75" customHeight="1" x14ac:dyDescent="0.25">
      <c r="A7081" s="44">
        <v>43181.666666649515</v>
      </c>
      <c r="B7081" s="24">
        <v>71.498490000000004</v>
      </c>
      <c r="C7081" s="35">
        <v>2.2311899999999998</v>
      </c>
      <c r="D7081" s="36">
        <v>17.216999999999999</v>
      </c>
    </row>
    <row r="7082" spans="1:4" ht="12.75" customHeight="1" x14ac:dyDescent="0.25">
      <c r="A7082" s="44">
        <v>43181.708333316179</v>
      </c>
      <c r="B7082" s="24">
        <v>80.207440000000005</v>
      </c>
      <c r="C7082" s="35">
        <v>1.49644</v>
      </c>
      <c r="D7082" s="36">
        <v>9.9313900000000004</v>
      </c>
    </row>
    <row r="7083" spans="1:4" ht="12.75" customHeight="1" x14ac:dyDescent="0.25">
      <c r="A7083" s="44">
        <v>43181.749999982843</v>
      </c>
      <c r="B7083" s="24">
        <v>105.08320000000001</v>
      </c>
      <c r="C7083" s="35">
        <v>0.82250999999999996</v>
      </c>
      <c r="D7083" s="36">
        <v>11.12806</v>
      </c>
    </row>
    <row r="7084" spans="1:4" ht="12.75" customHeight="1" x14ac:dyDescent="0.25">
      <c r="A7084" s="44">
        <v>43181.791666649508</v>
      </c>
      <c r="B7084" s="24">
        <v>86.100139999999996</v>
      </c>
      <c r="C7084" s="35">
        <v>0.68603999999999998</v>
      </c>
      <c r="D7084" s="36">
        <v>6.7802800000000003</v>
      </c>
    </row>
    <row r="7085" spans="1:4" ht="12.75" customHeight="1" x14ac:dyDescent="0.25">
      <c r="A7085" s="44">
        <v>43181.833333316172</v>
      </c>
      <c r="B7085" s="24">
        <v>149.6018</v>
      </c>
      <c r="C7085" s="35">
        <v>0.39249000000000001</v>
      </c>
      <c r="D7085" s="36">
        <v>13.51139</v>
      </c>
    </row>
    <row r="7086" spans="1:4" ht="12.75" customHeight="1" x14ac:dyDescent="0.25">
      <c r="A7086" s="44">
        <v>43181.874999982836</v>
      </c>
      <c r="B7086" s="24">
        <v>288.05669999999998</v>
      </c>
      <c r="C7086" s="35">
        <v>0.52081</v>
      </c>
      <c r="D7086" s="36">
        <v>10.28561</v>
      </c>
    </row>
    <row r="7087" spans="1:4" ht="12.75" customHeight="1" x14ac:dyDescent="0.25">
      <c r="A7087" s="44">
        <v>43181.9166666495</v>
      </c>
      <c r="B7087" s="24">
        <v>294.0163</v>
      </c>
      <c r="C7087" s="35">
        <v>0.31036999999999998</v>
      </c>
      <c r="D7087" s="36">
        <v>12.161949999999999</v>
      </c>
    </row>
    <row r="7088" spans="1:4" ht="12.75" customHeight="1" x14ac:dyDescent="0.25">
      <c r="A7088" s="44">
        <v>43181.958333316164</v>
      </c>
      <c r="B7088" s="24">
        <v>279.29880000000003</v>
      </c>
      <c r="C7088" s="35">
        <v>0.35503000000000001</v>
      </c>
      <c r="D7088" s="36">
        <v>13.55367</v>
      </c>
    </row>
    <row r="7089" spans="1:4" ht="12.75" customHeight="1" x14ac:dyDescent="0.25">
      <c r="A7089" s="44">
        <v>43181.999999982829</v>
      </c>
      <c r="B7089" s="24">
        <v>52.812179999999998</v>
      </c>
      <c r="C7089" s="35">
        <v>0.40526000000000001</v>
      </c>
      <c r="D7089" s="36" t="s">
        <v>189</v>
      </c>
    </row>
    <row r="7090" spans="1:4" ht="12.75" customHeight="1" x14ac:dyDescent="0.25">
      <c r="A7090" s="44">
        <v>43182.041666649493</v>
      </c>
      <c r="B7090" s="24">
        <v>291.5779</v>
      </c>
      <c r="C7090" s="35">
        <v>0.26136999999999999</v>
      </c>
      <c r="D7090" s="36">
        <v>17.560469999999999</v>
      </c>
    </row>
    <row r="7091" spans="1:4" ht="12.75" customHeight="1" x14ac:dyDescent="0.25">
      <c r="A7091" s="44">
        <v>43182.083333316157</v>
      </c>
      <c r="B7091" s="24">
        <v>288.23919999999998</v>
      </c>
      <c r="C7091" s="35">
        <v>0.24199999999999999</v>
      </c>
      <c r="D7091" s="36">
        <v>12.237500000000001</v>
      </c>
    </row>
    <row r="7092" spans="1:4" ht="12.75" customHeight="1" x14ac:dyDescent="0.25">
      <c r="A7092" s="44">
        <v>43182.124999982821</v>
      </c>
      <c r="B7092" s="24">
        <v>143.31440000000001</v>
      </c>
      <c r="C7092" s="35">
        <v>0.41224</v>
      </c>
      <c r="D7092" s="36">
        <v>10.418049999999999</v>
      </c>
    </row>
    <row r="7093" spans="1:4" ht="12.75" customHeight="1" x14ac:dyDescent="0.25">
      <c r="A7093" s="44">
        <v>43182.166666649486</v>
      </c>
      <c r="B7093" s="24">
        <v>195.07419999999999</v>
      </c>
      <c r="C7093" s="35">
        <v>0.50505</v>
      </c>
      <c r="D7093" s="36">
        <v>23.38083</v>
      </c>
    </row>
    <row r="7094" spans="1:4" ht="12.75" customHeight="1" x14ac:dyDescent="0.25">
      <c r="A7094" s="44">
        <v>43182.20833331615</v>
      </c>
      <c r="B7094" s="24">
        <v>209.8158</v>
      </c>
      <c r="C7094" s="35">
        <v>0.29754999999999998</v>
      </c>
      <c r="D7094" s="36">
        <v>37.306840000000001</v>
      </c>
    </row>
    <row r="7095" spans="1:4" ht="12.75" customHeight="1" x14ac:dyDescent="0.25">
      <c r="A7095" s="44">
        <v>43182.249999982814</v>
      </c>
      <c r="B7095" s="24">
        <v>337.45639999999997</v>
      </c>
      <c r="C7095" s="35">
        <v>0.38828000000000001</v>
      </c>
      <c r="D7095" s="36">
        <v>28.42839</v>
      </c>
    </row>
    <row r="7096" spans="1:4" ht="12.75" customHeight="1" x14ac:dyDescent="0.25">
      <c r="A7096" s="44">
        <v>43182.291666649478</v>
      </c>
      <c r="B7096" s="24">
        <v>108.8449</v>
      </c>
      <c r="C7096" s="35">
        <v>0.30213000000000001</v>
      </c>
      <c r="D7096" s="36">
        <v>101.4932</v>
      </c>
    </row>
    <row r="7097" spans="1:4" ht="12.75" customHeight="1" x14ac:dyDescent="0.25">
      <c r="A7097" s="44">
        <v>43182.333333316143</v>
      </c>
      <c r="B7097" s="24">
        <v>83.950159999999997</v>
      </c>
      <c r="C7097" s="35">
        <v>0.19234999999999999</v>
      </c>
      <c r="D7097" s="36">
        <v>128.67400000000001</v>
      </c>
    </row>
    <row r="7098" spans="1:4" ht="12.75" customHeight="1" x14ac:dyDescent="0.25">
      <c r="A7098" s="44">
        <v>43182.374999982807</v>
      </c>
      <c r="B7098" s="24">
        <v>132.2097</v>
      </c>
      <c r="C7098" s="35">
        <v>0.62636999999999998</v>
      </c>
      <c r="D7098" s="36">
        <v>5.1259399999999999</v>
      </c>
    </row>
    <row r="7099" spans="1:4" ht="12.75" customHeight="1" x14ac:dyDescent="0.25">
      <c r="A7099" s="44">
        <v>43182.416666649471</v>
      </c>
      <c r="B7099" s="24">
        <v>64.928730000000002</v>
      </c>
      <c r="C7099" s="35">
        <v>2.1755200000000001</v>
      </c>
      <c r="D7099" s="36">
        <v>15.24161</v>
      </c>
    </row>
    <row r="7100" spans="1:4" ht="12.75" customHeight="1" x14ac:dyDescent="0.25">
      <c r="A7100" s="44">
        <v>43182.458333316135</v>
      </c>
      <c r="B7100" s="24">
        <v>44.939059999999998</v>
      </c>
      <c r="C7100" s="35">
        <v>2.3306300000000002</v>
      </c>
      <c r="D7100" s="36">
        <v>11.064830000000001</v>
      </c>
    </row>
    <row r="7101" spans="1:4" ht="12.75" customHeight="1" x14ac:dyDescent="0.25">
      <c r="A7101" s="44">
        <v>43182.4999999828</v>
      </c>
      <c r="B7101" s="24">
        <v>349.9504</v>
      </c>
      <c r="C7101" s="35">
        <v>1.5178700000000001</v>
      </c>
      <c r="D7101" s="36">
        <v>12.826610000000001</v>
      </c>
    </row>
    <row r="7102" spans="1:4" ht="12.75" customHeight="1" x14ac:dyDescent="0.25">
      <c r="A7102" s="44">
        <v>43182.541666649464</v>
      </c>
      <c r="B7102" s="24">
        <v>206.1317</v>
      </c>
      <c r="C7102" s="35">
        <v>0.95108999999999999</v>
      </c>
      <c r="D7102" s="36">
        <v>9.0441099999999999</v>
      </c>
    </row>
    <row r="7103" spans="1:4" ht="12.75" customHeight="1" x14ac:dyDescent="0.25">
      <c r="A7103" s="44">
        <v>43182.583333316128</v>
      </c>
      <c r="B7103" s="24">
        <v>139.80080000000001</v>
      </c>
      <c r="C7103" s="35">
        <v>0.76017999999999997</v>
      </c>
      <c r="D7103" s="36" t="s">
        <v>189</v>
      </c>
    </row>
    <row r="7104" spans="1:4" ht="12.75" customHeight="1" x14ac:dyDescent="0.25">
      <c r="A7104" s="44">
        <v>43182.624999982792</v>
      </c>
      <c r="B7104" s="24">
        <v>29.260760000000001</v>
      </c>
      <c r="C7104" s="35">
        <v>0.90993000000000002</v>
      </c>
      <c r="D7104" s="36">
        <v>16.82489</v>
      </c>
    </row>
    <row r="7105" spans="1:4" ht="12.75" customHeight="1" x14ac:dyDescent="0.25">
      <c r="A7105" s="44">
        <v>43182.666666649457</v>
      </c>
      <c r="B7105" s="24">
        <v>91.509050000000002</v>
      </c>
      <c r="C7105" s="35">
        <v>1.35284</v>
      </c>
      <c r="D7105" s="36">
        <v>3.7065600000000001</v>
      </c>
    </row>
    <row r="7106" spans="1:4" ht="12.75" customHeight="1" x14ac:dyDescent="0.25">
      <c r="A7106" s="44">
        <v>43182.708333316121</v>
      </c>
      <c r="B7106" s="24">
        <v>159.19890000000001</v>
      </c>
      <c r="C7106" s="35">
        <v>0.36945</v>
      </c>
      <c r="D7106" s="36">
        <v>3.08711</v>
      </c>
    </row>
    <row r="7107" spans="1:4" ht="12.75" customHeight="1" x14ac:dyDescent="0.25">
      <c r="A7107" s="44">
        <v>43182.749999982785</v>
      </c>
      <c r="B7107" s="24">
        <v>300.21589999999998</v>
      </c>
      <c r="C7107" s="35">
        <v>0.67571999999999999</v>
      </c>
      <c r="D7107" s="36">
        <v>8.3691099999999992</v>
      </c>
    </row>
    <row r="7108" spans="1:4" ht="12.75" customHeight="1" x14ac:dyDescent="0.25">
      <c r="A7108" s="44">
        <v>43182.791666649449</v>
      </c>
      <c r="B7108" s="24">
        <v>256.00150000000002</v>
      </c>
      <c r="C7108" s="35">
        <v>0.88380999999999998</v>
      </c>
      <c r="D7108" s="36">
        <v>3.95472</v>
      </c>
    </row>
    <row r="7109" spans="1:4" ht="12.75" customHeight="1" x14ac:dyDescent="0.25">
      <c r="A7109" s="44">
        <v>43182.833333316114</v>
      </c>
      <c r="B7109" s="24">
        <v>258.654</v>
      </c>
      <c r="C7109" s="35">
        <v>0.44330999999999998</v>
      </c>
      <c r="D7109" s="36">
        <v>9.5979500000000009</v>
      </c>
    </row>
    <row r="7110" spans="1:4" ht="12.75" customHeight="1" x14ac:dyDescent="0.25">
      <c r="A7110" s="44">
        <v>43182.874999982778</v>
      </c>
      <c r="B7110" s="24">
        <v>253.07480000000001</v>
      </c>
      <c r="C7110" s="35">
        <v>0.55825999999999998</v>
      </c>
      <c r="D7110" s="36">
        <v>7.6197800000000004</v>
      </c>
    </row>
    <row r="7111" spans="1:4" ht="12.75" customHeight="1" x14ac:dyDescent="0.25">
      <c r="A7111" s="44">
        <v>43182.916666649442</v>
      </c>
      <c r="B7111" s="24">
        <v>313.98829999999998</v>
      </c>
      <c r="C7111" s="35">
        <v>0.26183000000000001</v>
      </c>
      <c r="D7111" s="36">
        <v>3.0202800000000001</v>
      </c>
    </row>
    <row r="7112" spans="1:4" ht="12.75" customHeight="1" x14ac:dyDescent="0.25">
      <c r="A7112" s="44">
        <v>43182.958333316106</v>
      </c>
      <c r="B7112" s="24">
        <v>59.914029999999997</v>
      </c>
      <c r="C7112" s="35">
        <v>0.46155000000000002</v>
      </c>
      <c r="D7112" s="36">
        <v>0.51356000000000002</v>
      </c>
    </row>
    <row r="7113" spans="1:4" ht="12.75" customHeight="1" x14ac:dyDescent="0.25">
      <c r="A7113" s="44">
        <v>43182.999999982771</v>
      </c>
      <c r="B7113" s="24">
        <v>39.042029999999997</v>
      </c>
      <c r="C7113" s="35">
        <v>0.34665000000000001</v>
      </c>
      <c r="D7113" s="36" t="s">
        <v>189</v>
      </c>
    </row>
    <row r="7114" spans="1:4" ht="12.75" customHeight="1" x14ac:dyDescent="0.25">
      <c r="A7114" s="44">
        <v>43183.041666649435</v>
      </c>
      <c r="B7114" s="24">
        <v>321.18509999999998</v>
      </c>
      <c r="C7114" s="35">
        <v>0.59619</v>
      </c>
      <c r="D7114" s="36" t="s">
        <v>189</v>
      </c>
    </row>
    <row r="7115" spans="1:4" ht="12.75" customHeight="1" x14ac:dyDescent="0.25">
      <c r="A7115" s="44">
        <v>43183.083333316099</v>
      </c>
      <c r="B7115" s="24">
        <v>94.164839999999998</v>
      </c>
      <c r="C7115" s="35">
        <v>0.27417999999999998</v>
      </c>
      <c r="D7115" s="36">
        <v>16.330829999999999</v>
      </c>
    </row>
    <row r="7116" spans="1:4" ht="12.75" customHeight="1" x14ac:dyDescent="0.25">
      <c r="A7116" s="44">
        <v>43183.124999982763</v>
      </c>
      <c r="B7116" s="24">
        <v>127.8019</v>
      </c>
      <c r="C7116" s="35">
        <v>0.22614000000000001</v>
      </c>
      <c r="D7116" s="36">
        <v>1.9624999999999999</v>
      </c>
    </row>
    <row r="7117" spans="1:4" ht="12.75" customHeight="1" x14ac:dyDescent="0.25">
      <c r="A7117" s="44">
        <v>43183.166666649427</v>
      </c>
      <c r="B7117" s="24">
        <v>148.2105</v>
      </c>
      <c r="C7117" s="35">
        <v>0.25755</v>
      </c>
      <c r="D7117" s="36">
        <v>2.3501699999999999</v>
      </c>
    </row>
    <row r="7118" spans="1:4" ht="12.75" customHeight="1" x14ac:dyDescent="0.25">
      <c r="A7118" s="44">
        <v>43183.208333316092</v>
      </c>
      <c r="B7118" s="24">
        <v>86.217929999999996</v>
      </c>
      <c r="C7118" s="35">
        <v>0.22141</v>
      </c>
      <c r="D7118" s="36">
        <v>14.586499999999999</v>
      </c>
    </row>
    <row r="7119" spans="1:4" ht="12.75" customHeight="1" x14ac:dyDescent="0.25">
      <c r="A7119" s="44">
        <v>43183.249999982756</v>
      </c>
      <c r="B7119" s="24">
        <v>81.362819999999999</v>
      </c>
      <c r="C7119" s="35">
        <v>0.30731999999999998</v>
      </c>
      <c r="D7119" s="36">
        <v>0.34733999999999998</v>
      </c>
    </row>
    <row r="7120" spans="1:4" ht="12.75" customHeight="1" x14ac:dyDescent="0.25">
      <c r="A7120" s="44">
        <v>43183.29166664942</v>
      </c>
      <c r="B7120" s="24">
        <v>128.1885</v>
      </c>
      <c r="C7120" s="35">
        <v>0.39800999999999997</v>
      </c>
      <c r="D7120" s="36">
        <v>7.1527799999999999</v>
      </c>
    </row>
    <row r="7121" spans="1:4" ht="12.75" customHeight="1" x14ac:dyDescent="0.25">
      <c r="A7121" s="44">
        <v>43183.333333316084</v>
      </c>
      <c r="B7121" s="24">
        <v>261.66250000000002</v>
      </c>
      <c r="C7121" s="35">
        <v>0.34639999999999999</v>
      </c>
      <c r="D7121" s="36">
        <v>6.8483299999999998</v>
      </c>
    </row>
    <row r="7122" spans="1:4" ht="12.75" customHeight="1" x14ac:dyDescent="0.25">
      <c r="A7122" s="44">
        <v>43183.374999982749</v>
      </c>
      <c r="B7122" s="24">
        <v>316.59789999999998</v>
      </c>
      <c r="C7122" s="35">
        <v>0.68174000000000001</v>
      </c>
      <c r="D7122" s="36">
        <v>7.9683900000000003</v>
      </c>
    </row>
    <row r="7123" spans="1:4" ht="12.75" customHeight="1" x14ac:dyDescent="0.25">
      <c r="A7123" s="44">
        <v>43183.416666649413</v>
      </c>
      <c r="B7123" s="24">
        <v>216.37280000000001</v>
      </c>
      <c r="C7123" s="35">
        <v>0.52168000000000003</v>
      </c>
      <c r="D7123" s="36">
        <v>3.24139</v>
      </c>
    </row>
    <row r="7124" spans="1:4" ht="12.75" customHeight="1" x14ac:dyDescent="0.25">
      <c r="A7124" s="44">
        <v>43183.458333316077</v>
      </c>
      <c r="B7124" s="24">
        <v>18.73742</v>
      </c>
      <c r="C7124" s="35">
        <v>0.70767000000000002</v>
      </c>
      <c r="D7124" s="36">
        <v>2.6189399999999998</v>
      </c>
    </row>
    <row r="7125" spans="1:4" ht="12.75" customHeight="1" x14ac:dyDescent="0.25">
      <c r="A7125" s="44">
        <v>43183.499999982741</v>
      </c>
      <c r="B7125" s="24">
        <v>339.58629999999999</v>
      </c>
      <c r="C7125" s="35">
        <v>1.14313</v>
      </c>
      <c r="D7125" s="36">
        <v>15.31644</v>
      </c>
    </row>
    <row r="7126" spans="1:4" ht="12.75" customHeight="1" x14ac:dyDescent="0.25">
      <c r="A7126" s="44">
        <v>43183.541666649406</v>
      </c>
      <c r="B7126" s="24">
        <v>337.88569999999999</v>
      </c>
      <c r="C7126" s="35">
        <v>0.89537999999999995</v>
      </c>
      <c r="D7126" s="36" t="s">
        <v>189</v>
      </c>
    </row>
    <row r="7127" spans="1:4" ht="12.75" customHeight="1" x14ac:dyDescent="0.25">
      <c r="A7127" s="44">
        <v>43183.58333331607</v>
      </c>
      <c r="B7127" s="24">
        <v>304.2559</v>
      </c>
      <c r="C7127" s="35">
        <v>2.2990300000000001</v>
      </c>
      <c r="D7127" s="36">
        <v>15.19655</v>
      </c>
    </row>
    <row r="7128" spans="1:4" ht="12.75" customHeight="1" x14ac:dyDescent="0.25">
      <c r="A7128" s="44">
        <v>43183.624999982734</v>
      </c>
      <c r="B7128" s="24">
        <v>255.05779999999999</v>
      </c>
      <c r="C7128" s="35">
        <v>4.2158100000000003</v>
      </c>
      <c r="D7128" s="36">
        <v>13.115780000000001</v>
      </c>
    </row>
    <row r="7129" spans="1:4" ht="12.75" customHeight="1" x14ac:dyDescent="0.25">
      <c r="A7129" s="44">
        <v>43183.666666649398</v>
      </c>
      <c r="B7129" s="24">
        <v>201.29400000000001</v>
      </c>
      <c r="C7129" s="35">
        <v>1.6152299999999999</v>
      </c>
      <c r="D7129" s="36" t="s">
        <v>189</v>
      </c>
    </row>
    <row r="7130" spans="1:4" ht="12.75" customHeight="1" x14ac:dyDescent="0.25">
      <c r="A7130" s="44">
        <v>43183.708333316063</v>
      </c>
      <c r="B7130" s="24">
        <v>133.92269999999999</v>
      </c>
      <c r="C7130" s="35">
        <v>0.75731999999999999</v>
      </c>
      <c r="D7130" s="36">
        <v>11.32306</v>
      </c>
    </row>
    <row r="7131" spans="1:4" ht="12.75" customHeight="1" x14ac:dyDescent="0.25">
      <c r="A7131" s="44">
        <v>43183.749999982727</v>
      </c>
      <c r="B7131" s="24">
        <v>154.6465</v>
      </c>
      <c r="C7131" s="35">
        <v>0.31333</v>
      </c>
      <c r="D7131" s="36">
        <v>0.27089000000000002</v>
      </c>
    </row>
    <row r="7132" spans="1:4" ht="12.75" customHeight="1" x14ac:dyDescent="0.25">
      <c r="A7132" s="44">
        <v>43183.791666649391</v>
      </c>
      <c r="B7132" s="24">
        <v>154.51300000000001</v>
      </c>
      <c r="C7132" s="35">
        <v>0.22062999999999999</v>
      </c>
      <c r="D7132" s="36" t="s">
        <v>189</v>
      </c>
    </row>
    <row r="7133" spans="1:4" ht="12.75" customHeight="1" x14ac:dyDescent="0.25">
      <c r="A7133" s="44">
        <v>43183.833333316055</v>
      </c>
      <c r="B7133" s="24">
        <v>148.0865</v>
      </c>
      <c r="C7133" s="35">
        <v>0.46892</v>
      </c>
      <c r="D7133" s="36">
        <v>1.306</v>
      </c>
    </row>
    <row r="7134" spans="1:4" ht="12.75" customHeight="1" x14ac:dyDescent="0.25">
      <c r="A7134" s="44">
        <v>43183.87499998272</v>
      </c>
      <c r="B7134" s="24">
        <v>133.36250000000001</v>
      </c>
      <c r="C7134" s="35">
        <v>0.36070000000000002</v>
      </c>
      <c r="D7134" s="36">
        <v>7.0118299999999998</v>
      </c>
    </row>
    <row r="7135" spans="1:4" ht="12.75" customHeight="1" x14ac:dyDescent="0.25">
      <c r="A7135" s="44">
        <v>43183.916666649384</v>
      </c>
      <c r="B7135" s="24">
        <v>121.5474</v>
      </c>
      <c r="C7135" s="35">
        <v>0.18395</v>
      </c>
      <c r="D7135" s="36">
        <v>2.6015000000000001</v>
      </c>
    </row>
    <row r="7136" spans="1:4" ht="12.75" customHeight="1" x14ac:dyDescent="0.25">
      <c r="A7136" s="44">
        <v>43183.958333316048</v>
      </c>
      <c r="B7136" s="24">
        <v>51.461660000000002</v>
      </c>
      <c r="C7136" s="35">
        <v>0.20050999999999999</v>
      </c>
      <c r="D7136" s="36">
        <v>2.08223</v>
      </c>
    </row>
    <row r="7137" spans="1:4" ht="12.75" customHeight="1" x14ac:dyDescent="0.25">
      <c r="A7137" s="44">
        <v>43183.999999982712</v>
      </c>
      <c r="B7137" s="24">
        <v>208.81360000000001</v>
      </c>
      <c r="C7137" s="35">
        <v>0.28738999999999998</v>
      </c>
      <c r="D7137" s="36">
        <v>6.1714799999999999</v>
      </c>
    </row>
    <row r="7138" spans="1:4" ht="12.75" customHeight="1" x14ac:dyDescent="0.25">
      <c r="A7138" s="44">
        <v>43184.041666649377</v>
      </c>
      <c r="B7138" s="24">
        <v>318.02659999999997</v>
      </c>
      <c r="C7138" s="35">
        <v>0.33834999999999998</v>
      </c>
      <c r="D7138" s="36">
        <v>9.8422300000000007</v>
      </c>
    </row>
    <row r="7139" spans="1:4" ht="12.75" customHeight="1" x14ac:dyDescent="0.25">
      <c r="A7139" s="44">
        <v>43184.083333316041</v>
      </c>
      <c r="B7139" s="24">
        <v>37.893009999999997</v>
      </c>
      <c r="C7139" s="35">
        <v>0.18057999999999999</v>
      </c>
      <c r="D7139" s="36">
        <v>5.82822</v>
      </c>
    </row>
    <row r="7140" spans="1:4" ht="12.75" customHeight="1" x14ac:dyDescent="0.25">
      <c r="A7140" s="44">
        <v>43184.124999982705</v>
      </c>
      <c r="B7140" s="24">
        <v>278.82100000000003</v>
      </c>
      <c r="C7140" s="35">
        <v>0.49378</v>
      </c>
      <c r="D7140" s="36">
        <v>13.172029999999999</v>
      </c>
    </row>
    <row r="7141" spans="1:4" ht="12.75" customHeight="1" x14ac:dyDescent="0.25">
      <c r="A7141" s="44">
        <v>43184.166666649369</v>
      </c>
      <c r="B7141" s="24">
        <v>131.45230000000001</v>
      </c>
      <c r="C7141" s="35">
        <v>0.25445000000000001</v>
      </c>
      <c r="D7141" s="36">
        <v>7.1999500000000003</v>
      </c>
    </row>
    <row r="7142" spans="1:4" ht="12.75" customHeight="1" x14ac:dyDescent="0.25">
      <c r="A7142" s="44">
        <v>43184.208333316034</v>
      </c>
      <c r="B7142" s="24">
        <v>150.2543</v>
      </c>
      <c r="C7142" s="35">
        <v>0.36094999999999999</v>
      </c>
      <c r="D7142" s="36" t="s">
        <v>189</v>
      </c>
    </row>
    <row r="7143" spans="1:4" ht="12.75" customHeight="1" x14ac:dyDescent="0.25">
      <c r="A7143" s="44">
        <v>43184.249999982698</v>
      </c>
      <c r="B7143" s="24">
        <v>244.78370000000001</v>
      </c>
      <c r="C7143" s="35">
        <v>0.6704</v>
      </c>
      <c r="D7143" s="36">
        <v>6.9166100000000004</v>
      </c>
    </row>
    <row r="7144" spans="1:4" ht="12.75" customHeight="1" x14ac:dyDescent="0.25">
      <c r="A7144" s="44">
        <v>43184.291666649362</v>
      </c>
      <c r="B7144" s="24">
        <v>189.51920000000001</v>
      </c>
      <c r="C7144" s="35">
        <v>0.60089999999999999</v>
      </c>
      <c r="D7144" s="36">
        <v>5.3554500000000003</v>
      </c>
    </row>
    <row r="7145" spans="1:4" ht="12.75" customHeight="1" x14ac:dyDescent="0.25">
      <c r="A7145" s="44">
        <v>43184.333333316026</v>
      </c>
      <c r="B7145" s="24">
        <v>206.17339999999999</v>
      </c>
      <c r="C7145" s="35">
        <v>0.59106000000000003</v>
      </c>
      <c r="D7145" s="36">
        <v>5.5657500000000004</v>
      </c>
    </row>
    <row r="7146" spans="1:4" ht="12.75" customHeight="1" x14ac:dyDescent="0.25">
      <c r="A7146" s="44">
        <v>43184.37499998269</v>
      </c>
      <c r="B7146" s="24">
        <v>280.8913</v>
      </c>
      <c r="C7146" s="35">
        <v>1.2685599999999999</v>
      </c>
      <c r="D7146" s="36" t="s">
        <v>189</v>
      </c>
    </row>
    <row r="7147" spans="1:4" ht="12.75" customHeight="1" x14ac:dyDescent="0.25">
      <c r="A7147" s="44">
        <v>43184.416666649355</v>
      </c>
      <c r="B7147" s="24">
        <v>103.9033</v>
      </c>
      <c r="C7147" s="35">
        <v>0.49097000000000002</v>
      </c>
      <c r="D7147" s="36" t="s">
        <v>189</v>
      </c>
    </row>
    <row r="7148" spans="1:4" ht="12.75" customHeight="1" x14ac:dyDescent="0.25">
      <c r="A7148" s="44">
        <v>43184.458333316019</v>
      </c>
      <c r="B7148" s="24">
        <v>92.200379999999996</v>
      </c>
      <c r="C7148" s="35">
        <v>0.58435000000000004</v>
      </c>
      <c r="D7148" s="36">
        <v>7.2688899999999999</v>
      </c>
    </row>
    <row r="7149" spans="1:4" ht="12.75" customHeight="1" x14ac:dyDescent="0.25">
      <c r="A7149" s="44">
        <v>43184.499999982683</v>
      </c>
      <c r="B7149" s="24">
        <v>136.95330000000001</v>
      </c>
      <c r="C7149" s="35">
        <v>0.58616000000000001</v>
      </c>
      <c r="D7149" s="36">
        <v>11.199389999999999</v>
      </c>
    </row>
    <row r="7150" spans="1:4" ht="12.75" customHeight="1" x14ac:dyDescent="0.25">
      <c r="A7150" s="44">
        <v>43184.541666649347</v>
      </c>
      <c r="B7150" s="24">
        <v>236.8809</v>
      </c>
      <c r="C7150" s="35">
        <v>0.95530000000000004</v>
      </c>
      <c r="D7150" s="36">
        <v>5.2431700000000001</v>
      </c>
    </row>
    <row r="7151" spans="1:4" ht="12.75" customHeight="1" x14ac:dyDescent="0.25">
      <c r="A7151" s="44">
        <v>43184.583333316012</v>
      </c>
      <c r="B7151" s="24">
        <v>118.11799999999999</v>
      </c>
      <c r="C7151" s="35">
        <v>0.69218000000000002</v>
      </c>
      <c r="D7151" s="36">
        <v>6.1117800000000004</v>
      </c>
    </row>
    <row r="7152" spans="1:4" ht="12.75" customHeight="1" x14ac:dyDescent="0.25">
      <c r="A7152" s="44">
        <v>43184.624999982676</v>
      </c>
      <c r="B7152" s="24">
        <v>62.15063</v>
      </c>
      <c r="C7152" s="35">
        <v>0.77581999999999995</v>
      </c>
      <c r="D7152" s="36">
        <v>1.84917</v>
      </c>
    </row>
    <row r="7153" spans="1:4" ht="12.75" customHeight="1" x14ac:dyDescent="0.25">
      <c r="A7153" s="44">
        <v>43184.66666664934</v>
      </c>
      <c r="B7153" s="24">
        <v>102.1905</v>
      </c>
      <c r="C7153" s="35">
        <v>0.97352000000000005</v>
      </c>
      <c r="D7153" s="36">
        <v>10.740500000000001</v>
      </c>
    </row>
    <row r="7154" spans="1:4" ht="12.75" customHeight="1" x14ac:dyDescent="0.25">
      <c r="A7154" s="44">
        <v>43184.708333316004</v>
      </c>
      <c r="B7154" s="24">
        <v>65.89049</v>
      </c>
      <c r="C7154" s="35">
        <v>1.2438</v>
      </c>
      <c r="D7154" s="36">
        <v>8.3083299999999998</v>
      </c>
    </row>
    <row r="7155" spans="1:4" ht="12.75" customHeight="1" x14ac:dyDescent="0.25">
      <c r="A7155" s="44">
        <v>43184.749999982669</v>
      </c>
      <c r="B7155" s="24">
        <v>6.7049099999999999</v>
      </c>
      <c r="C7155" s="35">
        <v>1.2321</v>
      </c>
      <c r="D7155" s="36">
        <v>7.9558900000000001</v>
      </c>
    </row>
    <row r="7156" spans="1:4" ht="12.75" customHeight="1" x14ac:dyDescent="0.25">
      <c r="A7156" s="44">
        <v>43184.791666649333</v>
      </c>
      <c r="B7156" s="24">
        <v>222.7645</v>
      </c>
      <c r="C7156" s="35">
        <v>2.0325500000000001</v>
      </c>
      <c r="D7156" s="36">
        <v>5.7217799999999999</v>
      </c>
    </row>
    <row r="7157" spans="1:4" ht="12.75" customHeight="1" x14ac:dyDescent="0.25">
      <c r="A7157" s="44">
        <v>43184.833333315997</v>
      </c>
      <c r="B7157" s="24">
        <v>109.3168</v>
      </c>
      <c r="C7157" s="35">
        <v>0.31974999999999998</v>
      </c>
      <c r="D7157" s="36">
        <v>5.2913899999999998</v>
      </c>
    </row>
    <row r="7158" spans="1:4" ht="12.75" customHeight="1" x14ac:dyDescent="0.25">
      <c r="A7158" s="44">
        <v>43184.874999982661</v>
      </c>
      <c r="B7158" s="24">
        <v>336.88010000000003</v>
      </c>
      <c r="C7158" s="35">
        <v>0.40799999999999997</v>
      </c>
      <c r="D7158" s="36">
        <v>8.2110000000000002E-2</v>
      </c>
    </row>
    <row r="7159" spans="1:4" ht="12.75" customHeight="1" x14ac:dyDescent="0.25">
      <c r="A7159" s="44">
        <v>43184.916666649326</v>
      </c>
      <c r="B7159" s="24">
        <v>34.681910000000002</v>
      </c>
      <c r="C7159" s="35">
        <v>0.30335000000000001</v>
      </c>
      <c r="D7159" s="36">
        <v>4.9942200000000003</v>
      </c>
    </row>
    <row r="7160" spans="1:4" ht="12.75" customHeight="1" x14ac:dyDescent="0.25">
      <c r="A7160" s="44">
        <v>43184.95833331599</v>
      </c>
      <c r="B7160" s="24">
        <v>316.48070000000001</v>
      </c>
      <c r="C7160" s="35">
        <v>0.24731</v>
      </c>
      <c r="D7160" s="36">
        <v>0.42105999999999999</v>
      </c>
    </row>
    <row r="7161" spans="1:4" ht="12.75" customHeight="1" x14ac:dyDescent="0.25">
      <c r="A7161" s="44">
        <v>43184.999999982654</v>
      </c>
      <c r="B7161" s="24">
        <v>61.750430000000001</v>
      </c>
      <c r="C7161" s="35">
        <v>0.26845999999999998</v>
      </c>
      <c r="D7161" s="36">
        <v>1.4534100000000001</v>
      </c>
    </row>
    <row r="7162" spans="1:4" ht="12.75" customHeight="1" x14ac:dyDescent="0.25">
      <c r="A7162" s="44">
        <v>43185.041666649318</v>
      </c>
      <c r="B7162" s="24">
        <v>65.694850000000002</v>
      </c>
      <c r="C7162" s="35">
        <v>0.29598999999999998</v>
      </c>
      <c r="D7162" s="36">
        <v>12.44647</v>
      </c>
    </row>
    <row r="7163" spans="1:4" ht="12.75" customHeight="1" x14ac:dyDescent="0.25">
      <c r="A7163" s="44">
        <v>43185.083333315983</v>
      </c>
      <c r="B7163" s="24">
        <v>83.136309999999995</v>
      </c>
      <c r="C7163" s="35">
        <v>0.47166999999999998</v>
      </c>
      <c r="D7163" s="36">
        <v>4.8717800000000002</v>
      </c>
    </row>
    <row r="7164" spans="1:4" ht="12.75" customHeight="1" x14ac:dyDescent="0.25">
      <c r="A7164" s="44">
        <v>43185.124999982647</v>
      </c>
      <c r="B7164" s="24">
        <v>117.7701</v>
      </c>
      <c r="C7164" s="35">
        <v>0.25718000000000002</v>
      </c>
      <c r="D7164" s="36">
        <v>5.8770499999999997</v>
      </c>
    </row>
    <row r="7165" spans="1:4" ht="12.75" customHeight="1" x14ac:dyDescent="0.25">
      <c r="A7165" s="44">
        <v>43185.166666649311</v>
      </c>
      <c r="B7165" s="24">
        <v>344.07139999999998</v>
      </c>
      <c r="C7165" s="35">
        <v>0.3</v>
      </c>
      <c r="D7165" s="36" t="s">
        <v>189</v>
      </c>
    </row>
    <row r="7166" spans="1:4" ht="12.75" customHeight="1" x14ac:dyDescent="0.25">
      <c r="A7166" s="44">
        <v>43185.208333315975</v>
      </c>
      <c r="B7166" s="24">
        <v>337.11520000000002</v>
      </c>
      <c r="C7166" s="35">
        <v>0.20039000000000001</v>
      </c>
      <c r="D7166" s="36">
        <v>4.1634399999999996</v>
      </c>
    </row>
    <row r="7167" spans="1:4" ht="12.75" customHeight="1" x14ac:dyDescent="0.25">
      <c r="A7167" s="44">
        <v>43185.24999998264</v>
      </c>
      <c r="B7167" s="24">
        <v>77.203159999999997</v>
      </c>
      <c r="C7167" s="35">
        <v>0.37125000000000002</v>
      </c>
      <c r="D7167" s="36">
        <v>4.3361700000000001</v>
      </c>
    </row>
    <row r="7168" spans="1:4" ht="12.75" customHeight="1" x14ac:dyDescent="0.25">
      <c r="A7168" s="44">
        <v>43185.291666649304</v>
      </c>
      <c r="B7168" s="24">
        <v>163.68860000000001</v>
      </c>
      <c r="C7168" s="35">
        <v>0.16849</v>
      </c>
      <c r="D7168" s="36">
        <v>0.46866999999999998</v>
      </c>
    </row>
    <row r="7169" spans="1:4" ht="12.75" customHeight="1" x14ac:dyDescent="0.25">
      <c r="A7169" s="44">
        <v>43185.333333315968</v>
      </c>
      <c r="B7169" s="24">
        <v>355.93470000000002</v>
      </c>
      <c r="C7169" s="35">
        <v>0.25950000000000001</v>
      </c>
      <c r="D7169" s="36">
        <v>5.8903299999999996</v>
      </c>
    </row>
    <row r="7170" spans="1:4" ht="12.75" customHeight="1" x14ac:dyDescent="0.25">
      <c r="A7170" s="44">
        <v>43185.374999982632</v>
      </c>
      <c r="B7170" s="24">
        <v>82.587479999999999</v>
      </c>
      <c r="C7170" s="35">
        <v>0.39839000000000002</v>
      </c>
      <c r="D7170" s="36">
        <v>1.2939499999999999</v>
      </c>
    </row>
    <row r="7171" spans="1:4" ht="12.75" customHeight="1" x14ac:dyDescent="0.25">
      <c r="A7171" s="44">
        <v>43185.416666649297</v>
      </c>
      <c r="B7171" s="24">
        <v>127.7427</v>
      </c>
      <c r="C7171" s="35">
        <v>0.94396000000000002</v>
      </c>
      <c r="D7171" s="36">
        <v>0.28255999999999998</v>
      </c>
    </row>
    <row r="7172" spans="1:4" ht="12.75" customHeight="1" x14ac:dyDescent="0.25">
      <c r="A7172" s="44">
        <v>43185.458333315961</v>
      </c>
      <c r="B7172" s="24">
        <v>18.158719999999999</v>
      </c>
      <c r="C7172" s="35">
        <v>1.7344999999999999</v>
      </c>
      <c r="D7172" s="36">
        <v>16.53622</v>
      </c>
    </row>
    <row r="7173" spans="1:4" ht="12.75" customHeight="1" x14ac:dyDescent="0.25">
      <c r="A7173" s="44">
        <v>43185.499999982625</v>
      </c>
      <c r="B7173" s="24">
        <v>5.8171499999999998</v>
      </c>
      <c r="C7173" s="35">
        <v>1.84405</v>
      </c>
      <c r="D7173" s="36">
        <v>8.2304999999999993</v>
      </c>
    </row>
    <row r="7174" spans="1:4" ht="12.75" customHeight="1" x14ac:dyDescent="0.25">
      <c r="A7174" s="44">
        <v>43185.541666649289</v>
      </c>
      <c r="B7174" s="24">
        <v>30.685790000000001</v>
      </c>
      <c r="C7174" s="35">
        <v>2.2732700000000001</v>
      </c>
      <c r="D7174" s="36">
        <v>22.370280000000001</v>
      </c>
    </row>
    <row r="7175" spans="1:4" ht="12.75" customHeight="1" x14ac:dyDescent="0.25">
      <c r="A7175" s="44">
        <v>43185.583333315953</v>
      </c>
      <c r="B7175" s="24">
        <v>29.47711</v>
      </c>
      <c r="C7175" s="35">
        <v>2.72113</v>
      </c>
      <c r="D7175" s="36">
        <v>7.367</v>
      </c>
    </row>
    <row r="7176" spans="1:4" ht="12.75" customHeight="1" x14ac:dyDescent="0.25">
      <c r="A7176" s="44">
        <v>43185.624999982618</v>
      </c>
      <c r="B7176" s="24">
        <v>35.153779999999998</v>
      </c>
      <c r="C7176" s="35">
        <v>2.40666</v>
      </c>
      <c r="D7176" s="36">
        <v>17.806439999999998</v>
      </c>
    </row>
    <row r="7177" spans="1:4" ht="12.75" customHeight="1" x14ac:dyDescent="0.25">
      <c r="A7177" s="44">
        <v>43185.666666649282</v>
      </c>
      <c r="B7177" s="24">
        <v>31.575690000000002</v>
      </c>
      <c r="C7177" s="35">
        <v>2.4024100000000002</v>
      </c>
      <c r="D7177" s="36">
        <v>12.235670000000001</v>
      </c>
    </row>
    <row r="7178" spans="1:4" ht="12.75" customHeight="1" x14ac:dyDescent="0.25">
      <c r="A7178" s="44">
        <v>43185.708333315946</v>
      </c>
      <c r="B7178" s="24">
        <v>43.627119999999998</v>
      </c>
      <c r="C7178" s="35">
        <v>2.4820600000000002</v>
      </c>
      <c r="D7178" s="36">
        <v>12.78267</v>
      </c>
    </row>
    <row r="7179" spans="1:4" ht="12.75" customHeight="1" x14ac:dyDescent="0.25">
      <c r="A7179" s="44">
        <v>43185.74999998261</v>
      </c>
      <c r="B7179" s="24">
        <v>52.815199999999997</v>
      </c>
      <c r="C7179" s="35">
        <v>2.2532999999999999</v>
      </c>
      <c r="D7179" s="36">
        <v>28.242059999999999</v>
      </c>
    </row>
    <row r="7180" spans="1:4" ht="12.75" customHeight="1" x14ac:dyDescent="0.25">
      <c r="A7180" s="44">
        <v>43185.791666649275</v>
      </c>
      <c r="B7180" s="24">
        <v>87.514240000000001</v>
      </c>
      <c r="C7180" s="35">
        <v>0.58309</v>
      </c>
      <c r="D7180" s="36">
        <v>18.977889999999999</v>
      </c>
    </row>
    <row r="7181" spans="1:4" ht="12.75" customHeight="1" x14ac:dyDescent="0.25">
      <c r="A7181" s="44">
        <v>43185.833333315939</v>
      </c>
      <c r="B7181" s="24">
        <v>306.60109999999997</v>
      </c>
      <c r="C7181" s="35">
        <v>0.36343999999999999</v>
      </c>
      <c r="D7181" s="36">
        <v>22.788779999999999</v>
      </c>
    </row>
    <row r="7182" spans="1:4" ht="12.75" customHeight="1" x14ac:dyDescent="0.25">
      <c r="A7182" s="44">
        <v>43185.874999982603</v>
      </c>
      <c r="B7182" s="24">
        <v>288.72199999999998</v>
      </c>
      <c r="C7182" s="35">
        <v>0.36121999999999999</v>
      </c>
      <c r="D7182" s="36">
        <v>14.796939999999999</v>
      </c>
    </row>
    <row r="7183" spans="1:4" ht="12.75" customHeight="1" x14ac:dyDescent="0.25">
      <c r="A7183" s="44">
        <v>43185.916666649267</v>
      </c>
      <c r="B7183" s="24">
        <v>280.0976</v>
      </c>
      <c r="C7183" s="35">
        <v>0.38052000000000002</v>
      </c>
      <c r="D7183" s="36">
        <v>10.95561</v>
      </c>
    </row>
    <row r="7184" spans="1:4" ht="12.75" customHeight="1" x14ac:dyDescent="0.25">
      <c r="A7184" s="44">
        <v>43185.958333315932</v>
      </c>
      <c r="B7184" s="24">
        <v>269.4785</v>
      </c>
      <c r="C7184" s="35">
        <v>0.19420999999999999</v>
      </c>
      <c r="D7184" s="36">
        <v>12.830159999999999</v>
      </c>
    </row>
    <row r="7185" spans="1:4" ht="12.75" customHeight="1" x14ac:dyDescent="0.25">
      <c r="A7185" s="44">
        <v>43185.999999982596</v>
      </c>
      <c r="B7185" s="24">
        <v>214.05680000000001</v>
      </c>
      <c r="C7185" s="35">
        <v>0.22986000000000001</v>
      </c>
      <c r="D7185" s="36">
        <v>6.3657700000000004</v>
      </c>
    </row>
    <row r="7186" spans="1:4" ht="12.75" customHeight="1" x14ac:dyDescent="0.25">
      <c r="A7186" s="44">
        <v>43186.04166664926</v>
      </c>
      <c r="B7186" s="24">
        <v>341.7276</v>
      </c>
      <c r="C7186" s="35">
        <v>0.39984999999999998</v>
      </c>
      <c r="D7186" s="36">
        <v>10.3538</v>
      </c>
    </row>
    <row r="7187" spans="1:4" ht="12.75" customHeight="1" x14ac:dyDescent="0.25">
      <c r="A7187" s="44">
        <v>43186.083333315924</v>
      </c>
      <c r="B7187" s="24">
        <v>249.5034</v>
      </c>
      <c r="C7187" s="35">
        <v>0.34977999999999998</v>
      </c>
      <c r="D7187" s="36">
        <v>4.0525000000000002</v>
      </c>
    </row>
    <row r="7188" spans="1:4" ht="12.75" customHeight="1" x14ac:dyDescent="0.25">
      <c r="A7188" s="44">
        <v>43186.124999982589</v>
      </c>
      <c r="B7188" s="24">
        <v>37.111280000000001</v>
      </c>
      <c r="C7188" s="35">
        <v>0.44785000000000003</v>
      </c>
      <c r="D7188" s="36">
        <v>4.2495500000000002</v>
      </c>
    </row>
    <row r="7189" spans="1:4" ht="12.75" customHeight="1" x14ac:dyDescent="0.25">
      <c r="A7189" s="44">
        <v>43186.166666649253</v>
      </c>
      <c r="B7189" s="24">
        <v>249.76050000000001</v>
      </c>
      <c r="C7189" s="35">
        <v>0.35887000000000002</v>
      </c>
      <c r="D7189" s="36">
        <v>7.1151099999999996</v>
      </c>
    </row>
    <row r="7190" spans="1:4" ht="12.75" customHeight="1" x14ac:dyDescent="0.25">
      <c r="A7190" s="44">
        <v>43186.208333315917</v>
      </c>
      <c r="B7190" s="24">
        <v>227.72190000000001</v>
      </c>
      <c r="C7190" s="35">
        <v>0.49524000000000001</v>
      </c>
      <c r="D7190" s="36">
        <v>10.222110000000001</v>
      </c>
    </row>
    <row r="7191" spans="1:4" ht="12.75" customHeight="1" x14ac:dyDescent="0.25">
      <c r="A7191" s="44">
        <v>43186.249999982581</v>
      </c>
      <c r="B7191" s="24">
        <v>297.33370000000002</v>
      </c>
      <c r="C7191" s="35">
        <v>1.0565899999999999</v>
      </c>
      <c r="D7191" s="36">
        <v>10.64672</v>
      </c>
    </row>
    <row r="7192" spans="1:4" ht="12.75" customHeight="1" x14ac:dyDescent="0.25">
      <c r="A7192" s="44">
        <v>43186.291666649246</v>
      </c>
      <c r="B7192" s="24">
        <v>260.7577</v>
      </c>
      <c r="C7192" s="35">
        <v>3.5246900000000001</v>
      </c>
      <c r="D7192" s="36">
        <v>10.040889999999999</v>
      </c>
    </row>
    <row r="7193" spans="1:4" ht="12.75" customHeight="1" x14ac:dyDescent="0.25">
      <c r="A7193" s="44">
        <v>43186.33333331591</v>
      </c>
      <c r="B7193" s="24">
        <v>292.41140000000001</v>
      </c>
      <c r="C7193" s="35">
        <v>0.94635000000000002</v>
      </c>
      <c r="D7193" s="36" t="s">
        <v>189</v>
      </c>
    </row>
    <row r="7194" spans="1:4" ht="12.75" customHeight="1" x14ac:dyDescent="0.25">
      <c r="A7194" s="44">
        <v>43186.374999982574</v>
      </c>
      <c r="B7194" s="24">
        <v>210.07490000000001</v>
      </c>
      <c r="C7194" s="35">
        <v>0.34186</v>
      </c>
      <c r="D7194" s="36" t="s">
        <v>189</v>
      </c>
    </row>
    <row r="7195" spans="1:4" ht="12.75" customHeight="1" x14ac:dyDescent="0.25">
      <c r="A7195" s="44">
        <v>43186.416666649238</v>
      </c>
      <c r="B7195" s="24">
        <v>75.603920000000002</v>
      </c>
      <c r="C7195" s="35">
        <v>1.2323900000000001</v>
      </c>
      <c r="D7195" s="36">
        <v>29.99061</v>
      </c>
    </row>
    <row r="7196" spans="1:4" ht="12.75" customHeight="1" x14ac:dyDescent="0.25">
      <c r="A7196" s="44">
        <v>43186.458333315903</v>
      </c>
      <c r="B7196" s="24">
        <v>48.39808</v>
      </c>
      <c r="C7196" s="35">
        <v>2.0074299999999998</v>
      </c>
      <c r="D7196" s="36">
        <v>22.105830000000001</v>
      </c>
    </row>
    <row r="7197" spans="1:4" ht="12.75" customHeight="1" x14ac:dyDescent="0.25">
      <c r="A7197" s="44">
        <v>43186.499999982567</v>
      </c>
      <c r="B7197" s="24">
        <v>47.499020000000002</v>
      </c>
      <c r="C7197" s="35">
        <v>2.5843099999999999</v>
      </c>
      <c r="D7197" s="36">
        <v>8.7408300000000008</v>
      </c>
    </row>
    <row r="7198" spans="1:4" ht="12.75" customHeight="1" x14ac:dyDescent="0.25">
      <c r="A7198" s="44">
        <v>43186.541666649231</v>
      </c>
      <c r="B7198" s="24">
        <v>18.206800000000001</v>
      </c>
      <c r="C7198" s="35">
        <v>2.4291499999999999</v>
      </c>
      <c r="D7198" s="36">
        <v>10.880330000000001</v>
      </c>
    </row>
    <row r="7199" spans="1:4" ht="12.75" customHeight="1" x14ac:dyDescent="0.25">
      <c r="A7199" s="44">
        <v>43186.583333315895</v>
      </c>
      <c r="B7199" s="24">
        <v>10.52295</v>
      </c>
      <c r="C7199" s="35">
        <v>2.1726399999999999</v>
      </c>
      <c r="D7199" s="36">
        <v>36.002110000000002</v>
      </c>
    </row>
    <row r="7200" spans="1:4" ht="12.75" customHeight="1" x14ac:dyDescent="0.25">
      <c r="A7200" s="44">
        <v>43186.62499998256</v>
      </c>
      <c r="B7200" s="24">
        <v>45.047229999999999</v>
      </c>
      <c r="C7200" s="35">
        <v>2.2509700000000001</v>
      </c>
      <c r="D7200" s="36">
        <v>13.824</v>
      </c>
    </row>
    <row r="7201" spans="1:4" ht="12.75" customHeight="1" x14ac:dyDescent="0.25">
      <c r="A7201" s="44">
        <v>43186.666666649224</v>
      </c>
      <c r="B7201" s="24">
        <v>56.396709999999999</v>
      </c>
      <c r="C7201" s="35">
        <v>2.3123999999999998</v>
      </c>
      <c r="D7201" s="36">
        <v>9.5000599999999995</v>
      </c>
    </row>
    <row r="7202" spans="1:4" ht="12.75" customHeight="1" x14ac:dyDescent="0.25">
      <c r="A7202" s="44">
        <v>43186.708333315888</v>
      </c>
      <c r="B7202" s="24">
        <v>62.668480000000002</v>
      </c>
      <c r="C7202" s="35">
        <v>2.3273000000000001</v>
      </c>
      <c r="D7202" s="36">
        <v>9.1206099999999992</v>
      </c>
    </row>
    <row r="7203" spans="1:4" ht="12.75" customHeight="1" x14ac:dyDescent="0.25">
      <c r="A7203" s="44">
        <v>43186.749999982552</v>
      </c>
      <c r="B7203" s="24">
        <v>62.649819999999998</v>
      </c>
      <c r="C7203" s="35">
        <v>1.75847</v>
      </c>
      <c r="D7203" s="36">
        <v>13.942830000000001</v>
      </c>
    </row>
    <row r="7204" spans="1:4" ht="12.75" customHeight="1" x14ac:dyDescent="0.25">
      <c r="A7204" s="44">
        <v>43186.791666649216</v>
      </c>
      <c r="B7204" s="24">
        <v>64.882999999999996</v>
      </c>
      <c r="C7204" s="35">
        <v>0.47072999999999998</v>
      </c>
      <c r="D7204" s="36">
        <v>10.373390000000001</v>
      </c>
    </row>
    <row r="7205" spans="1:4" ht="12.75" customHeight="1" x14ac:dyDescent="0.25">
      <c r="A7205" s="44">
        <v>43186.833333315881</v>
      </c>
      <c r="B7205" s="24">
        <v>121.4258</v>
      </c>
      <c r="C7205" s="35">
        <v>0.27345000000000003</v>
      </c>
      <c r="D7205" s="36">
        <v>22.39189</v>
      </c>
    </row>
    <row r="7206" spans="1:4" ht="12.75" customHeight="1" x14ac:dyDescent="0.25">
      <c r="A7206" s="44">
        <v>43186.874999982545</v>
      </c>
      <c r="B7206" s="24">
        <v>48.629750000000001</v>
      </c>
      <c r="C7206" s="35">
        <v>0.41771999999999998</v>
      </c>
      <c r="D7206" s="36">
        <v>13.07072</v>
      </c>
    </row>
    <row r="7207" spans="1:4" ht="12.75" customHeight="1" x14ac:dyDescent="0.25">
      <c r="A7207" s="44">
        <v>43186.916666649209</v>
      </c>
      <c r="B7207" s="24">
        <v>203.53919999999999</v>
      </c>
      <c r="C7207" s="35">
        <v>0.49822</v>
      </c>
      <c r="D7207" s="36">
        <v>29.302499999999998</v>
      </c>
    </row>
    <row r="7208" spans="1:4" ht="12.75" customHeight="1" x14ac:dyDescent="0.25">
      <c r="A7208" s="44">
        <v>43186.958333315873</v>
      </c>
      <c r="B7208" s="24">
        <v>318.65100000000001</v>
      </c>
      <c r="C7208" s="35">
        <v>0.40593000000000001</v>
      </c>
      <c r="D7208" s="36">
        <v>11.000220000000001</v>
      </c>
    </row>
    <row r="7209" spans="1:4" ht="12.75" customHeight="1" x14ac:dyDescent="0.25">
      <c r="A7209" s="44">
        <v>43186.999999982538</v>
      </c>
      <c r="B7209" s="24">
        <v>42.845359999999999</v>
      </c>
      <c r="C7209" s="35">
        <v>0.17255999999999999</v>
      </c>
      <c r="D7209" s="36">
        <v>10.804790000000001</v>
      </c>
    </row>
    <row r="7210" spans="1:4" ht="12.75" customHeight="1" x14ac:dyDescent="0.25">
      <c r="A7210" s="44">
        <v>43187.041666649202</v>
      </c>
      <c r="B7210" s="24">
        <v>259.08999999999997</v>
      </c>
      <c r="C7210" s="35">
        <v>0.38578000000000001</v>
      </c>
      <c r="D7210" s="36">
        <v>7.7418699999999996</v>
      </c>
    </row>
    <row r="7211" spans="1:4" ht="12.75" customHeight="1" x14ac:dyDescent="0.25">
      <c r="A7211" s="44">
        <v>43187.083333315866</v>
      </c>
      <c r="B7211" s="24">
        <v>346.25990000000002</v>
      </c>
      <c r="C7211" s="35">
        <v>0.48114000000000001</v>
      </c>
      <c r="D7211" s="36">
        <v>1.6866699999999999</v>
      </c>
    </row>
    <row r="7212" spans="1:4" ht="12.75" customHeight="1" x14ac:dyDescent="0.25">
      <c r="A7212" s="44">
        <v>43187.12499998253</v>
      </c>
      <c r="B7212" s="24">
        <v>167.4194</v>
      </c>
      <c r="C7212" s="35">
        <v>0.30264999999999997</v>
      </c>
      <c r="D7212" s="36">
        <v>13.50539</v>
      </c>
    </row>
    <row r="7213" spans="1:4" ht="12.75" customHeight="1" x14ac:dyDescent="0.25">
      <c r="A7213" s="44">
        <v>43187.166666649195</v>
      </c>
      <c r="B7213" s="24">
        <v>43.992370000000001</v>
      </c>
      <c r="C7213" s="35">
        <v>0.36926999999999999</v>
      </c>
      <c r="D7213" s="36">
        <v>14.461830000000001</v>
      </c>
    </row>
    <row r="7214" spans="1:4" ht="12.75" customHeight="1" x14ac:dyDescent="0.25">
      <c r="A7214" s="44">
        <v>43187.208333315859</v>
      </c>
      <c r="B7214" s="24">
        <v>146.34690000000001</v>
      </c>
      <c r="C7214" s="35">
        <v>0.47867999999999999</v>
      </c>
      <c r="D7214" s="36">
        <v>18.322330000000001</v>
      </c>
    </row>
    <row r="7215" spans="1:4" ht="12.75" customHeight="1" x14ac:dyDescent="0.25">
      <c r="A7215" s="44">
        <v>43187.249999982523</v>
      </c>
      <c r="B7215" s="24">
        <v>121.3139</v>
      </c>
      <c r="C7215" s="35">
        <v>0.42891000000000001</v>
      </c>
      <c r="D7215" s="36">
        <v>66.596339999999998</v>
      </c>
    </row>
    <row r="7216" spans="1:4" ht="12.75" customHeight="1" x14ac:dyDescent="0.25">
      <c r="A7216" s="44">
        <v>43187.291666649187</v>
      </c>
      <c r="B7216" s="24">
        <v>106.6172</v>
      </c>
      <c r="C7216" s="35">
        <v>0.37179000000000001</v>
      </c>
      <c r="D7216" s="36">
        <v>87.140389999999996</v>
      </c>
    </row>
    <row r="7217" spans="1:4" ht="12.75" customHeight="1" x14ac:dyDescent="0.25">
      <c r="A7217" s="44">
        <v>43187.333333315852</v>
      </c>
      <c r="B7217" s="24">
        <v>115.3407</v>
      </c>
      <c r="C7217" s="35">
        <v>0.34969</v>
      </c>
      <c r="D7217" s="36">
        <v>16.1325</v>
      </c>
    </row>
    <row r="7218" spans="1:4" ht="12.75" customHeight="1" x14ac:dyDescent="0.25">
      <c r="A7218" s="44">
        <v>43187.374999982516</v>
      </c>
      <c r="B7218" s="24">
        <v>116.8428</v>
      </c>
      <c r="C7218" s="35">
        <v>0.35386000000000001</v>
      </c>
      <c r="D7218" s="36">
        <v>12.2485</v>
      </c>
    </row>
    <row r="7219" spans="1:4" ht="12.75" customHeight="1" x14ac:dyDescent="0.25">
      <c r="A7219" s="44">
        <v>43187.41666664918</v>
      </c>
      <c r="B7219" s="24">
        <v>152.1688</v>
      </c>
      <c r="C7219" s="35">
        <v>0.30279</v>
      </c>
      <c r="D7219" s="36">
        <v>2.7918699999999999</v>
      </c>
    </row>
    <row r="7220" spans="1:4" ht="12.75" customHeight="1" x14ac:dyDescent="0.25">
      <c r="A7220" s="44">
        <v>43187.458333315844</v>
      </c>
      <c r="B7220" s="24">
        <v>317.21339999999998</v>
      </c>
      <c r="C7220" s="35">
        <v>1.16153</v>
      </c>
      <c r="D7220" s="36" t="s">
        <v>189</v>
      </c>
    </row>
    <row r="7221" spans="1:4" ht="12.75" customHeight="1" x14ac:dyDescent="0.25">
      <c r="A7221" s="44">
        <v>43187.499999982509</v>
      </c>
      <c r="B7221" s="24">
        <v>342.76139999999998</v>
      </c>
      <c r="C7221" s="35">
        <v>2.05952</v>
      </c>
      <c r="D7221" s="36">
        <v>21.00872</v>
      </c>
    </row>
    <row r="7222" spans="1:4" ht="12.75" customHeight="1" x14ac:dyDescent="0.25">
      <c r="A7222" s="44">
        <v>43187.541666649173</v>
      </c>
      <c r="B7222" s="24">
        <v>29.977029999999999</v>
      </c>
      <c r="C7222" s="35">
        <v>1.77922</v>
      </c>
      <c r="D7222" s="36" t="s">
        <v>189</v>
      </c>
    </row>
    <row r="7223" spans="1:4" ht="12.75" customHeight="1" x14ac:dyDescent="0.25">
      <c r="A7223" s="44">
        <v>43187.583333315837</v>
      </c>
      <c r="B7223" s="24">
        <v>5.4863200000000001</v>
      </c>
      <c r="C7223" s="35">
        <v>1.9892099999999999</v>
      </c>
      <c r="D7223" s="36">
        <v>13.919219999999999</v>
      </c>
    </row>
    <row r="7224" spans="1:4" ht="12.75" customHeight="1" x14ac:dyDescent="0.25">
      <c r="A7224" s="44">
        <v>43187.624999982501</v>
      </c>
      <c r="B7224" s="24">
        <v>348.61630000000002</v>
      </c>
      <c r="C7224" s="35">
        <v>1.59361</v>
      </c>
      <c r="D7224" s="36">
        <v>2.3582800000000002</v>
      </c>
    </row>
    <row r="7225" spans="1:4" ht="12.75" customHeight="1" x14ac:dyDescent="0.25">
      <c r="A7225" s="44">
        <v>43187.666666649166</v>
      </c>
      <c r="B7225" s="24">
        <v>1.89934</v>
      </c>
      <c r="C7225" s="35">
        <v>1.93113</v>
      </c>
      <c r="D7225" s="36">
        <v>6.3672199999999997</v>
      </c>
    </row>
    <row r="7226" spans="1:4" ht="12.75" customHeight="1" x14ac:dyDescent="0.25">
      <c r="A7226" s="44">
        <v>43187.70833331583</v>
      </c>
      <c r="B7226" s="24">
        <v>298.78370000000001</v>
      </c>
      <c r="C7226" s="35">
        <v>2.1810299999999998</v>
      </c>
      <c r="D7226" s="36">
        <v>25.921389999999999</v>
      </c>
    </row>
    <row r="7227" spans="1:4" ht="12.75" customHeight="1" x14ac:dyDescent="0.25">
      <c r="A7227" s="44">
        <v>43187.749999982494</v>
      </c>
      <c r="B7227" s="24">
        <v>21.457229999999999</v>
      </c>
      <c r="C7227" s="35">
        <v>0.80879999999999996</v>
      </c>
      <c r="D7227" s="36">
        <v>13.497450000000001</v>
      </c>
    </row>
    <row r="7228" spans="1:4" ht="12.75" customHeight="1" x14ac:dyDescent="0.25">
      <c r="A7228" s="44">
        <v>43187.791666649158</v>
      </c>
      <c r="B7228" s="24">
        <v>290.77010000000001</v>
      </c>
      <c r="C7228" s="35">
        <v>0.60823000000000005</v>
      </c>
      <c r="D7228" s="36">
        <v>7.6613300000000004</v>
      </c>
    </row>
    <row r="7229" spans="1:4" ht="12.75" customHeight="1" x14ac:dyDescent="0.25">
      <c r="A7229" s="44">
        <v>43187.833333315823</v>
      </c>
      <c r="B7229" s="24">
        <v>243.6703</v>
      </c>
      <c r="C7229" s="35">
        <v>0.77644999999999997</v>
      </c>
      <c r="D7229" s="36">
        <v>16.934609999999999</v>
      </c>
    </row>
    <row r="7230" spans="1:4" ht="12.75" customHeight="1" x14ac:dyDescent="0.25">
      <c r="A7230" s="44">
        <v>43187.874999982487</v>
      </c>
      <c r="B7230" s="24">
        <v>49.656930000000003</v>
      </c>
      <c r="C7230" s="35">
        <v>0.41304000000000002</v>
      </c>
      <c r="D7230" s="36">
        <v>8.7376100000000001</v>
      </c>
    </row>
    <row r="7231" spans="1:4" ht="12.75" customHeight="1" x14ac:dyDescent="0.25">
      <c r="A7231" s="44">
        <v>43187.916666649151</v>
      </c>
      <c r="B7231" s="24">
        <v>73.960499999999996</v>
      </c>
      <c r="C7231" s="35">
        <v>0.31328</v>
      </c>
      <c r="D7231" s="36">
        <v>5.0063300000000002</v>
      </c>
    </row>
    <row r="7232" spans="1:4" ht="12.75" customHeight="1" x14ac:dyDescent="0.25">
      <c r="A7232" s="44">
        <v>43187.958333315815</v>
      </c>
      <c r="B7232" s="24">
        <v>318.68729999999999</v>
      </c>
      <c r="C7232" s="35">
        <v>0.53607000000000005</v>
      </c>
      <c r="D7232" s="36" t="s">
        <v>189</v>
      </c>
    </row>
    <row r="7233" spans="1:4" ht="12.75" customHeight="1" x14ac:dyDescent="0.25">
      <c r="A7233" s="44">
        <v>43187.999999982479</v>
      </c>
      <c r="B7233" s="24">
        <v>12.91278</v>
      </c>
      <c r="C7233" s="35">
        <v>0.27778999999999998</v>
      </c>
      <c r="D7233" s="36">
        <v>14.6838</v>
      </c>
    </row>
    <row r="7234" spans="1:4" ht="12.75" customHeight="1" x14ac:dyDescent="0.25">
      <c r="A7234" s="44">
        <v>43188.041666649144</v>
      </c>
      <c r="B7234" s="24">
        <v>358.36829999999998</v>
      </c>
      <c r="C7234" s="35">
        <v>0.31580999999999998</v>
      </c>
      <c r="D7234" s="36">
        <v>10.81067</v>
      </c>
    </row>
    <row r="7235" spans="1:4" ht="12.75" customHeight="1" x14ac:dyDescent="0.25">
      <c r="A7235" s="44">
        <v>43188.083333315808</v>
      </c>
      <c r="B7235" s="24">
        <v>293.42169999999999</v>
      </c>
      <c r="C7235" s="35">
        <v>0.39767999999999998</v>
      </c>
      <c r="D7235" s="36">
        <v>13.53262</v>
      </c>
    </row>
    <row r="7236" spans="1:4" ht="12.75" customHeight="1" x14ac:dyDescent="0.25">
      <c r="A7236" s="44">
        <v>43188.124999982472</v>
      </c>
      <c r="B7236" s="24">
        <v>5.8519500000000004</v>
      </c>
      <c r="C7236" s="35">
        <v>0.22721</v>
      </c>
      <c r="D7236" s="36" t="s">
        <v>189</v>
      </c>
    </row>
    <row r="7237" spans="1:4" ht="12.75" customHeight="1" x14ac:dyDescent="0.25">
      <c r="A7237" s="44">
        <v>43188.166666649136</v>
      </c>
      <c r="B7237" s="24">
        <v>246.91890000000001</v>
      </c>
      <c r="C7237" s="35">
        <v>0.36192000000000002</v>
      </c>
      <c r="D7237" s="36">
        <v>6.9378200000000003</v>
      </c>
    </row>
    <row r="7238" spans="1:4" ht="12.75" customHeight="1" x14ac:dyDescent="0.25">
      <c r="A7238" s="44">
        <v>43188.208333315801</v>
      </c>
      <c r="B7238" s="24">
        <v>149.4453</v>
      </c>
      <c r="C7238" s="35">
        <v>0.36890000000000001</v>
      </c>
      <c r="D7238" s="36">
        <v>8.1442200000000007</v>
      </c>
    </row>
    <row r="7239" spans="1:4" ht="12.75" customHeight="1" x14ac:dyDescent="0.25">
      <c r="A7239" s="44">
        <v>43188.249999982465</v>
      </c>
      <c r="B7239" s="24">
        <v>41.502090000000003</v>
      </c>
      <c r="C7239" s="35">
        <v>0.14174</v>
      </c>
      <c r="D7239" s="36">
        <v>12.114789999999999</v>
      </c>
    </row>
    <row r="7240" spans="1:4" ht="12.75" customHeight="1" x14ac:dyDescent="0.25">
      <c r="A7240" s="44">
        <v>43188.291666649129</v>
      </c>
      <c r="B7240" s="24">
        <v>42.07985</v>
      </c>
      <c r="C7240" s="35">
        <v>0.29437999999999998</v>
      </c>
      <c r="D7240" s="36">
        <v>37.830530000000003</v>
      </c>
    </row>
    <row r="7241" spans="1:4" ht="12.75" customHeight="1" x14ac:dyDescent="0.25">
      <c r="A7241" s="44">
        <v>43188.333333315793</v>
      </c>
      <c r="B7241" s="24">
        <v>66.917869999999994</v>
      </c>
      <c r="C7241" s="35">
        <v>0.26701999999999998</v>
      </c>
      <c r="D7241" s="36">
        <v>19.565850000000001</v>
      </c>
    </row>
    <row r="7242" spans="1:4" ht="12.75" customHeight="1" x14ac:dyDescent="0.25">
      <c r="A7242" s="44">
        <v>43188.374999982458</v>
      </c>
      <c r="B7242" s="24">
        <v>9.4081100000000006</v>
      </c>
      <c r="C7242" s="35">
        <v>0.25779999999999997</v>
      </c>
      <c r="D7242" s="36">
        <v>11.969939999999999</v>
      </c>
    </row>
    <row r="7243" spans="1:4" ht="12.75" customHeight="1" x14ac:dyDescent="0.25">
      <c r="A7243" s="44">
        <v>43188.416666649122</v>
      </c>
      <c r="D7243" s="36">
        <v>19</v>
      </c>
    </row>
    <row r="7244" spans="1:4" ht="12.75" customHeight="1" x14ac:dyDescent="0.25">
      <c r="A7244" s="44">
        <v>43188.458333315786</v>
      </c>
      <c r="D7244" s="36">
        <v>25.5</v>
      </c>
    </row>
    <row r="7245" spans="1:4" ht="12.75" customHeight="1" x14ac:dyDescent="0.25">
      <c r="A7245" s="44">
        <v>43188.49999998245</v>
      </c>
      <c r="D7245" s="36">
        <v>118.5</v>
      </c>
    </row>
    <row r="7246" spans="1:4" ht="12.75" customHeight="1" x14ac:dyDescent="0.25">
      <c r="A7246" s="44">
        <v>43188.541666649115</v>
      </c>
      <c r="D7246" s="36">
        <v>63</v>
      </c>
    </row>
    <row r="7247" spans="1:4" ht="12.75" customHeight="1" x14ac:dyDescent="0.25">
      <c r="A7247" s="44">
        <v>43188.583333315779</v>
      </c>
      <c r="D7247" s="36">
        <v>43</v>
      </c>
    </row>
    <row r="7248" spans="1:4" ht="12.75" customHeight="1" x14ac:dyDescent="0.25">
      <c r="A7248" s="44">
        <v>43188.624999982443</v>
      </c>
      <c r="D7248" s="36">
        <v>47</v>
      </c>
    </row>
    <row r="7249" spans="1:4" ht="12.75" customHeight="1" x14ac:dyDescent="0.25">
      <c r="A7249" s="44">
        <v>43188.666666649107</v>
      </c>
      <c r="D7249" s="36">
        <v>78</v>
      </c>
    </row>
    <row r="7250" spans="1:4" ht="12.75" customHeight="1" x14ac:dyDescent="0.25">
      <c r="A7250" s="44">
        <v>43188.708333315772</v>
      </c>
      <c r="D7250" s="36">
        <v>128</v>
      </c>
    </row>
    <row r="7251" spans="1:4" ht="12.75" customHeight="1" x14ac:dyDescent="0.25">
      <c r="A7251" s="44">
        <v>43188.749999982436</v>
      </c>
      <c r="D7251" s="36">
        <v>75</v>
      </c>
    </row>
    <row r="7252" spans="1:4" ht="12.75" customHeight="1" x14ac:dyDescent="0.25">
      <c r="A7252" s="44">
        <v>43188.7916666491</v>
      </c>
      <c r="D7252" s="36">
        <v>90</v>
      </c>
    </row>
    <row r="7253" spans="1:4" ht="12.75" customHeight="1" x14ac:dyDescent="0.25">
      <c r="A7253" s="44">
        <v>43188.833333315764</v>
      </c>
      <c r="D7253" s="36" t="s">
        <v>189</v>
      </c>
    </row>
    <row r="7254" spans="1:4" ht="12.75" customHeight="1" x14ac:dyDescent="0.25">
      <c r="A7254" s="44">
        <v>43188.874999982429</v>
      </c>
      <c r="D7254" s="36">
        <v>54</v>
      </c>
    </row>
    <row r="7255" spans="1:4" ht="12.75" customHeight="1" x14ac:dyDescent="0.25">
      <c r="A7255" s="44">
        <v>43188.916666649093</v>
      </c>
      <c r="D7255" s="36">
        <v>39</v>
      </c>
    </row>
    <row r="7256" spans="1:4" ht="12.75" customHeight="1" x14ac:dyDescent="0.25">
      <c r="A7256" s="44">
        <v>43188.958333315757</v>
      </c>
      <c r="D7256" s="36">
        <v>11</v>
      </c>
    </row>
    <row r="7257" spans="1:4" ht="12.75" customHeight="1" x14ac:dyDescent="0.25">
      <c r="A7257" s="44">
        <v>43188.999999982421</v>
      </c>
      <c r="D7257" s="36">
        <v>8</v>
      </c>
    </row>
    <row r="7258" spans="1:4" ht="12.75" customHeight="1" x14ac:dyDescent="0.25">
      <c r="A7258" s="44">
        <v>43189.041666649086</v>
      </c>
      <c r="D7258" s="36">
        <v>14</v>
      </c>
    </row>
    <row r="7259" spans="1:4" ht="12.75" customHeight="1" x14ac:dyDescent="0.25">
      <c r="A7259" s="44">
        <v>43189.08333331575</v>
      </c>
      <c r="D7259" s="36">
        <v>11.5</v>
      </c>
    </row>
    <row r="7260" spans="1:4" ht="12.75" customHeight="1" x14ac:dyDescent="0.25">
      <c r="A7260" s="44">
        <v>43189.124999982414</v>
      </c>
      <c r="D7260" s="36">
        <v>8.5</v>
      </c>
    </row>
    <row r="7261" spans="1:4" ht="12.75" customHeight="1" x14ac:dyDescent="0.25">
      <c r="A7261" s="44">
        <v>43189.166666649078</v>
      </c>
      <c r="D7261" s="36">
        <v>12</v>
      </c>
    </row>
    <row r="7262" spans="1:4" ht="12.75" customHeight="1" x14ac:dyDescent="0.25">
      <c r="A7262" s="44">
        <v>43189.208333315742</v>
      </c>
      <c r="D7262" s="36">
        <v>11</v>
      </c>
    </row>
    <row r="7263" spans="1:4" ht="12.75" customHeight="1" x14ac:dyDescent="0.25">
      <c r="A7263" s="44">
        <v>43189.249999982407</v>
      </c>
      <c r="D7263" s="36">
        <v>23</v>
      </c>
    </row>
    <row r="7264" spans="1:4" ht="12.75" customHeight="1" x14ac:dyDescent="0.25">
      <c r="A7264" s="44">
        <v>43189.291666649071</v>
      </c>
      <c r="D7264" s="36">
        <v>14</v>
      </c>
    </row>
    <row r="7265" spans="1:4" ht="12.75" customHeight="1" x14ac:dyDescent="0.25">
      <c r="A7265" s="44">
        <v>43189.333333315735</v>
      </c>
      <c r="D7265" s="36">
        <v>13.5</v>
      </c>
    </row>
    <row r="7266" spans="1:4" ht="12.75" customHeight="1" x14ac:dyDescent="0.25">
      <c r="A7266" s="44">
        <v>43189.374999982399</v>
      </c>
      <c r="D7266" s="36">
        <v>14.5</v>
      </c>
    </row>
    <row r="7267" spans="1:4" ht="12.75" customHeight="1" x14ac:dyDescent="0.25">
      <c r="A7267" s="44">
        <v>43189.416666649064</v>
      </c>
      <c r="D7267" s="36">
        <v>20.5</v>
      </c>
    </row>
    <row r="7268" spans="1:4" ht="12.75" customHeight="1" x14ac:dyDescent="0.25">
      <c r="A7268" s="44">
        <v>43189.458333315728</v>
      </c>
      <c r="D7268" s="36">
        <v>38</v>
      </c>
    </row>
    <row r="7269" spans="1:4" ht="12.75" customHeight="1" x14ac:dyDescent="0.25">
      <c r="A7269" s="44">
        <v>43189.499999982392</v>
      </c>
      <c r="D7269" s="36">
        <v>44.5</v>
      </c>
    </row>
    <row r="7270" spans="1:4" ht="12.75" customHeight="1" x14ac:dyDescent="0.25">
      <c r="A7270" s="44">
        <v>43189.541666649056</v>
      </c>
      <c r="D7270" s="36">
        <v>27.5</v>
      </c>
    </row>
    <row r="7271" spans="1:4" ht="12.75" customHeight="1" x14ac:dyDescent="0.25">
      <c r="A7271" s="44">
        <v>43189.583333315721</v>
      </c>
      <c r="D7271" s="36">
        <v>52.5</v>
      </c>
    </row>
    <row r="7272" spans="1:4" ht="12.75" customHeight="1" x14ac:dyDescent="0.25">
      <c r="A7272" s="44">
        <v>43189.624999982385</v>
      </c>
      <c r="D7272" s="36">
        <v>56</v>
      </c>
    </row>
    <row r="7273" spans="1:4" ht="12.75" customHeight="1" x14ac:dyDescent="0.25">
      <c r="A7273" s="44">
        <v>43189.666666649049</v>
      </c>
      <c r="D7273" s="36">
        <v>39.5</v>
      </c>
    </row>
    <row r="7274" spans="1:4" ht="12.75" customHeight="1" x14ac:dyDescent="0.25">
      <c r="A7274" s="44">
        <v>43189.708333315713</v>
      </c>
      <c r="D7274" s="36">
        <v>61.5</v>
      </c>
    </row>
    <row r="7275" spans="1:4" ht="12.75" customHeight="1" x14ac:dyDescent="0.25">
      <c r="A7275" s="44">
        <v>43189.749999982378</v>
      </c>
      <c r="D7275" s="36">
        <v>74</v>
      </c>
    </row>
    <row r="7276" spans="1:4" ht="12.75" customHeight="1" x14ac:dyDescent="0.25">
      <c r="A7276" s="44">
        <v>43189.791666649042</v>
      </c>
      <c r="D7276" s="36">
        <v>33</v>
      </c>
    </row>
    <row r="7277" spans="1:4" ht="12.75" customHeight="1" x14ac:dyDescent="0.25">
      <c r="A7277" s="44">
        <v>43189.833333315706</v>
      </c>
      <c r="D7277" s="36">
        <v>56.5</v>
      </c>
    </row>
    <row r="7278" spans="1:4" ht="12.75" customHeight="1" x14ac:dyDescent="0.25">
      <c r="A7278" s="44">
        <v>43189.87499998237</v>
      </c>
      <c r="D7278" s="36">
        <v>88.5</v>
      </c>
    </row>
    <row r="7279" spans="1:4" ht="12.75" customHeight="1" x14ac:dyDescent="0.25">
      <c r="A7279" s="44">
        <v>43189.916666649035</v>
      </c>
      <c r="D7279" s="36">
        <v>63</v>
      </c>
    </row>
    <row r="7280" spans="1:4" ht="12.75" customHeight="1" x14ac:dyDescent="0.25">
      <c r="A7280" s="44">
        <v>43189.958333315699</v>
      </c>
      <c r="D7280" s="36">
        <v>19</v>
      </c>
    </row>
    <row r="7281" spans="1:4" ht="12.75" customHeight="1" x14ac:dyDescent="0.25">
      <c r="A7281" s="44">
        <v>43189.999999982363</v>
      </c>
      <c r="D7281" s="36">
        <v>15</v>
      </c>
    </row>
    <row r="7282" spans="1:4" ht="12.75" customHeight="1" x14ac:dyDescent="0.25">
      <c r="A7282" s="44">
        <v>43190.041666649027</v>
      </c>
      <c r="D7282" s="36">
        <v>16.8</v>
      </c>
    </row>
    <row r="7283" spans="1:4" ht="12.75" customHeight="1" x14ac:dyDescent="0.25">
      <c r="A7283" s="44">
        <v>43190.083333315692</v>
      </c>
      <c r="D7283" s="36" t="s">
        <v>189</v>
      </c>
    </row>
    <row r="7284" spans="1:4" ht="12.75" customHeight="1" x14ac:dyDescent="0.25">
      <c r="A7284" s="44">
        <v>43190.124999982356</v>
      </c>
      <c r="D7284" s="36">
        <v>6</v>
      </c>
    </row>
    <row r="7285" spans="1:4" ht="12.75" customHeight="1" x14ac:dyDescent="0.25">
      <c r="A7285" s="44">
        <v>43190.16666664902</v>
      </c>
      <c r="D7285" s="36" t="s">
        <v>189</v>
      </c>
    </row>
    <row r="7286" spans="1:4" ht="12.75" customHeight="1" x14ac:dyDescent="0.25">
      <c r="A7286" s="44">
        <v>43190.208333315684</v>
      </c>
      <c r="D7286" s="36">
        <v>20</v>
      </c>
    </row>
    <row r="7287" spans="1:4" ht="12.75" customHeight="1" x14ac:dyDescent="0.25">
      <c r="A7287" s="44">
        <v>43190.249999982349</v>
      </c>
      <c r="D7287" s="36">
        <v>19.5</v>
      </c>
    </row>
    <row r="7288" spans="1:4" ht="12.75" customHeight="1" x14ac:dyDescent="0.25">
      <c r="A7288" s="44">
        <v>43190.291666649013</v>
      </c>
      <c r="D7288" s="36">
        <v>21</v>
      </c>
    </row>
    <row r="7289" spans="1:4" ht="12.75" customHeight="1" x14ac:dyDescent="0.25">
      <c r="A7289" s="44">
        <v>43190.333333315677</v>
      </c>
      <c r="D7289" s="36">
        <v>17.5</v>
      </c>
    </row>
    <row r="7290" spans="1:4" ht="12.75" customHeight="1" x14ac:dyDescent="0.25">
      <c r="A7290" s="44">
        <v>43190.374999982341</v>
      </c>
      <c r="D7290" s="36">
        <v>14.5</v>
      </c>
    </row>
    <row r="7291" spans="1:4" ht="12.75" customHeight="1" x14ac:dyDescent="0.25">
      <c r="A7291" s="44">
        <v>43190.416666649005</v>
      </c>
      <c r="D7291" s="36" t="s">
        <v>189</v>
      </c>
    </row>
    <row r="7292" spans="1:4" ht="12.75" customHeight="1" x14ac:dyDescent="0.25">
      <c r="A7292" s="44">
        <v>43190.45833331567</v>
      </c>
      <c r="D7292" s="36">
        <v>60.5</v>
      </c>
    </row>
    <row r="7293" spans="1:4" ht="12.75" customHeight="1" x14ac:dyDescent="0.25">
      <c r="A7293" s="44">
        <v>43190.499999982334</v>
      </c>
      <c r="D7293" s="36">
        <v>149</v>
      </c>
    </row>
    <row r="7294" spans="1:4" ht="12.75" customHeight="1" x14ac:dyDescent="0.25">
      <c r="A7294" s="44">
        <v>43190.541666648998</v>
      </c>
      <c r="D7294" s="36">
        <v>62.5</v>
      </c>
    </row>
    <row r="7295" spans="1:4" ht="12.75" customHeight="1" x14ac:dyDescent="0.25">
      <c r="A7295" s="44">
        <v>43190.583333315662</v>
      </c>
      <c r="D7295" s="36">
        <v>34.5</v>
      </c>
    </row>
    <row r="7296" spans="1:4" ht="12.75" customHeight="1" x14ac:dyDescent="0.25">
      <c r="A7296" s="44">
        <v>43190.624999982327</v>
      </c>
      <c r="D7296" s="36">
        <v>141</v>
      </c>
    </row>
    <row r="7297" spans="1:4" ht="12.75" customHeight="1" x14ac:dyDescent="0.25">
      <c r="A7297" s="44">
        <v>43190.666666648991</v>
      </c>
      <c r="D7297" s="36">
        <v>48.5</v>
      </c>
    </row>
    <row r="7298" spans="1:4" ht="12.75" customHeight="1" x14ac:dyDescent="0.25">
      <c r="A7298" s="44">
        <v>43190.708333315655</v>
      </c>
      <c r="D7298" s="36">
        <v>50</v>
      </c>
    </row>
    <row r="7299" spans="1:4" ht="12.75" customHeight="1" x14ac:dyDescent="0.25">
      <c r="A7299" s="44">
        <v>43190.749999982319</v>
      </c>
      <c r="D7299" s="36">
        <v>28.5</v>
      </c>
    </row>
    <row r="7300" spans="1:4" ht="12.75" customHeight="1" x14ac:dyDescent="0.25">
      <c r="A7300" s="44">
        <v>43190.791666648984</v>
      </c>
      <c r="D7300" s="36">
        <v>10.5</v>
      </c>
    </row>
    <row r="7301" spans="1:4" ht="12.75" customHeight="1" x14ac:dyDescent="0.25">
      <c r="A7301" s="44">
        <v>43190.833333315648</v>
      </c>
      <c r="D7301" s="36">
        <v>39</v>
      </c>
    </row>
    <row r="7302" spans="1:4" ht="12.75" customHeight="1" x14ac:dyDescent="0.25">
      <c r="A7302" s="44">
        <v>43190.874999982312</v>
      </c>
      <c r="D7302" s="36">
        <v>30.5</v>
      </c>
    </row>
    <row r="7303" spans="1:4" ht="12.75" customHeight="1" x14ac:dyDescent="0.25">
      <c r="A7303" s="44">
        <v>43190.916666648976</v>
      </c>
      <c r="D7303" s="36">
        <v>69</v>
      </c>
    </row>
    <row r="7304" spans="1:4" ht="12.75" customHeight="1" x14ac:dyDescent="0.25">
      <c r="A7304" s="44">
        <v>43190.958333315641</v>
      </c>
      <c r="D7304" s="36">
        <v>30</v>
      </c>
    </row>
    <row r="7305" spans="1:4" ht="12.75" customHeight="1" x14ac:dyDescent="0.25">
      <c r="A7305" s="44">
        <v>43190.999999982305</v>
      </c>
      <c r="D7305" s="36">
        <v>4</v>
      </c>
    </row>
    <row r="7306" spans="1:4" ht="12.75" customHeight="1" x14ac:dyDescent="0.25">
      <c r="A7306" s="44">
        <v>43191.041666648969</v>
      </c>
      <c r="D7306" s="36">
        <v>3.4</v>
      </c>
    </row>
    <row r="7307" spans="1:4" ht="12.75" customHeight="1" x14ac:dyDescent="0.25">
      <c r="A7307" s="44">
        <v>43191.083333315633</v>
      </c>
      <c r="D7307" s="36">
        <v>2</v>
      </c>
    </row>
    <row r="7308" spans="1:4" ht="12.75" customHeight="1" x14ac:dyDescent="0.25">
      <c r="A7308" s="44">
        <v>43191.124999982298</v>
      </c>
      <c r="D7308" s="36">
        <v>28.5</v>
      </c>
    </row>
    <row r="7309" spans="1:4" ht="12.75" customHeight="1" x14ac:dyDescent="0.25">
      <c r="A7309" s="44">
        <v>43191.166666648962</v>
      </c>
      <c r="D7309" s="36">
        <v>19</v>
      </c>
    </row>
    <row r="7310" spans="1:4" ht="12.75" customHeight="1" x14ac:dyDescent="0.25">
      <c r="A7310" s="44">
        <v>43191.208333315626</v>
      </c>
      <c r="D7310" s="36">
        <v>9.5</v>
      </c>
    </row>
    <row r="7311" spans="1:4" ht="12.75" customHeight="1" x14ac:dyDescent="0.25">
      <c r="A7311" s="44">
        <v>43191.24999998229</v>
      </c>
      <c r="D7311" s="36">
        <v>20</v>
      </c>
    </row>
    <row r="7312" spans="1:4" ht="12.75" customHeight="1" x14ac:dyDescent="0.25">
      <c r="A7312" s="44">
        <v>43191.291666648955</v>
      </c>
      <c r="D7312" s="36">
        <v>3.5</v>
      </c>
    </row>
    <row r="7313" spans="1:4" ht="12.75" customHeight="1" x14ac:dyDescent="0.25">
      <c r="A7313" s="44">
        <v>43191.333333315619</v>
      </c>
      <c r="D7313" s="36" t="s">
        <v>189</v>
      </c>
    </row>
    <row r="7314" spans="1:4" ht="12.75" customHeight="1" x14ac:dyDescent="0.25">
      <c r="A7314" s="44">
        <v>43191.374999982283</v>
      </c>
      <c r="D7314" s="36">
        <v>13</v>
      </c>
    </row>
    <row r="7315" spans="1:4" ht="12.75" customHeight="1" x14ac:dyDescent="0.25">
      <c r="A7315" s="44">
        <v>43191.416666648947</v>
      </c>
      <c r="D7315" s="36">
        <v>22.5</v>
      </c>
    </row>
    <row r="7316" spans="1:4" ht="12.75" customHeight="1" x14ac:dyDescent="0.25">
      <c r="A7316" s="44">
        <v>43191.458333315612</v>
      </c>
      <c r="D7316" s="36">
        <v>27.5</v>
      </c>
    </row>
    <row r="7317" spans="1:4" ht="12.75" customHeight="1" x14ac:dyDescent="0.25">
      <c r="A7317" s="44">
        <v>43191.499999982276</v>
      </c>
      <c r="D7317" s="36">
        <v>32.5</v>
      </c>
    </row>
    <row r="7318" spans="1:4" ht="12.75" customHeight="1" x14ac:dyDescent="0.25">
      <c r="A7318" s="44">
        <v>43191.54166664894</v>
      </c>
      <c r="D7318" s="36">
        <v>33.5</v>
      </c>
    </row>
    <row r="7319" spans="1:4" ht="12.75" customHeight="1" x14ac:dyDescent="0.25">
      <c r="A7319" s="44">
        <v>43191.583333315604</v>
      </c>
      <c r="D7319" s="36">
        <v>62.5</v>
      </c>
    </row>
    <row r="7320" spans="1:4" ht="12.75" customHeight="1" x14ac:dyDescent="0.25">
      <c r="A7320" s="44">
        <v>43191.624999982268</v>
      </c>
      <c r="D7320" s="36">
        <v>63</v>
      </c>
    </row>
    <row r="7321" spans="1:4" ht="12.75" customHeight="1" x14ac:dyDescent="0.25">
      <c r="A7321" s="44">
        <v>43191.666666648933</v>
      </c>
      <c r="D7321" s="36">
        <v>11.5</v>
      </c>
    </row>
    <row r="7322" spans="1:4" ht="12.75" customHeight="1" x14ac:dyDescent="0.25">
      <c r="A7322" s="44">
        <v>43191.708333315597</v>
      </c>
      <c r="D7322" s="36">
        <v>28.5</v>
      </c>
    </row>
    <row r="7323" spans="1:4" ht="12.75" customHeight="1" x14ac:dyDescent="0.25">
      <c r="A7323" s="44">
        <v>43191.749999982261</v>
      </c>
      <c r="D7323" s="36">
        <v>33</v>
      </c>
    </row>
    <row r="7324" spans="1:4" ht="12.75" customHeight="1" x14ac:dyDescent="0.25">
      <c r="A7324" s="44">
        <v>43191.791666648925</v>
      </c>
      <c r="D7324" s="36">
        <v>54</v>
      </c>
    </row>
    <row r="7325" spans="1:4" ht="12.75" customHeight="1" x14ac:dyDescent="0.25">
      <c r="A7325" s="44">
        <v>43191.83333331559</v>
      </c>
      <c r="D7325" s="36">
        <v>14.5</v>
      </c>
    </row>
    <row r="7326" spans="1:4" ht="12.75" customHeight="1" x14ac:dyDescent="0.25">
      <c r="A7326" s="44">
        <v>43191.874999982254</v>
      </c>
      <c r="D7326" s="36">
        <v>11.5</v>
      </c>
    </row>
    <row r="7327" spans="1:4" ht="12.75" customHeight="1" x14ac:dyDescent="0.25">
      <c r="A7327" s="44">
        <v>43191.916666648918</v>
      </c>
      <c r="D7327" s="36">
        <v>4</v>
      </c>
    </row>
    <row r="7328" spans="1:4" ht="12.75" customHeight="1" x14ac:dyDescent="0.25">
      <c r="A7328" s="44">
        <v>43191.958333315582</v>
      </c>
      <c r="D7328" s="36">
        <v>9.5</v>
      </c>
    </row>
    <row r="7329" spans="1:4" ht="12.75" customHeight="1" x14ac:dyDescent="0.25">
      <c r="A7329" s="44">
        <v>43191.999999982247</v>
      </c>
      <c r="D7329" s="36">
        <v>18</v>
      </c>
    </row>
    <row r="7330" spans="1:4" ht="12.75" customHeight="1" x14ac:dyDescent="0.25">
      <c r="A7330" s="44">
        <v>43192.041666648911</v>
      </c>
      <c r="D7330" s="36">
        <v>14.4</v>
      </c>
    </row>
    <row r="7331" spans="1:4" ht="12.75" customHeight="1" x14ac:dyDescent="0.25">
      <c r="A7331" s="44">
        <v>43192.083333315575</v>
      </c>
      <c r="D7331" s="36">
        <v>15</v>
      </c>
    </row>
    <row r="7332" spans="1:4" ht="12.75" customHeight="1" x14ac:dyDescent="0.25">
      <c r="A7332" s="44">
        <v>43192.124999982239</v>
      </c>
      <c r="D7332" s="36">
        <v>4</v>
      </c>
    </row>
    <row r="7333" spans="1:4" ht="12.75" customHeight="1" x14ac:dyDescent="0.25">
      <c r="A7333" s="44">
        <v>43192.166666648904</v>
      </c>
      <c r="D7333" s="36">
        <v>3</v>
      </c>
    </row>
    <row r="7334" spans="1:4" ht="12.75" customHeight="1" x14ac:dyDescent="0.25">
      <c r="A7334" s="44">
        <v>43192.208333315568</v>
      </c>
      <c r="D7334" s="36">
        <v>10</v>
      </c>
    </row>
    <row r="7335" spans="1:4" ht="12.75" customHeight="1" x14ac:dyDescent="0.25">
      <c r="A7335" s="44">
        <v>43192.249999982232</v>
      </c>
      <c r="D7335" s="36">
        <v>5</v>
      </c>
    </row>
    <row r="7336" spans="1:4" ht="12.75" customHeight="1" x14ac:dyDescent="0.25">
      <c r="A7336" s="44">
        <v>43192.291666648896</v>
      </c>
      <c r="D7336" s="36">
        <v>7.5</v>
      </c>
    </row>
    <row r="7337" spans="1:4" ht="12.75" customHeight="1" x14ac:dyDescent="0.25">
      <c r="A7337" s="44">
        <v>43192.333333315561</v>
      </c>
      <c r="D7337" s="36">
        <v>13.5</v>
      </c>
    </row>
    <row r="7338" spans="1:4" ht="12.75" customHeight="1" x14ac:dyDescent="0.25">
      <c r="A7338" s="44">
        <v>43192.374999982225</v>
      </c>
      <c r="D7338" s="36">
        <v>8</v>
      </c>
    </row>
    <row r="7339" spans="1:4" ht="12.75" customHeight="1" x14ac:dyDescent="0.25">
      <c r="A7339" s="44">
        <v>43192.416666648889</v>
      </c>
      <c r="D7339" s="36">
        <v>5.5</v>
      </c>
    </row>
    <row r="7340" spans="1:4" ht="12.75" customHeight="1" x14ac:dyDescent="0.25">
      <c r="A7340" s="44">
        <v>43192.458333315553</v>
      </c>
      <c r="D7340" s="36">
        <v>17.5</v>
      </c>
    </row>
    <row r="7341" spans="1:4" ht="12.75" customHeight="1" x14ac:dyDescent="0.25">
      <c r="A7341" s="44">
        <v>43192.499999982218</v>
      </c>
      <c r="D7341" s="36">
        <v>7</v>
      </c>
    </row>
    <row r="7342" spans="1:4" ht="12.75" customHeight="1" x14ac:dyDescent="0.25">
      <c r="A7342" s="44">
        <v>43192.541666648882</v>
      </c>
      <c r="D7342" s="36">
        <v>16</v>
      </c>
    </row>
    <row r="7343" spans="1:4" ht="12.75" customHeight="1" x14ac:dyDescent="0.25">
      <c r="A7343" s="44">
        <v>43192.583333315546</v>
      </c>
      <c r="D7343" s="36">
        <v>10</v>
      </c>
    </row>
    <row r="7344" spans="1:4" ht="12.75" customHeight="1" x14ac:dyDescent="0.25">
      <c r="A7344" s="44">
        <v>43192.62499998221</v>
      </c>
      <c r="D7344" s="36">
        <v>14</v>
      </c>
    </row>
    <row r="7345" spans="1:4" ht="12.75" customHeight="1" x14ac:dyDescent="0.25">
      <c r="A7345" s="44">
        <v>43192.666666648875</v>
      </c>
      <c r="D7345" s="36">
        <v>22.5</v>
      </c>
    </row>
    <row r="7346" spans="1:4" ht="12.75" customHeight="1" x14ac:dyDescent="0.25">
      <c r="A7346" s="44">
        <v>43192.708333315539</v>
      </c>
      <c r="D7346" s="36">
        <v>17</v>
      </c>
    </row>
    <row r="7347" spans="1:4" ht="12.75" customHeight="1" x14ac:dyDescent="0.25">
      <c r="A7347" s="44">
        <v>43192.749999982203</v>
      </c>
      <c r="D7347" s="36">
        <v>22.5</v>
      </c>
    </row>
    <row r="7348" spans="1:4" ht="12.75" customHeight="1" x14ac:dyDescent="0.25">
      <c r="A7348" s="44">
        <v>43192.791666648867</v>
      </c>
      <c r="D7348" s="36">
        <v>41.5</v>
      </c>
    </row>
    <row r="7349" spans="1:4" ht="12.75" customHeight="1" x14ac:dyDescent="0.25">
      <c r="A7349" s="44">
        <v>43192.833333315531</v>
      </c>
      <c r="D7349" s="36">
        <v>51.5</v>
      </c>
    </row>
    <row r="7350" spans="1:4" ht="12.75" customHeight="1" x14ac:dyDescent="0.25">
      <c r="A7350" s="44">
        <v>43192.874999982196</v>
      </c>
      <c r="D7350" s="36">
        <v>42.5</v>
      </c>
    </row>
    <row r="7351" spans="1:4" ht="12.75" customHeight="1" x14ac:dyDescent="0.25">
      <c r="A7351" s="44">
        <v>43192.91666664886</v>
      </c>
      <c r="D7351" s="36">
        <v>24</v>
      </c>
    </row>
    <row r="7352" spans="1:4" ht="12.75" customHeight="1" x14ac:dyDescent="0.25">
      <c r="A7352" s="44">
        <v>43192.958333315524</v>
      </c>
      <c r="D7352" s="36">
        <v>7</v>
      </c>
    </row>
    <row r="7353" spans="1:4" ht="12.75" customHeight="1" x14ac:dyDescent="0.25">
      <c r="A7353" s="44">
        <v>43192.999999982188</v>
      </c>
      <c r="D7353" s="36">
        <v>12.5</v>
      </c>
    </row>
    <row r="7354" spans="1:4" ht="12.75" customHeight="1" x14ac:dyDescent="0.25">
      <c r="A7354" s="44">
        <v>43193.041666648853</v>
      </c>
      <c r="D7354" s="36">
        <v>20.399999999999999</v>
      </c>
    </row>
    <row r="7355" spans="1:4" ht="12.75" customHeight="1" x14ac:dyDescent="0.25">
      <c r="A7355" s="44">
        <v>43193.083333315517</v>
      </c>
      <c r="D7355" s="36">
        <v>13</v>
      </c>
    </row>
    <row r="7356" spans="1:4" ht="12.75" customHeight="1" x14ac:dyDescent="0.25">
      <c r="A7356" s="44">
        <v>43193.124999982181</v>
      </c>
      <c r="D7356" s="36">
        <v>7</v>
      </c>
    </row>
    <row r="7357" spans="1:4" ht="12.75" customHeight="1" x14ac:dyDescent="0.25">
      <c r="A7357" s="44">
        <v>43193.166666648845</v>
      </c>
      <c r="D7357" s="36">
        <v>9.5</v>
      </c>
    </row>
    <row r="7358" spans="1:4" ht="12.75" customHeight="1" x14ac:dyDescent="0.25">
      <c r="A7358" s="44">
        <v>43193.20833331551</v>
      </c>
      <c r="D7358" s="36">
        <v>21.5</v>
      </c>
    </row>
    <row r="7359" spans="1:4" ht="12.75" customHeight="1" x14ac:dyDescent="0.25">
      <c r="A7359" s="44">
        <v>43193.249999982174</v>
      </c>
      <c r="D7359" s="36">
        <v>115</v>
      </c>
    </row>
    <row r="7360" spans="1:4" ht="12.75" customHeight="1" x14ac:dyDescent="0.25">
      <c r="A7360" s="44">
        <v>43193.291666648838</v>
      </c>
      <c r="D7360" s="36">
        <v>312.5</v>
      </c>
    </row>
    <row r="7361" spans="1:4" ht="12.75" customHeight="1" x14ac:dyDescent="0.25">
      <c r="A7361" s="44">
        <v>43193.333333315502</v>
      </c>
      <c r="D7361" s="36">
        <v>124.5</v>
      </c>
    </row>
    <row r="7362" spans="1:4" ht="12.75" customHeight="1" x14ac:dyDescent="0.25">
      <c r="A7362" s="44">
        <v>43193.374999982167</v>
      </c>
      <c r="D7362" s="36">
        <v>58.5</v>
      </c>
    </row>
    <row r="7363" spans="1:4" ht="12.75" customHeight="1" x14ac:dyDescent="0.25">
      <c r="A7363" s="44">
        <v>43193.416666648831</v>
      </c>
      <c r="D7363" s="36">
        <v>155.5</v>
      </c>
    </row>
    <row r="7364" spans="1:4" ht="12.75" customHeight="1" x14ac:dyDescent="0.25">
      <c r="A7364" s="44">
        <v>43193.458333315495</v>
      </c>
      <c r="D7364" s="36">
        <v>1100.5</v>
      </c>
    </row>
    <row r="7365" spans="1:4" ht="12.75" customHeight="1" x14ac:dyDescent="0.25">
      <c r="A7365" s="44">
        <v>43193.499999982159</v>
      </c>
      <c r="D7365" s="36">
        <v>265.5</v>
      </c>
    </row>
    <row r="7366" spans="1:4" ht="12.75" customHeight="1" x14ac:dyDescent="0.25">
      <c r="A7366" s="44">
        <v>43193.541666648824</v>
      </c>
      <c r="D7366" s="36">
        <v>44.5</v>
      </c>
    </row>
    <row r="7367" spans="1:4" ht="12.75" customHeight="1" x14ac:dyDescent="0.25">
      <c r="A7367" s="44">
        <v>43193.583333315488</v>
      </c>
      <c r="D7367" s="36" t="s">
        <v>189</v>
      </c>
    </row>
    <row r="7368" spans="1:4" ht="12.75" customHeight="1" x14ac:dyDescent="0.25">
      <c r="A7368" s="44">
        <v>43193.624999982152</v>
      </c>
      <c r="B7368" s="24">
        <v>308.34949999999998</v>
      </c>
      <c r="C7368" s="35">
        <v>0.60450999999999999</v>
      </c>
      <c r="D7368" s="36" t="s">
        <v>189</v>
      </c>
    </row>
    <row r="7369" spans="1:4" ht="12.75" customHeight="1" x14ac:dyDescent="0.25">
      <c r="A7369" s="44">
        <v>43193.666666648816</v>
      </c>
      <c r="B7369" s="24">
        <v>12.99783</v>
      </c>
      <c r="C7369" s="35">
        <v>0.88797999999999999</v>
      </c>
      <c r="D7369" s="36" t="s">
        <v>189</v>
      </c>
    </row>
    <row r="7370" spans="1:4" ht="12.75" customHeight="1" x14ac:dyDescent="0.25">
      <c r="A7370" s="44">
        <v>43193.708333315481</v>
      </c>
      <c r="B7370" s="24">
        <v>133.14449999999999</v>
      </c>
      <c r="C7370" s="35">
        <v>0.30756</v>
      </c>
      <c r="D7370" s="36" t="s">
        <v>189</v>
      </c>
    </row>
    <row r="7371" spans="1:4" ht="12.75" customHeight="1" x14ac:dyDescent="0.25">
      <c r="A7371" s="44">
        <v>43193.749999982145</v>
      </c>
      <c r="B7371" s="24">
        <v>144.82079999999999</v>
      </c>
      <c r="C7371" s="35">
        <v>0.28339999999999999</v>
      </c>
      <c r="D7371" s="36">
        <v>68.924589999999995</v>
      </c>
    </row>
    <row r="7372" spans="1:4" ht="12.75" customHeight="1" x14ac:dyDescent="0.25">
      <c r="A7372" s="44">
        <v>43193.791666648809</v>
      </c>
      <c r="B7372" s="24">
        <v>175.08930000000001</v>
      </c>
      <c r="C7372" s="35">
        <v>0.65790999999999999</v>
      </c>
      <c r="D7372" s="36">
        <v>77.102109999999996</v>
      </c>
    </row>
    <row r="7373" spans="1:4" ht="12.75" customHeight="1" x14ac:dyDescent="0.25">
      <c r="A7373" s="44">
        <v>43193.833333315473</v>
      </c>
      <c r="B7373" s="24">
        <v>343.57170000000002</v>
      </c>
      <c r="C7373" s="35">
        <v>0.41532000000000002</v>
      </c>
      <c r="D7373" s="36">
        <v>93.697919999999996</v>
      </c>
    </row>
    <row r="7374" spans="1:4" ht="12.75" customHeight="1" x14ac:dyDescent="0.25">
      <c r="A7374" s="44">
        <v>43193.874999982138</v>
      </c>
      <c r="B7374" s="24">
        <v>337.29239999999999</v>
      </c>
      <c r="C7374" s="35">
        <v>0.44019999999999998</v>
      </c>
      <c r="D7374" s="36">
        <v>65.949640000000002</v>
      </c>
    </row>
    <row r="7375" spans="1:4" ht="12.75" customHeight="1" x14ac:dyDescent="0.25">
      <c r="A7375" s="44">
        <v>43193.916666648802</v>
      </c>
      <c r="B7375" s="24">
        <v>353.7484</v>
      </c>
      <c r="C7375" s="35">
        <v>0.33794999999999997</v>
      </c>
      <c r="D7375" s="36">
        <v>16.261839999999999</v>
      </c>
    </row>
    <row r="7376" spans="1:4" ht="12.75" customHeight="1" x14ac:dyDescent="0.25">
      <c r="A7376" s="44">
        <v>43193.958333315466</v>
      </c>
      <c r="B7376" s="24">
        <v>65.199420000000003</v>
      </c>
      <c r="C7376" s="35">
        <v>0.27009</v>
      </c>
      <c r="D7376" s="36">
        <v>15.120329999999999</v>
      </c>
    </row>
    <row r="7377" spans="1:4" ht="12.75" customHeight="1" x14ac:dyDescent="0.25">
      <c r="A7377" s="44">
        <v>43193.99999998213</v>
      </c>
      <c r="B7377" s="24">
        <v>35.911110000000001</v>
      </c>
      <c r="C7377" s="35">
        <v>0.16930999999999999</v>
      </c>
      <c r="D7377" s="36">
        <v>16.942329999999998</v>
      </c>
    </row>
    <row r="7378" spans="1:4" ht="12.75" customHeight="1" x14ac:dyDescent="0.25">
      <c r="A7378" s="44">
        <v>43194.041666648794</v>
      </c>
      <c r="B7378" s="24">
        <v>130.86109999999999</v>
      </c>
      <c r="C7378" s="35">
        <v>0.24904999999999999</v>
      </c>
      <c r="D7378" s="36">
        <v>7.9736000000000002</v>
      </c>
    </row>
    <row r="7379" spans="1:4" ht="12.75" customHeight="1" x14ac:dyDescent="0.25">
      <c r="A7379" s="44">
        <v>43194.083333315459</v>
      </c>
      <c r="B7379" s="24">
        <v>53.664099999999998</v>
      </c>
      <c r="C7379" s="35">
        <v>0.31413000000000002</v>
      </c>
      <c r="D7379" s="36">
        <v>17.342669999999998</v>
      </c>
    </row>
    <row r="7380" spans="1:4" ht="12.75" customHeight="1" x14ac:dyDescent="0.25">
      <c r="A7380" s="44">
        <v>43194.124999982123</v>
      </c>
      <c r="B7380" s="24">
        <v>179.4776</v>
      </c>
      <c r="C7380" s="35">
        <v>0.42774000000000001</v>
      </c>
      <c r="D7380" s="36">
        <v>15.396000000000001</v>
      </c>
    </row>
    <row r="7381" spans="1:4" ht="12.75" customHeight="1" x14ac:dyDescent="0.25">
      <c r="A7381" s="44">
        <v>43194.166666648787</v>
      </c>
      <c r="B7381" s="24">
        <v>245.0044</v>
      </c>
      <c r="C7381" s="35">
        <v>0.24706</v>
      </c>
      <c r="D7381" s="36">
        <v>7.1788299999999996</v>
      </c>
    </row>
    <row r="7382" spans="1:4" ht="12.75" customHeight="1" x14ac:dyDescent="0.25">
      <c r="A7382" s="44">
        <v>43194.208333315451</v>
      </c>
      <c r="B7382" s="24">
        <v>283.57470000000001</v>
      </c>
      <c r="C7382" s="35">
        <v>0.38329999999999997</v>
      </c>
      <c r="D7382" s="36">
        <v>6.5571700000000002</v>
      </c>
    </row>
    <row r="7383" spans="1:4" ht="12.75" customHeight="1" x14ac:dyDescent="0.25">
      <c r="A7383" s="44">
        <v>43194.249999982116</v>
      </c>
      <c r="B7383" s="24">
        <v>296.1454</v>
      </c>
      <c r="C7383" s="35">
        <v>0.29278999999999999</v>
      </c>
      <c r="D7383" s="36">
        <v>210.37799999999999</v>
      </c>
    </row>
    <row r="7384" spans="1:4" ht="12.75" customHeight="1" x14ac:dyDescent="0.25">
      <c r="A7384" s="44">
        <v>43194.29166664878</v>
      </c>
      <c r="B7384" s="24">
        <v>352.029</v>
      </c>
      <c r="C7384" s="35">
        <v>0.30162</v>
      </c>
      <c r="D7384" s="36">
        <v>225.13820000000001</v>
      </c>
    </row>
    <row r="7385" spans="1:4" ht="12.75" customHeight="1" x14ac:dyDescent="0.25">
      <c r="A7385" s="44">
        <v>43194.333333315444</v>
      </c>
      <c r="B7385" s="24">
        <v>68.596580000000003</v>
      </c>
      <c r="C7385" s="35">
        <v>0.25825999999999999</v>
      </c>
      <c r="D7385" s="36">
        <v>545.37480000000005</v>
      </c>
    </row>
    <row r="7386" spans="1:4" ht="12.75" customHeight="1" x14ac:dyDescent="0.25">
      <c r="A7386" s="44">
        <v>43194.374999982108</v>
      </c>
      <c r="B7386" s="24">
        <v>44.153759999999998</v>
      </c>
      <c r="C7386" s="35">
        <v>0.28952</v>
      </c>
      <c r="D7386" s="36">
        <v>138.31530000000001</v>
      </c>
    </row>
    <row r="7387" spans="1:4" ht="12.75" customHeight="1" x14ac:dyDescent="0.25">
      <c r="A7387" s="44">
        <v>43194.416666648773</v>
      </c>
      <c r="B7387" s="24">
        <v>318.17739999999998</v>
      </c>
      <c r="C7387" s="35">
        <v>0.94816999999999996</v>
      </c>
      <c r="D7387" s="36">
        <v>31.3095</v>
      </c>
    </row>
    <row r="7388" spans="1:4" ht="12.75" customHeight="1" x14ac:dyDescent="0.25">
      <c r="A7388" s="44">
        <v>43194.458333315437</v>
      </c>
      <c r="B7388" s="24">
        <v>259.5095</v>
      </c>
      <c r="C7388" s="35">
        <v>1.8150500000000001</v>
      </c>
      <c r="D7388" s="36">
        <v>68.102999999999994</v>
      </c>
    </row>
    <row r="7389" spans="1:4" ht="12.75" customHeight="1" x14ac:dyDescent="0.25">
      <c r="A7389" s="44">
        <v>43194.499999982101</v>
      </c>
      <c r="B7389" s="24">
        <v>165.94460000000001</v>
      </c>
      <c r="C7389" s="35">
        <v>1.09341</v>
      </c>
      <c r="D7389" s="36">
        <v>120.3595</v>
      </c>
    </row>
    <row r="7390" spans="1:4" ht="12.75" customHeight="1" x14ac:dyDescent="0.25">
      <c r="A7390" s="44">
        <v>43194.541666648765</v>
      </c>
      <c r="B7390" s="24">
        <v>241.20769999999999</v>
      </c>
      <c r="C7390" s="35">
        <v>1.19652</v>
      </c>
      <c r="D7390" s="36">
        <v>62.292459999999998</v>
      </c>
    </row>
    <row r="7391" spans="1:4" ht="12.75" customHeight="1" x14ac:dyDescent="0.25">
      <c r="A7391" s="44">
        <v>43194.58333331543</v>
      </c>
      <c r="B7391" s="24">
        <v>214.87889999999999</v>
      </c>
      <c r="C7391" s="35">
        <v>2.2385999999999999</v>
      </c>
      <c r="D7391" s="36">
        <v>225.33349999999999</v>
      </c>
    </row>
    <row r="7392" spans="1:4" ht="12.75" customHeight="1" x14ac:dyDescent="0.25">
      <c r="A7392" s="44">
        <v>43194.624999982094</v>
      </c>
      <c r="B7392" s="24">
        <v>236.36840000000001</v>
      </c>
      <c r="C7392" s="35">
        <v>1.4317800000000001</v>
      </c>
      <c r="D7392" s="36">
        <v>180.06780000000001</v>
      </c>
    </row>
    <row r="7393" spans="1:4" ht="12.75" customHeight="1" x14ac:dyDescent="0.25">
      <c r="A7393" s="44">
        <v>43194.666666648758</v>
      </c>
      <c r="B7393" s="24">
        <v>257.58319999999998</v>
      </c>
      <c r="C7393" s="35">
        <v>2.6037599999999999</v>
      </c>
      <c r="D7393" s="36">
        <v>192.04480000000001</v>
      </c>
    </row>
    <row r="7394" spans="1:4" ht="12.75" customHeight="1" x14ac:dyDescent="0.25">
      <c r="A7394" s="44">
        <v>43194.708333315422</v>
      </c>
      <c r="B7394" s="24">
        <v>218.0018</v>
      </c>
      <c r="C7394" s="35">
        <v>3.1487799999999999</v>
      </c>
      <c r="D7394" s="36">
        <v>134.6095</v>
      </c>
    </row>
    <row r="7395" spans="1:4" ht="12.75" customHeight="1" x14ac:dyDescent="0.25">
      <c r="A7395" s="44">
        <v>43194.749999982087</v>
      </c>
      <c r="B7395" s="24">
        <v>238.48840000000001</v>
      </c>
      <c r="C7395" s="35">
        <v>2.0664600000000002</v>
      </c>
      <c r="D7395" s="36">
        <v>177.03880000000001</v>
      </c>
    </row>
    <row r="7396" spans="1:4" ht="12.75" customHeight="1" x14ac:dyDescent="0.25">
      <c r="A7396" s="44">
        <v>43194.791666648751</v>
      </c>
      <c r="B7396" s="24">
        <v>312.11380000000003</v>
      </c>
      <c r="C7396" s="35">
        <v>0.91320999999999997</v>
      </c>
      <c r="D7396" s="36">
        <v>74.48</v>
      </c>
    </row>
    <row r="7397" spans="1:4" ht="12.75" customHeight="1" x14ac:dyDescent="0.25">
      <c r="A7397" s="44">
        <v>43194.833333315415</v>
      </c>
      <c r="B7397" s="24">
        <v>326.80020000000002</v>
      </c>
      <c r="C7397" s="35">
        <v>0.54881999999999997</v>
      </c>
      <c r="D7397" s="36">
        <v>35.722499999999997</v>
      </c>
    </row>
    <row r="7398" spans="1:4" ht="12.75" customHeight="1" x14ac:dyDescent="0.25">
      <c r="A7398" s="44">
        <v>43194.874999982079</v>
      </c>
      <c r="B7398" s="24">
        <v>22.110980000000001</v>
      </c>
      <c r="C7398" s="35">
        <v>0.55506999999999995</v>
      </c>
      <c r="D7398" s="36">
        <v>9.4954999999999998</v>
      </c>
    </row>
    <row r="7399" spans="1:4" ht="12.75" customHeight="1" x14ac:dyDescent="0.25">
      <c r="A7399" s="44">
        <v>43194.916666648744</v>
      </c>
      <c r="B7399" s="24">
        <v>349.07499999999999</v>
      </c>
      <c r="C7399" s="35">
        <v>0.32673000000000002</v>
      </c>
      <c r="D7399" s="36">
        <v>3.66683</v>
      </c>
    </row>
    <row r="7400" spans="1:4" ht="12.75" customHeight="1" x14ac:dyDescent="0.25">
      <c r="A7400" s="44">
        <v>43194.958333315408</v>
      </c>
      <c r="B7400" s="24">
        <v>352.34890000000001</v>
      </c>
      <c r="C7400" s="35">
        <v>0.43336000000000002</v>
      </c>
      <c r="D7400" s="36">
        <v>102.5797</v>
      </c>
    </row>
    <row r="7401" spans="1:4" ht="12.75" customHeight="1" x14ac:dyDescent="0.25">
      <c r="A7401" s="44">
        <v>43194.999999982072</v>
      </c>
      <c r="B7401" s="24">
        <v>138.50380000000001</v>
      </c>
      <c r="C7401" s="35">
        <v>0.41943999999999998</v>
      </c>
      <c r="D7401" s="36">
        <v>20.731829999999999</v>
      </c>
    </row>
    <row r="7402" spans="1:4" ht="12.75" customHeight="1" x14ac:dyDescent="0.25">
      <c r="A7402" s="44">
        <v>43195.041666648736</v>
      </c>
      <c r="B7402" s="24">
        <v>302.04020000000003</v>
      </c>
      <c r="C7402" s="35">
        <v>0.43130000000000002</v>
      </c>
      <c r="D7402" s="36">
        <v>3.7400500000000001</v>
      </c>
    </row>
    <row r="7403" spans="1:4" ht="12.75" customHeight="1" x14ac:dyDescent="0.25">
      <c r="A7403" s="44">
        <v>43195.083333315401</v>
      </c>
      <c r="B7403" s="24">
        <v>345.34190000000001</v>
      </c>
      <c r="C7403" s="35">
        <v>0.18057999999999999</v>
      </c>
      <c r="D7403" s="36">
        <v>11.847490000000001</v>
      </c>
    </row>
    <row r="7404" spans="1:4" ht="12.75" customHeight="1" x14ac:dyDescent="0.25">
      <c r="A7404" s="44">
        <v>43195.124999982065</v>
      </c>
      <c r="B7404" s="24">
        <v>238.87970000000001</v>
      </c>
      <c r="C7404" s="35">
        <v>0.38700000000000001</v>
      </c>
      <c r="D7404" s="36">
        <v>13.503629999999999</v>
      </c>
    </row>
    <row r="7405" spans="1:4" ht="12.75" customHeight="1" x14ac:dyDescent="0.25">
      <c r="A7405" s="44">
        <v>43195.166666648729</v>
      </c>
      <c r="B7405" s="24">
        <v>281.73430000000002</v>
      </c>
      <c r="C7405" s="35">
        <v>0.40976000000000001</v>
      </c>
      <c r="D7405" s="36">
        <v>9.2616800000000001</v>
      </c>
    </row>
    <row r="7406" spans="1:4" ht="12.75" customHeight="1" x14ac:dyDescent="0.25">
      <c r="A7406" s="44">
        <v>43195.208333315393</v>
      </c>
      <c r="B7406" s="24">
        <v>253.9924</v>
      </c>
      <c r="C7406" s="35">
        <v>0.42086000000000001</v>
      </c>
      <c r="D7406" s="36">
        <v>16.119730000000001</v>
      </c>
    </row>
    <row r="7407" spans="1:4" ht="12.75" customHeight="1" x14ac:dyDescent="0.25">
      <c r="A7407" s="44">
        <v>43195.249999982057</v>
      </c>
      <c r="B7407" s="24">
        <v>129.9348</v>
      </c>
      <c r="C7407" s="35">
        <v>0.26218000000000002</v>
      </c>
      <c r="D7407" s="36">
        <v>337.2106</v>
      </c>
    </row>
    <row r="7408" spans="1:4" ht="12.75" customHeight="1" x14ac:dyDescent="0.25">
      <c r="A7408" s="44">
        <v>43195.291666648722</v>
      </c>
      <c r="B7408" s="24">
        <v>54.314720000000001</v>
      </c>
      <c r="C7408" s="35">
        <v>0.20702000000000001</v>
      </c>
      <c r="D7408" s="36">
        <v>324.56420000000003</v>
      </c>
    </row>
    <row r="7409" spans="1:4" ht="12.75" customHeight="1" x14ac:dyDescent="0.25">
      <c r="A7409" s="44">
        <v>43195.333333315386</v>
      </c>
      <c r="B7409" s="24">
        <v>325.9554</v>
      </c>
      <c r="C7409" s="35">
        <v>0.33796999999999999</v>
      </c>
      <c r="D7409" s="36">
        <v>240.8288</v>
      </c>
    </row>
    <row r="7410" spans="1:4" ht="12.75" customHeight="1" x14ac:dyDescent="0.25">
      <c r="A7410" s="44">
        <v>43195.37499998205</v>
      </c>
      <c r="B7410" s="24">
        <v>176.76769999999999</v>
      </c>
      <c r="C7410" s="35">
        <v>1.2493399999999999</v>
      </c>
      <c r="D7410" s="36">
        <v>189.56890000000001</v>
      </c>
    </row>
    <row r="7411" spans="1:4" ht="12.75" customHeight="1" x14ac:dyDescent="0.25">
      <c r="A7411" s="44">
        <v>43195.416666648714</v>
      </c>
      <c r="B7411" s="24">
        <v>197.1182</v>
      </c>
      <c r="C7411" s="35">
        <v>2.5185</v>
      </c>
      <c r="D7411" s="36">
        <v>162.48609999999999</v>
      </c>
    </row>
    <row r="7412" spans="1:4" ht="12.75" customHeight="1" x14ac:dyDescent="0.25">
      <c r="A7412" s="44">
        <v>43195.458333315379</v>
      </c>
      <c r="B7412" s="24">
        <v>197.7824</v>
      </c>
      <c r="C7412" s="35">
        <v>3.1124900000000002</v>
      </c>
      <c r="D7412" s="36">
        <v>184.9306</v>
      </c>
    </row>
    <row r="7413" spans="1:4" ht="12.75" customHeight="1" x14ac:dyDescent="0.25">
      <c r="A7413" s="44">
        <v>43195.499999982043</v>
      </c>
      <c r="B7413" s="24">
        <v>198.173</v>
      </c>
      <c r="C7413" s="35">
        <v>2.8370700000000002</v>
      </c>
      <c r="D7413" s="36">
        <v>104.746</v>
      </c>
    </row>
    <row r="7414" spans="1:4" ht="12.75" customHeight="1" x14ac:dyDescent="0.25">
      <c r="A7414" s="44">
        <v>43195.541666648707</v>
      </c>
      <c r="B7414" s="24">
        <v>193.46700000000001</v>
      </c>
      <c r="C7414" s="35">
        <v>2.6547100000000001</v>
      </c>
      <c r="D7414" s="36">
        <v>86.822000000000003</v>
      </c>
    </row>
    <row r="7415" spans="1:4" ht="12.75" customHeight="1" x14ac:dyDescent="0.25">
      <c r="A7415" s="44">
        <v>43195.583333315371</v>
      </c>
      <c r="B7415" s="24">
        <v>202.25129999999999</v>
      </c>
      <c r="C7415" s="35">
        <v>3.3795500000000001</v>
      </c>
      <c r="D7415" s="36">
        <v>133.22829999999999</v>
      </c>
    </row>
    <row r="7416" spans="1:4" ht="12.75" customHeight="1" x14ac:dyDescent="0.25">
      <c r="A7416" s="44">
        <v>43195.624999982036</v>
      </c>
      <c r="B7416" s="24">
        <v>215.31720000000001</v>
      </c>
      <c r="C7416" s="35">
        <v>3.7407900000000001</v>
      </c>
      <c r="D7416" s="36">
        <v>110.9004</v>
      </c>
    </row>
    <row r="7417" spans="1:4" ht="12.75" customHeight="1" x14ac:dyDescent="0.25">
      <c r="A7417" s="44">
        <v>43195.6666666487</v>
      </c>
      <c r="B7417" s="24">
        <v>179.22579999999999</v>
      </c>
      <c r="C7417" s="35">
        <v>1.75559</v>
      </c>
      <c r="D7417" s="36">
        <v>157.08699999999999</v>
      </c>
    </row>
    <row r="7418" spans="1:4" ht="12.75" customHeight="1" x14ac:dyDescent="0.25">
      <c r="A7418" s="44">
        <v>43195.708333315364</v>
      </c>
      <c r="B7418" s="24">
        <v>219.43809999999999</v>
      </c>
      <c r="C7418" s="35">
        <v>2.2952699999999999</v>
      </c>
      <c r="D7418" s="36">
        <v>176.4111</v>
      </c>
    </row>
    <row r="7419" spans="1:4" ht="12.75" customHeight="1" x14ac:dyDescent="0.25">
      <c r="A7419" s="44">
        <v>43195.749999982028</v>
      </c>
      <c r="B7419" s="24">
        <v>224.3725</v>
      </c>
      <c r="C7419" s="35">
        <v>2.6388400000000001</v>
      </c>
      <c r="D7419" s="36">
        <v>276.50420000000003</v>
      </c>
    </row>
    <row r="7420" spans="1:4" ht="12.75" customHeight="1" x14ac:dyDescent="0.25">
      <c r="A7420" s="44">
        <v>43195.791666648693</v>
      </c>
      <c r="B7420" s="24">
        <v>215.0301</v>
      </c>
      <c r="C7420" s="35">
        <v>1.77071</v>
      </c>
      <c r="D7420" s="36">
        <v>112.845</v>
      </c>
    </row>
    <row r="7421" spans="1:4" ht="12.75" customHeight="1" x14ac:dyDescent="0.25">
      <c r="A7421" s="44">
        <v>43195.833333315357</v>
      </c>
      <c r="B7421" s="24">
        <v>207.00059999999999</v>
      </c>
      <c r="C7421" s="35">
        <v>1.19099</v>
      </c>
      <c r="D7421" s="36">
        <v>78.361459999999994</v>
      </c>
    </row>
    <row r="7422" spans="1:4" ht="12.75" customHeight="1" x14ac:dyDescent="0.25">
      <c r="A7422" s="44">
        <v>43195.874999982021</v>
      </c>
      <c r="B7422" s="24">
        <v>331.58620000000002</v>
      </c>
      <c r="C7422" s="35">
        <v>0.64551999999999998</v>
      </c>
      <c r="D7422" s="36">
        <v>19.272749999999998</v>
      </c>
    </row>
    <row r="7423" spans="1:4" ht="12.75" customHeight="1" x14ac:dyDescent="0.25">
      <c r="A7423" s="44">
        <v>43195.916666648685</v>
      </c>
      <c r="B7423" s="24">
        <v>310.44119999999998</v>
      </c>
      <c r="C7423" s="35">
        <v>0.47882000000000002</v>
      </c>
      <c r="D7423" s="36">
        <v>19.66704</v>
      </c>
    </row>
    <row r="7424" spans="1:4" ht="12.75" customHeight="1" x14ac:dyDescent="0.25">
      <c r="A7424" s="44">
        <v>43195.95833331535</v>
      </c>
      <c r="B7424" s="24">
        <v>334.99220000000003</v>
      </c>
      <c r="C7424" s="35">
        <v>0.24873999999999999</v>
      </c>
      <c r="D7424" s="36">
        <v>20.044419999999999</v>
      </c>
    </row>
    <row r="7425" spans="1:4" ht="12.75" customHeight="1" x14ac:dyDescent="0.25">
      <c r="A7425" s="44">
        <v>43195.999999982014</v>
      </c>
      <c r="B7425" s="24">
        <v>58.67351</v>
      </c>
      <c r="C7425" s="35">
        <v>0.26057999999999998</v>
      </c>
      <c r="D7425" s="36">
        <v>10.822329999999999</v>
      </c>
    </row>
    <row r="7426" spans="1:4" ht="12.75" customHeight="1" x14ac:dyDescent="0.25">
      <c r="A7426" s="44">
        <v>43196.041666648678</v>
      </c>
      <c r="B7426" s="24">
        <v>353.71080000000001</v>
      </c>
      <c r="C7426" s="35">
        <v>0.27531</v>
      </c>
      <c r="D7426" s="36">
        <v>17.715350000000001</v>
      </c>
    </row>
    <row r="7427" spans="1:4" ht="12.75" customHeight="1" x14ac:dyDescent="0.25">
      <c r="A7427" s="44">
        <v>43196.083333315342</v>
      </c>
      <c r="B7427" s="24">
        <v>85.233099999999993</v>
      </c>
      <c r="C7427" s="35">
        <v>0.23827000000000001</v>
      </c>
      <c r="D7427" s="36">
        <v>13.44183</v>
      </c>
    </row>
    <row r="7428" spans="1:4" ht="12.75" customHeight="1" x14ac:dyDescent="0.25">
      <c r="A7428" s="44">
        <v>43196.124999982007</v>
      </c>
      <c r="B7428" s="24">
        <v>97.016980000000004</v>
      </c>
      <c r="C7428" s="35">
        <v>0.18589</v>
      </c>
      <c r="D7428" s="36">
        <v>130.38810000000001</v>
      </c>
    </row>
    <row r="7429" spans="1:4" ht="12.75" customHeight="1" x14ac:dyDescent="0.25">
      <c r="A7429" s="44">
        <v>43196.166666648671</v>
      </c>
      <c r="B7429" s="24">
        <v>188.51050000000001</v>
      </c>
      <c r="C7429" s="35">
        <v>0.18090999999999999</v>
      </c>
      <c r="D7429" s="36">
        <v>48.845210000000002</v>
      </c>
    </row>
    <row r="7430" spans="1:4" ht="12.75" customHeight="1" x14ac:dyDescent="0.25">
      <c r="A7430" s="44">
        <v>43196.208333315335</v>
      </c>
      <c r="B7430" s="24">
        <v>82.788150000000002</v>
      </c>
      <c r="C7430" s="35">
        <v>0.50153000000000003</v>
      </c>
      <c r="D7430" s="36">
        <v>25.83671</v>
      </c>
    </row>
    <row r="7431" spans="1:4" ht="12.75" customHeight="1" x14ac:dyDescent="0.25">
      <c r="A7431" s="44">
        <v>43196.249999981999</v>
      </c>
      <c r="B7431" s="24">
        <v>145.75030000000001</v>
      </c>
      <c r="C7431" s="35">
        <v>0.24667</v>
      </c>
      <c r="D7431" s="36">
        <v>420.5231</v>
      </c>
    </row>
    <row r="7432" spans="1:4" ht="12.75" customHeight="1" x14ac:dyDescent="0.25">
      <c r="A7432" s="44">
        <v>43196.291666648664</v>
      </c>
      <c r="B7432" s="24">
        <v>296.18619999999999</v>
      </c>
      <c r="C7432" s="35">
        <v>0.27157999999999999</v>
      </c>
      <c r="D7432" s="36">
        <v>867.27170000000001</v>
      </c>
    </row>
    <row r="7433" spans="1:4" ht="12.75" customHeight="1" x14ac:dyDescent="0.25">
      <c r="A7433" s="44">
        <v>43196.333333315328</v>
      </c>
      <c r="B7433" s="24">
        <v>111.8164</v>
      </c>
      <c r="C7433" s="35">
        <v>0.31136999999999998</v>
      </c>
      <c r="D7433" s="36">
        <v>800.57950000000005</v>
      </c>
    </row>
    <row r="7434" spans="1:4" ht="12.75" customHeight="1" x14ac:dyDescent="0.25">
      <c r="A7434" s="44">
        <v>43196.374999981992</v>
      </c>
      <c r="B7434" s="24">
        <v>109.1949</v>
      </c>
      <c r="C7434" s="35">
        <v>0.33406999999999998</v>
      </c>
      <c r="D7434" s="36">
        <v>437.78629999999998</v>
      </c>
    </row>
    <row r="7435" spans="1:4" ht="12.75" customHeight="1" x14ac:dyDescent="0.25">
      <c r="A7435" s="44">
        <v>43196.416666648656</v>
      </c>
      <c r="B7435" s="24">
        <v>333.94479999999999</v>
      </c>
      <c r="C7435" s="35">
        <v>1.22523</v>
      </c>
      <c r="D7435" s="36">
        <v>101.8182</v>
      </c>
    </row>
    <row r="7436" spans="1:4" ht="12.75" customHeight="1" x14ac:dyDescent="0.25">
      <c r="A7436" s="44">
        <v>43196.45833331532</v>
      </c>
      <c r="B7436" s="24">
        <v>86.531360000000006</v>
      </c>
      <c r="C7436" s="35">
        <v>0.98839999999999995</v>
      </c>
      <c r="D7436" s="36">
        <v>81.632279999999994</v>
      </c>
    </row>
    <row r="7437" spans="1:4" ht="12.75" customHeight="1" x14ac:dyDescent="0.25">
      <c r="A7437" s="44">
        <v>43196.499999981985</v>
      </c>
      <c r="B7437" s="24">
        <v>83.986270000000005</v>
      </c>
      <c r="C7437" s="35">
        <v>0.71679999999999999</v>
      </c>
      <c r="D7437" s="36">
        <v>37.276389999999999</v>
      </c>
    </row>
    <row r="7438" spans="1:4" ht="12.75" customHeight="1" x14ac:dyDescent="0.25">
      <c r="A7438" s="44">
        <v>43196.541666648649</v>
      </c>
      <c r="B7438" s="24">
        <v>159.33199999999999</v>
      </c>
      <c r="C7438" s="35">
        <v>1.2480100000000001</v>
      </c>
      <c r="D7438" s="36">
        <v>31.89113</v>
      </c>
    </row>
    <row r="7439" spans="1:4" ht="12.75" customHeight="1" x14ac:dyDescent="0.25">
      <c r="A7439" s="44">
        <v>43196.583333315313</v>
      </c>
      <c r="B7439" s="24">
        <v>255.0821</v>
      </c>
      <c r="C7439" s="35">
        <v>1.3043800000000001</v>
      </c>
      <c r="D7439" s="36">
        <v>80.615589999999997</v>
      </c>
    </row>
    <row r="7440" spans="1:4" ht="12.75" customHeight="1" x14ac:dyDescent="0.25">
      <c r="A7440" s="44">
        <v>43196.624999981977</v>
      </c>
      <c r="B7440" s="24">
        <v>66.91574</v>
      </c>
      <c r="C7440" s="35">
        <v>0.82769999999999999</v>
      </c>
      <c r="D7440" s="36">
        <v>156.3031</v>
      </c>
    </row>
    <row r="7441" spans="1:4" ht="12.75" customHeight="1" x14ac:dyDescent="0.25">
      <c r="A7441" s="44">
        <v>43196.666666648642</v>
      </c>
      <c r="B7441" s="24">
        <v>144.5822</v>
      </c>
      <c r="C7441" s="35">
        <v>0.74563999999999997</v>
      </c>
      <c r="D7441" s="36">
        <v>28.024080000000001</v>
      </c>
    </row>
    <row r="7442" spans="1:4" ht="12.75" customHeight="1" x14ac:dyDescent="0.25">
      <c r="A7442" s="44">
        <v>43196.708333315306</v>
      </c>
      <c r="B7442" s="24">
        <v>151.3175</v>
      </c>
      <c r="C7442" s="35">
        <v>0.52236000000000005</v>
      </c>
      <c r="D7442" s="36">
        <v>155.85480000000001</v>
      </c>
    </row>
    <row r="7443" spans="1:4" ht="12.75" customHeight="1" x14ac:dyDescent="0.25">
      <c r="A7443" s="44">
        <v>43196.74999998197</v>
      </c>
      <c r="B7443" s="24">
        <v>33.877789999999997</v>
      </c>
      <c r="C7443" s="35">
        <v>0.38458999999999999</v>
      </c>
      <c r="D7443" s="36">
        <v>187.59540000000001</v>
      </c>
    </row>
    <row r="7444" spans="1:4" ht="12.75" customHeight="1" x14ac:dyDescent="0.25">
      <c r="A7444" s="44">
        <v>43196.791666648634</v>
      </c>
      <c r="B7444" s="24">
        <v>238.34710000000001</v>
      </c>
      <c r="C7444" s="35">
        <v>0.90100999999999998</v>
      </c>
      <c r="D7444" s="36">
        <v>97.037170000000003</v>
      </c>
    </row>
    <row r="7445" spans="1:4" ht="12.75" customHeight="1" x14ac:dyDescent="0.25">
      <c r="A7445" s="44">
        <v>43196.833333315299</v>
      </c>
      <c r="B7445" s="24">
        <v>340.98090000000002</v>
      </c>
      <c r="C7445" s="35">
        <v>0.38239000000000001</v>
      </c>
      <c r="D7445" s="36">
        <v>107.02200000000001</v>
      </c>
    </row>
    <row r="7446" spans="1:4" ht="12.75" customHeight="1" x14ac:dyDescent="0.25">
      <c r="A7446" s="44">
        <v>43196.874999981963</v>
      </c>
      <c r="B7446" s="24">
        <v>325.3417</v>
      </c>
      <c r="C7446" s="35">
        <v>0.29188999999999998</v>
      </c>
      <c r="D7446" s="36">
        <v>18.022919999999999</v>
      </c>
    </row>
    <row r="7447" spans="1:4" ht="12.75" customHeight="1" x14ac:dyDescent="0.25">
      <c r="A7447" s="44">
        <v>43196.916666648627</v>
      </c>
      <c r="B7447" s="24">
        <v>323.43720000000002</v>
      </c>
      <c r="C7447" s="35">
        <v>0.30547999999999997</v>
      </c>
      <c r="D7447" s="36">
        <v>29.19258</v>
      </c>
    </row>
    <row r="7448" spans="1:4" ht="12.75" customHeight="1" x14ac:dyDescent="0.25">
      <c r="A7448" s="44">
        <v>43196.958333315291</v>
      </c>
      <c r="B7448" s="24">
        <v>296.2133</v>
      </c>
      <c r="C7448" s="35">
        <v>0.16858999999999999</v>
      </c>
      <c r="D7448" s="36">
        <v>25.057580000000002</v>
      </c>
    </row>
    <row r="7449" spans="1:4" ht="12.75" customHeight="1" x14ac:dyDescent="0.25">
      <c r="A7449" s="44">
        <v>43196.999999981956</v>
      </c>
      <c r="B7449" s="24">
        <v>51.249389999999998</v>
      </c>
      <c r="C7449" s="35">
        <v>0.30448999999999998</v>
      </c>
      <c r="D7449" s="36">
        <v>16.295580000000001</v>
      </c>
    </row>
    <row r="7450" spans="1:4" ht="12.75" customHeight="1" x14ac:dyDescent="0.25">
      <c r="A7450" s="44">
        <v>43197.04166664862</v>
      </c>
      <c r="B7450" s="24">
        <v>319.48849999999999</v>
      </c>
      <c r="C7450" s="35">
        <v>0.35729</v>
      </c>
      <c r="D7450" s="36">
        <v>11.6784</v>
      </c>
    </row>
    <row r="7451" spans="1:4" ht="12.75" customHeight="1" x14ac:dyDescent="0.25">
      <c r="A7451" s="44">
        <v>43197.083333315284</v>
      </c>
      <c r="B7451" s="24">
        <v>30.49371</v>
      </c>
      <c r="C7451" s="35">
        <v>0.55855999999999995</v>
      </c>
      <c r="D7451" s="36">
        <v>19.166250000000002</v>
      </c>
    </row>
    <row r="7452" spans="1:4" ht="12.75" customHeight="1" x14ac:dyDescent="0.25">
      <c r="A7452" s="44">
        <v>43197.124999981948</v>
      </c>
      <c r="B7452" s="24">
        <v>53.627780000000001</v>
      </c>
      <c r="C7452" s="35">
        <v>0.29971999999999999</v>
      </c>
      <c r="D7452" s="36">
        <v>17.763249999999999</v>
      </c>
    </row>
    <row r="7453" spans="1:4" ht="12.75" customHeight="1" x14ac:dyDescent="0.25">
      <c r="A7453" s="44">
        <v>43197.166666648613</v>
      </c>
      <c r="B7453" s="24">
        <v>57.269910000000003</v>
      </c>
      <c r="C7453" s="35">
        <v>0.40991</v>
      </c>
      <c r="D7453" s="36">
        <v>8.7590000000000003</v>
      </c>
    </row>
    <row r="7454" spans="1:4" ht="12.75" customHeight="1" x14ac:dyDescent="0.25">
      <c r="A7454" s="44">
        <v>43197.208333315277</v>
      </c>
      <c r="B7454" s="24">
        <v>325.14620000000002</v>
      </c>
      <c r="C7454" s="35">
        <v>0.31169000000000002</v>
      </c>
      <c r="D7454" s="36">
        <v>9.3919999999999995</v>
      </c>
    </row>
    <row r="7455" spans="1:4" ht="12.75" customHeight="1" x14ac:dyDescent="0.25">
      <c r="A7455" s="44">
        <v>43197.249999981941</v>
      </c>
      <c r="B7455" s="24">
        <v>56.75508</v>
      </c>
      <c r="C7455" s="35">
        <v>0.47447</v>
      </c>
      <c r="D7455" s="36">
        <v>15.407999999999999</v>
      </c>
    </row>
    <row r="7456" spans="1:4" ht="12.75" customHeight="1" x14ac:dyDescent="0.25">
      <c r="A7456" s="44">
        <v>43197.291666648605</v>
      </c>
      <c r="B7456" s="24">
        <v>72.505309999999994</v>
      </c>
      <c r="C7456" s="35">
        <v>0.28393000000000002</v>
      </c>
      <c r="D7456" s="36">
        <v>17.419</v>
      </c>
    </row>
    <row r="7457" spans="1:4" ht="12.75" customHeight="1" x14ac:dyDescent="0.25">
      <c r="A7457" s="44">
        <v>43197.33333331527</v>
      </c>
      <c r="B7457" s="24">
        <v>358.96390000000002</v>
      </c>
      <c r="C7457" s="35">
        <v>0.35228999999999999</v>
      </c>
      <c r="D7457" s="36">
        <v>12.160830000000001</v>
      </c>
    </row>
    <row r="7458" spans="1:4" ht="12.75" customHeight="1" x14ac:dyDescent="0.25">
      <c r="A7458" s="44">
        <v>43197.374999981934</v>
      </c>
      <c r="B7458" s="24">
        <v>57.837589999999999</v>
      </c>
      <c r="C7458" s="35">
        <v>0.4521</v>
      </c>
      <c r="D7458" s="36" t="s">
        <v>189</v>
      </c>
    </row>
    <row r="7459" spans="1:4" ht="12.75" customHeight="1" x14ac:dyDescent="0.25">
      <c r="A7459" s="44">
        <v>43197.416666648598</v>
      </c>
      <c r="B7459" s="24">
        <v>235.11019999999999</v>
      </c>
      <c r="C7459" s="35">
        <v>0.75902000000000003</v>
      </c>
      <c r="D7459" s="36">
        <v>1.0337000000000001</v>
      </c>
    </row>
    <row r="7460" spans="1:4" ht="12.75" customHeight="1" x14ac:dyDescent="0.25">
      <c r="A7460" s="44">
        <v>43197.458333315262</v>
      </c>
      <c r="B7460" s="24">
        <v>242.8954</v>
      </c>
      <c r="C7460" s="35">
        <v>2.51023</v>
      </c>
      <c r="D7460" s="36">
        <v>37.222580000000001</v>
      </c>
    </row>
    <row r="7461" spans="1:4" ht="12.75" customHeight="1" x14ac:dyDescent="0.25">
      <c r="A7461" s="44">
        <v>43197.499999981927</v>
      </c>
      <c r="B7461" s="24">
        <v>214.78059999999999</v>
      </c>
      <c r="C7461" s="35">
        <v>3.63307</v>
      </c>
      <c r="D7461" s="36">
        <v>56.591169999999998</v>
      </c>
    </row>
    <row r="7462" spans="1:4" ht="12.75" customHeight="1" x14ac:dyDescent="0.25">
      <c r="A7462" s="44">
        <v>43197.541666648591</v>
      </c>
      <c r="B7462" s="24">
        <v>232.8176</v>
      </c>
      <c r="C7462" s="35">
        <v>3.9898699999999998</v>
      </c>
      <c r="D7462" s="36">
        <v>74.919169999999994</v>
      </c>
    </row>
    <row r="7463" spans="1:4" ht="12.75" customHeight="1" x14ac:dyDescent="0.25">
      <c r="A7463" s="44">
        <v>43197.583333315255</v>
      </c>
      <c r="B7463" s="24">
        <v>226.6893</v>
      </c>
      <c r="C7463" s="35">
        <v>3.6682100000000002</v>
      </c>
      <c r="D7463" s="36">
        <v>23.67042</v>
      </c>
    </row>
    <row r="7464" spans="1:4" ht="12.75" customHeight="1" x14ac:dyDescent="0.25">
      <c r="A7464" s="44">
        <v>43197.624999981919</v>
      </c>
      <c r="B7464" s="24">
        <v>236.6942</v>
      </c>
      <c r="C7464" s="35">
        <v>3.76451</v>
      </c>
      <c r="D7464" s="36">
        <v>77.02225</v>
      </c>
    </row>
    <row r="7465" spans="1:4" ht="12.75" customHeight="1" x14ac:dyDescent="0.25">
      <c r="A7465" s="44">
        <v>43197.666666648583</v>
      </c>
      <c r="B7465" s="24">
        <v>214.48</v>
      </c>
      <c r="C7465" s="35">
        <v>3.06514</v>
      </c>
      <c r="D7465" s="36">
        <v>60.927079999999997</v>
      </c>
    </row>
    <row r="7466" spans="1:4" ht="12.75" customHeight="1" x14ac:dyDescent="0.25">
      <c r="A7466" s="44">
        <v>43197.708333315248</v>
      </c>
      <c r="B7466" s="24">
        <v>244.3998</v>
      </c>
      <c r="C7466" s="35">
        <v>3.6652300000000002</v>
      </c>
      <c r="D7466" s="36">
        <v>35.790419999999997</v>
      </c>
    </row>
    <row r="7467" spans="1:4" ht="12.75" customHeight="1" x14ac:dyDescent="0.25">
      <c r="A7467" s="44">
        <v>43197.749999981912</v>
      </c>
      <c r="B7467" s="24">
        <v>242.17150000000001</v>
      </c>
      <c r="C7467" s="35">
        <v>2.8760500000000002</v>
      </c>
      <c r="D7467" s="36">
        <v>34.659500000000001</v>
      </c>
    </row>
    <row r="7468" spans="1:4" ht="12.75" customHeight="1" x14ac:dyDescent="0.25">
      <c r="A7468" s="44">
        <v>43197.791666648576</v>
      </c>
      <c r="B7468" s="24">
        <v>348.89609999999999</v>
      </c>
      <c r="C7468" s="35">
        <v>0.69001000000000001</v>
      </c>
      <c r="D7468" s="36">
        <v>26.142749999999999</v>
      </c>
    </row>
    <row r="7469" spans="1:4" ht="12.75" customHeight="1" x14ac:dyDescent="0.25">
      <c r="A7469" s="44">
        <v>43197.83333331524</v>
      </c>
      <c r="B7469" s="24">
        <v>263.2971</v>
      </c>
      <c r="C7469" s="35">
        <v>0.66310999999999998</v>
      </c>
      <c r="D7469" s="36">
        <v>24.630749999999999</v>
      </c>
    </row>
    <row r="7470" spans="1:4" ht="12.75" customHeight="1" x14ac:dyDescent="0.25">
      <c r="A7470" s="44">
        <v>43197.874999981905</v>
      </c>
      <c r="B7470" s="24">
        <v>330.4606</v>
      </c>
      <c r="C7470" s="35">
        <v>0.26130999999999999</v>
      </c>
      <c r="D7470" s="36">
        <v>8.8466699999999996</v>
      </c>
    </row>
    <row r="7471" spans="1:4" ht="12.75" customHeight="1" x14ac:dyDescent="0.25">
      <c r="A7471" s="44">
        <v>43197.916666648569</v>
      </c>
      <c r="B7471" s="24">
        <v>212.96610000000001</v>
      </c>
      <c r="C7471" s="35">
        <v>0.39927000000000001</v>
      </c>
      <c r="D7471" s="36">
        <v>10.153</v>
      </c>
    </row>
    <row r="7472" spans="1:4" ht="12.75" customHeight="1" x14ac:dyDescent="0.25">
      <c r="A7472" s="44">
        <v>43197.958333315233</v>
      </c>
      <c r="B7472" s="24">
        <v>316.05770000000001</v>
      </c>
      <c r="C7472" s="35">
        <v>0.44113999999999998</v>
      </c>
      <c r="D7472" s="36">
        <v>10.59258</v>
      </c>
    </row>
    <row r="7473" spans="1:4" ht="12.75" customHeight="1" x14ac:dyDescent="0.25">
      <c r="A7473" s="44">
        <v>43197.999999981897</v>
      </c>
      <c r="B7473" s="24">
        <v>314.49740000000003</v>
      </c>
      <c r="C7473" s="35">
        <v>0.49217</v>
      </c>
      <c r="D7473" s="36">
        <v>9.4168000000000003</v>
      </c>
    </row>
    <row r="7474" spans="1:4" ht="12.75" customHeight="1" x14ac:dyDescent="0.25">
      <c r="A7474" s="44">
        <v>43198.041666648562</v>
      </c>
      <c r="B7474" s="24">
        <v>70.797809999999998</v>
      </c>
      <c r="C7474" s="35">
        <v>0.35166999999999998</v>
      </c>
      <c r="D7474" s="36">
        <v>1.5963000000000001</v>
      </c>
    </row>
    <row r="7475" spans="1:4" ht="12.75" customHeight="1" x14ac:dyDescent="0.25">
      <c r="A7475" s="44">
        <v>43198.083333315226</v>
      </c>
      <c r="B7475" s="24">
        <v>66.526079999999993</v>
      </c>
      <c r="C7475" s="35">
        <v>0.31413000000000002</v>
      </c>
      <c r="D7475" s="36">
        <v>4.9271399999999996</v>
      </c>
    </row>
    <row r="7476" spans="1:4" ht="12.75" customHeight="1" x14ac:dyDescent="0.25">
      <c r="A7476" s="44">
        <v>43198.12499998189</v>
      </c>
      <c r="B7476" s="24">
        <v>312.42329999999998</v>
      </c>
      <c r="C7476" s="35">
        <v>0.19961000000000001</v>
      </c>
      <c r="D7476" s="36">
        <v>10.54167</v>
      </c>
    </row>
    <row r="7477" spans="1:4" ht="12.75" customHeight="1" x14ac:dyDescent="0.25">
      <c r="A7477" s="44">
        <v>43198.166666648554</v>
      </c>
      <c r="B7477" s="24">
        <v>65.365620000000007</v>
      </c>
      <c r="C7477" s="35">
        <v>0.25086000000000003</v>
      </c>
      <c r="D7477" s="36">
        <v>17.977</v>
      </c>
    </row>
    <row r="7478" spans="1:4" ht="12.75" customHeight="1" x14ac:dyDescent="0.25">
      <c r="A7478" s="44">
        <v>43198.208333315219</v>
      </c>
      <c r="B7478" s="24">
        <v>16.705020000000001</v>
      </c>
      <c r="C7478" s="35">
        <v>0.37187999999999999</v>
      </c>
      <c r="D7478" s="36">
        <v>8.6812500000000004</v>
      </c>
    </row>
    <row r="7479" spans="1:4" ht="12.75" customHeight="1" x14ac:dyDescent="0.25">
      <c r="A7479" s="44">
        <v>43198.249999981883</v>
      </c>
      <c r="B7479" s="24">
        <v>72.919880000000006</v>
      </c>
      <c r="C7479" s="35">
        <v>0.48469000000000001</v>
      </c>
      <c r="D7479" s="36">
        <v>14.704499999999999</v>
      </c>
    </row>
    <row r="7480" spans="1:4" ht="12.75" customHeight="1" x14ac:dyDescent="0.25">
      <c r="A7480" s="44">
        <v>43198.291666648547</v>
      </c>
      <c r="B7480" s="24">
        <v>81.164599999999993</v>
      </c>
      <c r="C7480" s="35">
        <v>0.30667</v>
      </c>
      <c r="D7480" s="36">
        <v>16.233750000000001</v>
      </c>
    </row>
    <row r="7481" spans="1:4" ht="12.75" customHeight="1" x14ac:dyDescent="0.25">
      <c r="A7481" s="44">
        <v>43198.333333315211</v>
      </c>
      <c r="B7481" s="24">
        <v>134.7764</v>
      </c>
      <c r="C7481" s="35">
        <v>0.46600000000000003</v>
      </c>
      <c r="D7481" s="36">
        <v>42.683</v>
      </c>
    </row>
    <row r="7482" spans="1:4" ht="12.75" customHeight="1" x14ac:dyDescent="0.25">
      <c r="A7482" s="44">
        <v>43198.374999981876</v>
      </c>
      <c r="B7482" s="24">
        <v>315.48320000000001</v>
      </c>
      <c r="C7482" s="35">
        <v>0.31558000000000003</v>
      </c>
      <c r="D7482" s="36">
        <v>6.6356700000000002</v>
      </c>
    </row>
    <row r="7483" spans="1:4" ht="12.75" customHeight="1" x14ac:dyDescent="0.25">
      <c r="A7483" s="44">
        <v>43198.41666664854</v>
      </c>
      <c r="B7483" s="24">
        <v>352.87360000000001</v>
      </c>
      <c r="C7483" s="35">
        <v>1.0757399999999999</v>
      </c>
      <c r="D7483" s="36">
        <v>17.599170000000001</v>
      </c>
    </row>
    <row r="7484" spans="1:4" ht="12.75" customHeight="1" x14ac:dyDescent="0.25">
      <c r="A7484" s="44">
        <v>43198.458333315204</v>
      </c>
      <c r="B7484" s="24">
        <v>245.7646</v>
      </c>
      <c r="C7484" s="35">
        <v>2.6173899999999999</v>
      </c>
      <c r="D7484" s="36">
        <v>41.036580000000001</v>
      </c>
    </row>
    <row r="7485" spans="1:4" ht="12.75" customHeight="1" x14ac:dyDescent="0.25">
      <c r="A7485" s="44">
        <v>43198.499999981868</v>
      </c>
      <c r="B7485" s="24">
        <v>261.2715</v>
      </c>
      <c r="C7485" s="35">
        <v>2.5765899999999999</v>
      </c>
      <c r="D7485" s="36">
        <v>34.180250000000001</v>
      </c>
    </row>
    <row r="7486" spans="1:4" ht="12.75" customHeight="1" x14ac:dyDescent="0.25">
      <c r="A7486" s="44">
        <v>43198.541666648533</v>
      </c>
      <c r="B7486" s="24">
        <v>239.1754</v>
      </c>
      <c r="C7486" s="35">
        <v>3.9952100000000002</v>
      </c>
      <c r="D7486" s="36">
        <v>20.555330000000001</v>
      </c>
    </row>
    <row r="7487" spans="1:4" ht="12.75" customHeight="1" x14ac:dyDescent="0.25">
      <c r="A7487" s="44">
        <v>43198.583333315197</v>
      </c>
      <c r="B7487" s="24">
        <v>241.32140000000001</v>
      </c>
      <c r="C7487" s="35">
        <v>3.7643399999999998</v>
      </c>
      <c r="D7487" s="36">
        <v>30.271170000000001</v>
      </c>
    </row>
    <row r="7488" spans="1:4" ht="12.75" customHeight="1" x14ac:dyDescent="0.25">
      <c r="A7488" s="44">
        <v>43198.624999981861</v>
      </c>
      <c r="B7488" s="24">
        <v>250.04929999999999</v>
      </c>
      <c r="C7488" s="35">
        <v>4.8303399999999996</v>
      </c>
      <c r="D7488" s="36">
        <v>26.294750000000001</v>
      </c>
    </row>
    <row r="7489" spans="1:4" ht="12.75" customHeight="1" x14ac:dyDescent="0.25">
      <c r="A7489" s="44">
        <v>43198.666666648525</v>
      </c>
      <c r="B7489" s="24">
        <v>242.93530000000001</v>
      </c>
      <c r="C7489" s="35">
        <v>4.9870700000000001</v>
      </c>
      <c r="D7489" s="36">
        <v>17.846170000000001</v>
      </c>
    </row>
    <row r="7490" spans="1:4" ht="12.75" customHeight="1" x14ac:dyDescent="0.25">
      <c r="A7490" s="44">
        <v>43198.70833331519</v>
      </c>
      <c r="B7490" s="24">
        <v>251.6601</v>
      </c>
      <c r="C7490" s="35">
        <v>4.3450499999999996</v>
      </c>
      <c r="D7490" s="36">
        <v>20.611499999999999</v>
      </c>
    </row>
    <row r="7491" spans="1:4" ht="12.75" customHeight="1" x14ac:dyDescent="0.25">
      <c r="A7491" s="44">
        <v>43198.749999981854</v>
      </c>
      <c r="B7491" s="24">
        <v>242.06010000000001</v>
      </c>
      <c r="C7491" s="35">
        <v>3.31846</v>
      </c>
      <c r="D7491" s="36">
        <v>31.462330000000001</v>
      </c>
    </row>
    <row r="7492" spans="1:4" ht="12.75" customHeight="1" x14ac:dyDescent="0.25">
      <c r="A7492" s="44">
        <v>43198.791666648518</v>
      </c>
      <c r="B7492" s="24">
        <v>232.15100000000001</v>
      </c>
      <c r="C7492" s="35">
        <v>1.5385899999999999</v>
      </c>
      <c r="D7492" s="36">
        <v>37.222670000000001</v>
      </c>
    </row>
    <row r="7493" spans="1:4" ht="12.75" customHeight="1" x14ac:dyDescent="0.25">
      <c r="A7493" s="44">
        <v>43198.833333315182</v>
      </c>
      <c r="B7493" s="24">
        <v>276.5034</v>
      </c>
      <c r="C7493" s="35">
        <v>0.5353</v>
      </c>
      <c r="D7493" s="36">
        <v>0.86150000000000004</v>
      </c>
    </row>
    <row r="7494" spans="1:4" ht="12.75" customHeight="1" x14ac:dyDescent="0.25">
      <c r="A7494" s="44">
        <v>43198.874999981846</v>
      </c>
      <c r="B7494" s="24">
        <v>2.7167599999999998</v>
      </c>
      <c r="C7494" s="35">
        <v>0.31641999999999998</v>
      </c>
      <c r="D7494" s="36">
        <v>12.483079999999999</v>
      </c>
    </row>
    <row r="7495" spans="1:4" ht="12.75" customHeight="1" x14ac:dyDescent="0.25">
      <c r="A7495" s="44">
        <v>43198.916666648511</v>
      </c>
      <c r="B7495" s="24">
        <v>293.87310000000002</v>
      </c>
      <c r="C7495" s="35">
        <v>0.28724</v>
      </c>
      <c r="D7495" s="36">
        <v>5.2503299999999999</v>
      </c>
    </row>
    <row r="7496" spans="1:4" ht="12.75" customHeight="1" x14ac:dyDescent="0.25">
      <c r="A7496" s="44">
        <v>43198.958333315175</v>
      </c>
      <c r="B7496" s="24">
        <v>70.236379999999997</v>
      </c>
      <c r="C7496" s="35">
        <v>0.18826000000000001</v>
      </c>
      <c r="D7496" s="36">
        <v>8.8763299999999994</v>
      </c>
    </row>
    <row r="7497" spans="1:4" ht="12.75" customHeight="1" x14ac:dyDescent="0.25">
      <c r="A7497" s="44">
        <v>43198.999999981839</v>
      </c>
      <c r="B7497" s="24">
        <v>316.82889999999998</v>
      </c>
      <c r="C7497" s="35">
        <v>0.26083000000000001</v>
      </c>
      <c r="D7497" s="36">
        <v>11.29875</v>
      </c>
    </row>
    <row r="7498" spans="1:4" ht="12.75" customHeight="1" x14ac:dyDescent="0.25">
      <c r="A7498" s="44">
        <v>43199.041666648503</v>
      </c>
      <c r="B7498" s="24">
        <v>218.25139999999999</v>
      </c>
      <c r="C7498" s="35">
        <v>0.26396999999999998</v>
      </c>
      <c r="D7498" s="36">
        <v>18.9148</v>
      </c>
    </row>
    <row r="7499" spans="1:4" ht="12.75" customHeight="1" x14ac:dyDescent="0.25">
      <c r="A7499" s="44">
        <v>43199.083333315168</v>
      </c>
      <c r="B7499" s="24">
        <v>284.92779999999999</v>
      </c>
      <c r="C7499" s="35">
        <v>0.2205</v>
      </c>
      <c r="D7499" s="36">
        <v>15.674060000000001</v>
      </c>
    </row>
    <row r="7500" spans="1:4" ht="12.75" customHeight="1" x14ac:dyDescent="0.25">
      <c r="A7500" s="44">
        <v>43199.124999981832</v>
      </c>
      <c r="B7500" s="24">
        <v>249.62</v>
      </c>
      <c r="C7500" s="35">
        <v>0.26606000000000002</v>
      </c>
      <c r="D7500" s="36">
        <v>10.35083</v>
      </c>
    </row>
    <row r="7501" spans="1:4" ht="12.75" customHeight="1" x14ac:dyDescent="0.25">
      <c r="A7501" s="44">
        <v>43199.166666648496</v>
      </c>
      <c r="B7501" s="24">
        <v>315.96089999999998</v>
      </c>
      <c r="C7501" s="35">
        <v>0.39790999999999999</v>
      </c>
      <c r="D7501" s="36" t="s">
        <v>189</v>
      </c>
    </row>
    <row r="7502" spans="1:4" ht="12.75" customHeight="1" x14ac:dyDescent="0.25">
      <c r="A7502" s="44">
        <v>43199.20833331516</v>
      </c>
      <c r="B7502" s="24">
        <v>291.40230000000003</v>
      </c>
      <c r="C7502" s="35">
        <v>0.94018000000000002</v>
      </c>
      <c r="D7502" s="36">
        <v>20.325939999999999</v>
      </c>
    </row>
    <row r="7503" spans="1:4" ht="12.75" customHeight="1" x14ac:dyDescent="0.25">
      <c r="A7503" s="44">
        <v>43199.249999981825</v>
      </c>
      <c r="B7503" s="24">
        <v>259.24849999999998</v>
      </c>
      <c r="C7503" s="35">
        <v>0.48770999999999998</v>
      </c>
      <c r="D7503" s="36">
        <v>424.93939999999998</v>
      </c>
    </row>
    <row r="7504" spans="1:4" ht="12.75" customHeight="1" x14ac:dyDescent="0.25">
      <c r="A7504" s="44">
        <v>43199.291666648489</v>
      </c>
      <c r="B7504" s="24">
        <v>218.0239</v>
      </c>
      <c r="C7504" s="35">
        <v>0.52407999999999999</v>
      </c>
      <c r="D7504" s="36">
        <v>357.26459999999997</v>
      </c>
    </row>
    <row r="7505" spans="1:4" ht="12.75" customHeight="1" x14ac:dyDescent="0.25">
      <c r="A7505" s="44">
        <v>43199.333333315153</v>
      </c>
      <c r="B7505" s="24">
        <v>267.6927</v>
      </c>
      <c r="C7505" s="35">
        <v>0.40810000000000002</v>
      </c>
      <c r="D7505" s="36">
        <v>276.32549999999998</v>
      </c>
    </row>
    <row r="7506" spans="1:4" ht="12.75" customHeight="1" x14ac:dyDescent="0.25">
      <c r="A7506" s="44">
        <v>43199.374999981817</v>
      </c>
      <c r="B7506" s="24">
        <v>303.14819999999997</v>
      </c>
      <c r="C7506" s="35">
        <v>0.48820000000000002</v>
      </c>
      <c r="D7506" s="36">
        <v>127.4365</v>
      </c>
    </row>
    <row r="7507" spans="1:4" ht="12.75" customHeight="1" x14ac:dyDescent="0.25">
      <c r="A7507" s="44">
        <v>43199.416666648482</v>
      </c>
      <c r="B7507" s="24">
        <v>151.8493</v>
      </c>
      <c r="C7507" s="35">
        <v>0.37139</v>
      </c>
      <c r="D7507" s="36">
        <v>80.692220000000006</v>
      </c>
    </row>
    <row r="7508" spans="1:4" ht="12.75" customHeight="1" x14ac:dyDescent="0.25">
      <c r="A7508" s="44">
        <v>43199.458333315146</v>
      </c>
      <c r="B7508" s="24">
        <v>46.899929999999998</v>
      </c>
      <c r="C7508" s="35">
        <v>0.81867000000000001</v>
      </c>
      <c r="D7508" s="36">
        <v>32.888330000000003</v>
      </c>
    </row>
    <row r="7509" spans="1:4" ht="12.75" customHeight="1" x14ac:dyDescent="0.25">
      <c r="A7509" s="44">
        <v>43199.49999998181</v>
      </c>
      <c r="B7509" s="24">
        <v>313.45060000000001</v>
      </c>
      <c r="C7509" s="35">
        <v>1.63646</v>
      </c>
      <c r="D7509" s="36">
        <v>42.445219999999999</v>
      </c>
    </row>
    <row r="7510" spans="1:4" ht="12.75" customHeight="1" x14ac:dyDescent="0.25">
      <c r="A7510" s="44">
        <v>43199.541666648474</v>
      </c>
      <c r="B7510" s="24">
        <v>295.4375</v>
      </c>
      <c r="C7510" s="35">
        <v>1.85338</v>
      </c>
      <c r="D7510" s="36">
        <v>121.40349999999999</v>
      </c>
    </row>
    <row r="7511" spans="1:4" ht="12.75" customHeight="1" x14ac:dyDescent="0.25">
      <c r="A7511" s="44">
        <v>43199.583333315139</v>
      </c>
      <c r="B7511" s="24">
        <v>310.6952</v>
      </c>
      <c r="C7511" s="35">
        <v>2.1499100000000002</v>
      </c>
      <c r="D7511" s="36">
        <v>95.76867</v>
      </c>
    </row>
    <row r="7512" spans="1:4" ht="12.75" customHeight="1" x14ac:dyDescent="0.25">
      <c r="A7512" s="44">
        <v>43199.624999981803</v>
      </c>
      <c r="B7512" s="24">
        <v>272.59030000000001</v>
      </c>
      <c r="C7512" s="35">
        <v>3.0580500000000002</v>
      </c>
      <c r="D7512" s="36">
        <v>190.16319999999999</v>
      </c>
    </row>
    <row r="7513" spans="1:4" ht="12.75" customHeight="1" x14ac:dyDescent="0.25">
      <c r="A7513" s="44">
        <v>43199.666666648467</v>
      </c>
      <c r="B7513" s="24">
        <v>268.15309999999999</v>
      </c>
      <c r="C7513" s="35">
        <v>3.9744799999999998</v>
      </c>
      <c r="D7513" s="36">
        <v>148.48140000000001</v>
      </c>
    </row>
    <row r="7514" spans="1:4" ht="12.75" customHeight="1" x14ac:dyDescent="0.25">
      <c r="A7514" s="44">
        <v>43199.708333315131</v>
      </c>
      <c r="B7514" s="24">
        <v>247.4263</v>
      </c>
      <c r="C7514" s="35">
        <v>3.9258799999999998</v>
      </c>
      <c r="D7514" s="36">
        <v>201.44589999999999</v>
      </c>
    </row>
    <row r="7515" spans="1:4" ht="12.75" customHeight="1" x14ac:dyDescent="0.25">
      <c r="A7515" s="44">
        <v>43199.749999981796</v>
      </c>
      <c r="B7515" s="24">
        <v>266.7885</v>
      </c>
      <c r="C7515" s="35">
        <v>2.9146299999999998</v>
      </c>
      <c r="D7515" s="36">
        <v>275.49930000000001</v>
      </c>
    </row>
    <row r="7516" spans="1:4" ht="12.75" customHeight="1" x14ac:dyDescent="0.25">
      <c r="A7516" s="44">
        <v>43199.79166664846</v>
      </c>
      <c r="B7516" s="24">
        <v>247.25899999999999</v>
      </c>
      <c r="C7516" s="35">
        <v>2.0172300000000001</v>
      </c>
      <c r="D7516" s="36">
        <v>123.4331</v>
      </c>
    </row>
    <row r="7517" spans="1:4" ht="12.75" customHeight="1" x14ac:dyDescent="0.25">
      <c r="A7517" s="44">
        <v>43199.833333315124</v>
      </c>
      <c r="B7517" s="24">
        <v>239.4589</v>
      </c>
      <c r="C7517" s="35">
        <v>1.4715400000000001</v>
      </c>
      <c r="D7517" s="36">
        <v>23.010999999999999</v>
      </c>
    </row>
    <row r="7518" spans="1:4" ht="12.75" customHeight="1" x14ac:dyDescent="0.25">
      <c r="A7518" s="44">
        <v>43199.874999981788</v>
      </c>
      <c r="B7518" s="24">
        <v>268.37490000000003</v>
      </c>
      <c r="C7518" s="35">
        <v>0.54337000000000002</v>
      </c>
      <c r="D7518" s="36">
        <v>13.28187</v>
      </c>
    </row>
    <row r="7519" spans="1:4" ht="12.75" customHeight="1" x14ac:dyDescent="0.25">
      <c r="A7519" s="44">
        <v>43199.916666648453</v>
      </c>
      <c r="B7519" s="24">
        <v>229.9983</v>
      </c>
      <c r="C7519" s="35">
        <v>0.61170000000000002</v>
      </c>
      <c r="D7519" s="36">
        <v>4.2975399999999997</v>
      </c>
    </row>
    <row r="7520" spans="1:4" ht="12.75" customHeight="1" x14ac:dyDescent="0.25">
      <c r="A7520" s="44">
        <v>43199.958333315117</v>
      </c>
      <c r="B7520" s="24">
        <v>123.6901</v>
      </c>
      <c r="C7520" s="35">
        <v>0.24956999999999999</v>
      </c>
      <c r="D7520" s="36">
        <v>20.637920000000001</v>
      </c>
    </row>
    <row r="7521" spans="1:4" ht="12.75" customHeight="1" x14ac:dyDescent="0.25">
      <c r="A7521" s="44">
        <v>43199.999999981781</v>
      </c>
      <c r="B7521" s="24">
        <v>106.4421</v>
      </c>
      <c r="C7521" s="35">
        <v>0.36947000000000002</v>
      </c>
      <c r="D7521" s="36">
        <v>45.692169999999997</v>
      </c>
    </row>
    <row r="7522" spans="1:4" ht="12.75" customHeight="1" x14ac:dyDescent="0.25">
      <c r="A7522" s="44">
        <v>43200.041666648445</v>
      </c>
      <c r="B7522" s="24">
        <v>157.53229999999999</v>
      </c>
      <c r="C7522" s="35">
        <v>0.59623000000000004</v>
      </c>
      <c r="D7522" s="36">
        <v>34.035049999999998</v>
      </c>
    </row>
    <row r="7523" spans="1:4" ht="12.75" customHeight="1" x14ac:dyDescent="0.25">
      <c r="A7523" s="44">
        <v>43200.083333315109</v>
      </c>
      <c r="B7523" s="24">
        <v>291.84230000000002</v>
      </c>
      <c r="C7523" s="35">
        <v>3.4771000000000001</v>
      </c>
      <c r="D7523" s="36">
        <v>9.4004999999999992</v>
      </c>
    </row>
    <row r="7524" spans="1:4" ht="12.75" customHeight="1" x14ac:dyDescent="0.25">
      <c r="A7524" s="44">
        <v>43200.124999981774</v>
      </c>
      <c r="B7524" s="24">
        <v>290.76519999999999</v>
      </c>
      <c r="C7524" s="35">
        <v>2.7295699999999998</v>
      </c>
      <c r="D7524" s="36">
        <v>11.457079999999999</v>
      </c>
    </row>
    <row r="7525" spans="1:4" ht="12.75" customHeight="1" x14ac:dyDescent="0.25">
      <c r="A7525" s="44">
        <v>43200.166666648438</v>
      </c>
      <c r="B7525" s="24">
        <v>348.19170000000003</v>
      </c>
      <c r="C7525" s="35">
        <v>1.6471499999999999</v>
      </c>
      <c r="D7525" s="36">
        <v>15.834580000000001</v>
      </c>
    </row>
    <row r="7526" spans="1:4" ht="12.75" customHeight="1" x14ac:dyDescent="0.25">
      <c r="A7526" s="44">
        <v>43200.208333315102</v>
      </c>
      <c r="B7526" s="24">
        <v>349.67360000000002</v>
      </c>
      <c r="C7526" s="35">
        <v>1.82569</v>
      </c>
      <c r="D7526" s="36">
        <v>12.55925</v>
      </c>
    </row>
    <row r="7527" spans="1:4" ht="12.75" customHeight="1" x14ac:dyDescent="0.25">
      <c r="A7527" s="44">
        <v>43200.249999981766</v>
      </c>
      <c r="B7527" s="24">
        <v>340.04059999999998</v>
      </c>
      <c r="C7527" s="35">
        <v>1.1778900000000001</v>
      </c>
      <c r="D7527" s="36">
        <v>8.0516699999999997</v>
      </c>
    </row>
    <row r="7528" spans="1:4" ht="12.75" customHeight="1" x14ac:dyDescent="0.25">
      <c r="A7528" s="44">
        <v>43200.291666648431</v>
      </c>
      <c r="B7528" s="24">
        <v>359.66340000000002</v>
      </c>
      <c r="C7528" s="35">
        <v>1.6760999999999999</v>
      </c>
      <c r="D7528" s="36">
        <v>13.63504</v>
      </c>
    </row>
    <row r="7529" spans="1:4" ht="12.75" customHeight="1" x14ac:dyDescent="0.25">
      <c r="A7529" s="44">
        <v>43200.333333315095</v>
      </c>
      <c r="B7529" s="24">
        <v>350.87150000000003</v>
      </c>
      <c r="C7529" s="35">
        <v>1.6385400000000001</v>
      </c>
      <c r="D7529" s="36" t="s">
        <v>189</v>
      </c>
    </row>
    <row r="7530" spans="1:4" ht="12.75" customHeight="1" x14ac:dyDescent="0.25">
      <c r="A7530" s="44">
        <v>43200.374999981759</v>
      </c>
      <c r="B7530" s="24">
        <v>338.69330000000002</v>
      </c>
      <c r="C7530" s="35">
        <v>3.4641999999999999</v>
      </c>
      <c r="D7530" s="36" t="s">
        <v>189</v>
      </c>
    </row>
    <row r="7531" spans="1:4" ht="12.75" customHeight="1" x14ac:dyDescent="0.25">
      <c r="A7531" s="44">
        <v>43200.416666648423</v>
      </c>
      <c r="B7531" s="24">
        <v>325.00819999999999</v>
      </c>
      <c r="C7531" s="35">
        <v>6.6235600000000003</v>
      </c>
      <c r="D7531" s="36">
        <v>41.75938</v>
      </c>
    </row>
    <row r="7532" spans="1:4" ht="12.75" customHeight="1" x14ac:dyDescent="0.25">
      <c r="A7532" s="44">
        <v>43200.458333315088</v>
      </c>
      <c r="B7532" s="24">
        <v>321.46289999999999</v>
      </c>
      <c r="C7532" s="35">
        <v>7.6687799999999999</v>
      </c>
      <c r="D7532" s="36">
        <v>50.415329999999997</v>
      </c>
    </row>
    <row r="7533" spans="1:4" ht="12.75" customHeight="1" x14ac:dyDescent="0.25">
      <c r="A7533" s="44">
        <v>43200.499999981752</v>
      </c>
      <c r="B7533" s="24">
        <v>320.714</v>
      </c>
      <c r="C7533" s="35">
        <v>6.2595400000000003</v>
      </c>
      <c r="D7533" s="36">
        <v>41.16037</v>
      </c>
    </row>
    <row r="7534" spans="1:4" ht="12.75" customHeight="1" x14ac:dyDescent="0.25">
      <c r="A7534" s="44">
        <v>43200.541666648416</v>
      </c>
      <c r="B7534" s="24">
        <v>315.10579999999999</v>
      </c>
      <c r="C7534" s="35">
        <v>5.4770099999999999</v>
      </c>
      <c r="D7534" s="36">
        <v>28.766369999999998</v>
      </c>
    </row>
    <row r="7535" spans="1:4" ht="12.75" customHeight="1" x14ac:dyDescent="0.25">
      <c r="A7535" s="44">
        <v>43200.58333331508</v>
      </c>
      <c r="B7535" s="24">
        <v>297.33100000000002</v>
      </c>
      <c r="C7535" s="35">
        <v>3.45635</v>
      </c>
      <c r="D7535" s="36">
        <v>8.4693799999999992</v>
      </c>
    </row>
    <row r="7536" spans="1:4" ht="12.75" customHeight="1" x14ac:dyDescent="0.25">
      <c r="A7536" s="44">
        <v>43200.624999981745</v>
      </c>
      <c r="B7536" s="24">
        <v>287.54939999999999</v>
      </c>
      <c r="C7536" s="35">
        <v>4.4770799999999999</v>
      </c>
      <c r="D7536" s="36">
        <v>5.9333799999999997</v>
      </c>
    </row>
    <row r="7537" spans="1:4" ht="12.75" customHeight="1" x14ac:dyDescent="0.25">
      <c r="A7537" s="44">
        <v>43200.666666648409</v>
      </c>
      <c r="B7537" s="24">
        <v>279.65750000000003</v>
      </c>
      <c r="C7537" s="35">
        <v>6.29603</v>
      </c>
      <c r="D7537" s="36">
        <v>25.424959999999999</v>
      </c>
    </row>
    <row r="7538" spans="1:4" ht="12.75" customHeight="1" x14ac:dyDescent="0.25">
      <c r="A7538" s="44">
        <v>43200.708333315073</v>
      </c>
      <c r="B7538" s="24">
        <v>284.11810000000003</v>
      </c>
      <c r="C7538" s="35">
        <v>6.4050700000000003</v>
      </c>
      <c r="D7538" s="36">
        <v>21.737130000000001</v>
      </c>
    </row>
    <row r="7539" spans="1:4" ht="12.75" customHeight="1" x14ac:dyDescent="0.25">
      <c r="A7539" s="44">
        <v>43200.749999981737</v>
      </c>
      <c r="B7539" s="24">
        <v>276.78809999999999</v>
      </c>
      <c r="C7539" s="35">
        <v>6.8860599999999996</v>
      </c>
      <c r="D7539" s="36" t="s">
        <v>189</v>
      </c>
    </row>
    <row r="7540" spans="1:4" ht="12.75" customHeight="1" x14ac:dyDescent="0.25">
      <c r="A7540" s="44">
        <v>43200.791666648402</v>
      </c>
      <c r="B7540" s="24">
        <v>284.17849999999999</v>
      </c>
      <c r="C7540" s="35">
        <v>6.1209499999999997</v>
      </c>
      <c r="D7540" s="36">
        <v>24.86646</v>
      </c>
    </row>
    <row r="7541" spans="1:4" ht="12.75" customHeight="1" x14ac:dyDescent="0.25">
      <c r="A7541" s="44">
        <v>43200.833333315066</v>
      </c>
      <c r="B7541" s="24">
        <v>288.62369999999999</v>
      </c>
      <c r="C7541" s="35">
        <v>5.2615600000000002</v>
      </c>
      <c r="D7541" s="36">
        <v>18.857040000000001</v>
      </c>
    </row>
    <row r="7542" spans="1:4" ht="12.75" customHeight="1" x14ac:dyDescent="0.25">
      <c r="A7542" s="44">
        <v>43200.87499998173</v>
      </c>
      <c r="B7542" s="24">
        <v>282.43220000000002</v>
      </c>
      <c r="C7542" s="35">
        <v>4.5398199999999997</v>
      </c>
      <c r="D7542" s="36">
        <v>7.5593500000000002</v>
      </c>
    </row>
    <row r="7543" spans="1:4" ht="12.75" customHeight="1" x14ac:dyDescent="0.25">
      <c r="A7543" s="44">
        <v>43200.916666648394</v>
      </c>
      <c r="B7543" s="24">
        <v>274.15519999999998</v>
      </c>
      <c r="C7543" s="35">
        <v>3.8400400000000001</v>
      </c>
      <c r="D7543" s="36">
        <v>16.751000000000001</v>
      </c>
    </row>
    <row r="7544" spans="1:4" ht="12.75" customHeight="1" x14ac:dyDescent="0.25">
      <c r="A7544" s="44">
        <v>43200.958333315059</v>
      </c>
      <c r="B7544" s="24">
        <v>256.06880000000001</v>
      </c>
      <c r="C7544" s="35">
        <v>2.55836</v>
      </c>
      <c r="D7544" s="36">
        <v>19.15288</v>
      </c>
    </row>
    <row r="7545" spans="1:4" ht="12.75" customHeight="1" x14ac:dyDescent="0.25">
      <c r="A7545" s="44">
        <v>43200.999999981723</v>
      </c>
      <c r="B7545" s="24">
        <v>246.62719999999999</v>
      </c>
      <c r="C7545" s="35">
        <v>1.9053800000000001</v>
      </c>
      <c r="D7545" s="36">
        <v>12.150880000000001</v>
      </c>
    </row>
    <row r="7546" spans="1:4" ht="12.75" customHeight="1" x14ac:dyDescent="0.25">
      <c r="A7546" s="44">
        <v>43201.041666648387</v>
      </c>
      <c r="B7546" s="24">
        <v>244.89359999999999</v>
      </c>
      <c r="C7546" s="35">
        <v>2.3999100000000002</v>
      </c>
      <c r="D7546" s="36">
        <v>8.0936000000000003</v>
      </c>
    </row>
    <row r="7547" spans="1:4" ht="12.75" customHeight="1" x14ac:dyDescent="0.25">
      <c r="A7547" s="44">
        <v>43201.083333315051</v>
      </c>
      <c r="B7547" s="24">
        <v>234.66229999999999</v>
      </c>
      <c r="C7547" s="35">
        <v>2.75665</v>
      </c>
      <c r="D7547" s="36">
        <v>3.6371699999999998</v>
      </c>
    </row>
    <row r="7548" spans="1:4" ht="12.75" customHeight="1" x14ac:dyDescent="0.25">
      <c r="A7548" s="44">
        <v>43201.124999981716</v>
      </c>
      <c r="B7548" s="24">
        <v>239.804</v>
      </c>
      <c r="C7548" s="35">
        <v>3.4609800000000002</v>
      </c>
      <c r="D7548" s="36" t="s">
        <v>189</v>
      </c>
    </row>
    <row r="7549" spans="1:4" ht="12.75" customHeight="1" x14ac:dyDescent="0.25">
      <c r="A7549" s="44">
        <v>43201.16666664838</v>
      </c>
      <c r="B7549" s="24">
        <v>227.8647</v>
      </c>
      <c r="C7549" s="35">
        <v>1.5700700000000001</v>
      </c>
      <c r="D7549" s="36" t="s">
        <v>189</v>
      </c>
    </row>
    <row r="7550" spans="1:4" ht="12.75" customHeight="1" x14ac:dyDescent="0.25">
      <c r="A7550" s="44">
        <v>43201.208333315044</v>
      </c>
      <c r="B7550" s="24">
        <v>255.99680000000001</v>
      </c>
      <c r="C7550" s="35">
        <v>1.79196</v>
      </c>
      <c r="D7550" s="36">
        <v>1.4341699999999999</v>
      </c>
    </row>
    <row r="7551" spans="1:4" ht="12.75" customHeight="1" x14ac:dyDescent="0.25">
      <c r="A7551" s="44">
        <v>43201.249999981708</v>
      </c>
      <c r="B7551" s="24">
        <v>257.09120000000001</v>
      </c>
      <c r="C7551" s="35">
        <v>2.3786299999999998</v>
      </c>
      <c r="D7551" s="36">
        <v>8.1498299999999997</v>
      </c>
    </row>
    <row r="7552" spans="1:4" ht="12.75" customHeight="1" x14ac:dyDescent="0.25">
      <c r="A7552" s="44">
        <v>43201.291666648372</v>
      </c>
      <c r="B7552" s="24">
        <v>256.72129999999999</v>
      </c>
      <c r="C7552" s="35">
        <v>2.8780600000000001</v>
      </c>
      <c r="D7552" s="36">
        <v>7.57667</v>
      </c>
    </row>
    <row r="7553" spans="1:4" ht="12.75" customHeight="1" x14ac:dyDescent="0.25">
      <c r="A7553" s="44">
        <v>43201.333333315037</v>
      </c>
      <c r="B7553" s="24">
        <v>227.79730000000001</v>
      </c>
      <c r="C7553" s="35">
        <v>3.0013899999999998</v>
      </c>
      <c r="D7553" s="36">
        <v>7.7266700000000004</v>
      </c>
    </row>
    <row r="7554" spans="1:4" ht="12.75" customHeight="1" x14ac:dyDescent="0.25">
      <c r="A7554" s="44">
        <v>43201.374999981701</v>
      </c>
      <c r="B7554" s="24">
        <v>243.40440000000001</v>
      </c>
      <c r="C7554" s="35">
        <v>3.0267900000000001</v>
      </c>
      <c r="D7554" s="36">
        <v>1.0981700000000001</v>
      </c>
    </row>
    <row r="7555" spans="1:4" ht="12.75" customHeight="1" x14ac:dyDescent="0.25">
      <c r="A7555" s="44">
        <v>43201.416666648365</v>
      </c>
      <c r="B7555" s="24">
        <v>237.46719999999999</v>
      </c>
      <c r="C7555" s="35">
        <v>3.7982399999999998</v>
      </c>
      <c r="D7555" s="36">
        <v>12.6295</v>
      </c>
    </row>
    <row r="7556" spans="1:4" ht="12.75" customHeight="1" x14ac:dyDescent="0.25">
      <c r="A7556" s="44">
        <v>43201.458333315029</v>
      </c>
      <c r="B7556" s="24">
        <v>251.3638</v>
      </c>
      <c r="C7556" s="35">
        <v>3.8241299999999998</v>
      </c>
      <c r="D7556" s="36">
        <v>1.3002</v>
      </c>
    </row>
    <row r="7557" spans="1:4" ht="12.75" customHeight="1" x14ac:dyDescent="0.25">
      <c r="A7557" s="44">
        <v>43201.499999981694</v>
      </c>
      <c r="B7557" s="24">
        <v>250.0874</v>
      </c>
      <c r="C7557" s="35">
        <v>3.5110000000000001</v>
      </c>
      <c r="D7557" s="36">
        <v>2.0878299999999999</v>
      </c>
    </row>
    <row r="7558" spans="1:4" ht="12.75" customHeight="1" x14ac:dyDescent="0.25">
      <c r="A7558" s="44">
        <v>43201.541666648358</v>
      </c>
      <c r="B7558" s="24">
        <v>260.01909999999998</v>
      </c>
      <c r="C7558" s="35">
        <v>3.6069300000000002</v>
      </c>
      <c r="D7558" s="36" t="s">
        <v>189</v>
      </c>
    </row>
    <row r="7559" spans="1:4" ht="12.75" customHeight="1" x14ac:dyDescent="0.25">
      <c r="A7559" s="44">
        <v>43201.583333315022</v>
      </c>
      <c r="B7559" s="24">
        <v>168.03299999999999</v>
      </c>
      <c r="C7559" s="35">
        <v>1.3953800000000001</v>
      </c>
      <c r="D7559" s="36" t="s">
        <v>189</v>
      </c>
    </row>
    <row r="7560" spans="1:4" ht="12.75" customHeight="1" x14ac:dyDescent="0.25">
      <c r="A7560" s="44">
        <v>43201.624999981686</v>
      </c>
      <c r="B7560" s="24">
        <v>205.6258</v>
      </c>
      <c r="C7560" s="35">
        <v>0.65286</v>
      </c>
      <c r="D7560" s="36">
        <v>20.538799999999998</v>
      </c>
    </row>
    <row r="7561" spans="1:4" ht="12.75" customHeight="1" x14ac:dyDescent="0.25">
      <c r="A7561" s="44">
        <v>43201.666666648351</v>
      </c>
      <c r="B7561" s="24">
        <v>197.21520000000001</v>
      </c>
      <c r="C7561" s="35">
        <v>2.4521500000000001</v>
      </c>
      <c r="D7561" s="36">
        <v>17.286999999999999</v>
      </c>
    </row>
    <row r="7562" spans="1:4" ht="12.75" customHeight="1" x14ac:dyDescent="0.25">
      <c r="A7562" s="44">
        <v>43201.708333315015</v>
      </c>
      <c r="B7562" s="24">
        <v>207.52449999999999</v>
      </c>
      <c r="C7562" s="35">
        <v>2.2898299999999998</v>
      </c>
      <c r="D7562" s="36" t="s">
        <v>189</v>
      </c>
    </row>
    <row r="7563" spans="1:4" ht="12.75" customHeight="1" x14ac:dyDescent="0.25">
      <c r="A7563" s="44">
        <v>43201.749999981679</v>
      </c>
      <c r="B7563" s="24">
        <v>220.1696</v>
      </c>
      <c r="C7563" s="35">
        <v>2.4162599999999999</v>
      </c>
      <c r="D7563" s="36">
        <v>3.4291700000000001</v>
      </c>
    </row>
    <row r="7564" spans="1:4" ht="12.75" customHeight="1" x14ac:dyDescent="0.25">
      <c r="A7564" s="44">
        <v>43201.791666648343</v>
      </c>
      <c r="B7564" s="24">
        <v>241.79949999999999</v>
      </c>
      <c r="C7564" s="35">
        <v>2.5367099999999998</v>
      </c>
      <c r="D7564" s="36">
        <v>7.3743299999999996</v>
      </c>
    </row>
    <row r="7565" spans="1:4" ht="12.75" customHeight="1" x14ac:dyDescent="0.25">
      <c r="A7565" s="44">
        <v>43201.833333315008</v>
      </c>
      <c r="B7565" s="24">
        <v>214.58500000000001</v>
      </c>
      <c r="C7565" s="35">
        <v>3.82361</v>
      </c>
      <c r="D7565" s="36" t="s">
        <v>189</v>
      </c>
    </row>
    <row r="7566" spans="1:4" ht="12.75" customHeight="1" x14ac:dyDescent="0.25">
      <c r="A7566" s="44">
        <v>43201.874999981672</v>
      </c>
      <c r="B7566" s="24">
        <v>210.52889999999999</v>
      </c>
      <c r="C7566" s="35">
        <v>5.3777299999999997</v>
      </c>
      <c r="D7566" s="36">
        <v>6.6304999999999996</v>
      </c>
    </row>
    <row r="7567" spans="1:4" ht="12.75" customHeight="1" x14ac:dyDescent="0.25">
      <c r="A7567" s="44">
        <v>43201.916666648336</v>
      </c>
      <c r="B7567" s="24">
        <v>215.7662</v>
      </c>
      <c r="C7567" s="35">
        <v>4.8740800000000002</v>
      </c>
      <c r="D7567" s="36">
        <v>3.2261700000000002</v>
      </c>
    </row>
    <row r="7568" spans="1:4" ht="12.75" customHeight="1" x14ac:dyDescent="0.25">
      <c r="A7568" s="44">
        <v>43201.958333315</v>
      </c>
      <c r="B7568" s="24">
        <v>225.1559</v>
      </c>
      <c r="C7568" s="35">
        <v>5.1104900000000004</v>
      </c>
      <c r="D7568" s="36">
        <v>6.7301700000000002</v>
      </c>
    </row>
    <row r="7569" spans="1:4" ht="12.75" customHeight="1" x14ac:dyDescent="0.25">
      <c r="A7569" s="44">
        <v>43201.999999981665</v>
      </c>
      <c r="B7569" s="24">
        <v>240.14</v>
      </c>
      <c r="C7569" s="35">
        <v>5.2888700000000002</v>
      </c>
      <c r="D7569" s="36">
        <v>6.8701699999999999</v>
      </c>
    </row>
    <row r="7570" spans="1:4" ht="12.75" customHeight="1" x14ac:dyDescent="0.25">
      <c r="A7570" s="44">
        <v>43202.041666648329</v>
      </c>
      <c r="B7570" s="24">
        <v>222.60550000000001</v>
      </c>
      <c r="C7570" s="35">
        <v>3.5805199999999999</v>
      </c>
      <c r="D7570" s="36">
        <v>14.921200000000001</v>
      </c>
    </row>
    <row r="7571" spans="1:4" ht="12.75" customHeight="1" x14ac:dyDescent="0.25">
      <c r="A7571" s="44">
        <v>43202.083333314993</v>
      </c>
      <c r="B7571" s="24">
        <v>191.94919999999999</v>
      </c>
      <c r="C7571" s="35">
        <v>2.8153100000000002</v>
      </c>
      <c r="D7571" s="36">
        <v>19.158169999999998</v>
      </c>
    </row>
    <row r="7572" spans="1:4" ht="12.75" customHeight="1" x14ac:dyDescent="0.25">
      <c r="A7572" s="44">
        <v>43202.124999981657</v>
      </c>
      <c r="B7572" s="24">
        <v>199.19649999999999</v>
      </c>
      <c r="C7572" s="35">
        <v>3.5941700000000001</v>
      </c>
      <c r="D7572" s="36">
        <v>20.782</v>
      </c>
    </row>
    <row r="7573" spans="1:4" ht="12.75" customHeight="1" x14ac:dyDescent="0.25">
      <c r="A7573" s="44">
        <v>43202.166666648322</v>
      </c>
      <c r="B7573" s="24">
        <v>205.536</v>
      </c>
      <c r="C7573" s="35">
        <v>3.9430000000000001</v>
      </c>
      <c r="D7573" s="36">
        <v>18.86167</v>
      </c>
    </row>
    <row r="7574" spans="1:4" ht="12.75" customHeight="1" x14ac:dyDescent="0.25">
      <c r="A7574" s="44">
        <v>43202.208333314986</v>
      </c>
      <c r="B7574" s="24">
        <v>239.10069999999999</v>
      </c>
      <c r="C7574" s="35">
        <v>4.0598200000000002</v>
      </c>
      <c r="D7574" s="36">
        <v>18.387170000000001</v>
      </c>
    </row>
    <row r="7575" spans="1:4" ht="12.75" customHeight="1" x14ac:dyDescent="0.25">
      <c r="A7575" s="44">
        <v>43202.24999998165</v>
      </c>
      <c r="B7575" s="24">
        <v>241.91749999999999</v>
      </c>
      <c r="C7575" s="35">
        <v>3.6088900000000002</v>
      </c>
      <c r="D7575" s="36">
        <v>14.039669999999999</v>
      </c>
    </row>
    <row r="7576" spans="1:4" ht="12.75" customHeight="1" x14ac:dyDescent="0.25">
      <c r="A7576" s="44">
        <v>43202.291666648314</v>
      </c>
      <c r="B7576" s="24">
        <v>281.51799999999997</v>
      </c>
      <c r="C7576" s="35">
        <v>2.00305</v>
      </c>
      <c r="D7576" s="36">
        <v>7.7943300000000004</v>
      </c>
    </row>
    <row r="7577" spans="1:4" ht="12.75" customHeight="1" x14ac:dyDescent="0.25">
      <c r="A7577" s="44">
        <v>43202.333333314979</v>
      </c>
      <c r="B7577" s="24">
        <v>300.35079999999999</v>
      </c>
      <c r="C7577" s="35">
        <v>1.1193</v>
      </c>
      <c r="D7577" s="36">
        <v>2.84517</v>
      </c>
    </row>
    <row r="7578" spans="1:4" ht="12.75" customHeight="1" x14ac:dyDescent="0.25">
      <c r="A7578" s="44">
        <v>43202.374999981643</v>
      </c>
      <c r="B7578" s="24">
        <v>266.48509999999999</v>
      </c>
      <c r="C7578" s="35">
        <v>3.0388099999999998</v>
      </c>
      <c r="D7578" s="36">
        <v>1.68933</v>
      </c>
    </row>
    <row r="7579" spans="1:4" ht="12.75" customHeight="1" x14ac:dyDescent="0.25">
      <c r="A7579" s="44">
        <v>43202.416666648307</v>
      </c>
      <c r="B7579" s="24">
        <v>261.16800000000001</v>
      </c>
      <c r="C7579" s="35">
        <v>2.99688</v>
      </c>
      <c r="D7579" s="36">
        <v>1.2975000000000001</v>
      </c>
    </row>
    <row r="7580" spans="1:4" ht="12.75" customHeight="1" x14ac:dyDescent="0.25">
      <c r="A7580" s="44">
        <v>43202.458333314971</v>
      </c>
      <c r="B7580" s="24">
        <v>226.2698</v>
      </c>
      <c r="C7580" s="35">
        <v>3.4828299999999999</v>
      </c>
      <c r="D7580" s="36">
        <v>11.782170000000001</v>
      </c>
    </row>
    <row r="7581" spans="1:4" ht="12.75" customHeight="1" x14ac:dyDescent="0.25">
      <c r="A7581" s="44">
        <v>43202.499999981635</v>
      </c>
      <c r="B7581" s="24">
        <v>229.85839999999999</v>
      </c>
      <c r="C7581" s="35">
        <v>4.1536299999999997</v>
      </c>
      <c r="D7581" s="36">
        <v>18.7315</v>
      </c>
    </row>
    <row r="7582" spans="1:4" ht="12.75" customHeight="1" x14ac:dyDescent="0.25">
      <c r="A7582" s="44">
        <v>43202.5416666483</v>
      </c>
      <c r="B7582" s="24">
        <v>239.29480000000001</v>
      </c>
      <c r="C7582" s="35">
        <v>4.8295300000000001</v>
      </c>
      <c r="D7582" s="36">
        <v>20.56617</v>
      </c>
    </row>
    <row r="7583" spans="1:4" ht="12.75" customHeight="1" x14ac:dyDescent="0.25">
      <c r="A7583" s="44">
        <v>43202.583333314964</v>
      </c>
      <c r="B7583" s="24">
        <v>255.393</v>
      </c>
      <c r="C7583" s="35">
        <v>6.1394399999999996</v>
      </c>
      <c r="D7583" s="36">
        <v>26.455670000000001</v>
      </c>
    </row>
    <row r="7584" spans="1:4" ht="12.75" customHeight="1" x14ac:dyDescent="0.25">
      <c r="A7584" s="44">
        <v>43202.624999981628</v>
      </c>
      <c r="B7584" s="24">
        <v>252.46559999999999</v>
      </c>
      <c r="C7584" s="35">
        <v>5.8394500000000003</v>
      </c>
      <c r="D7584" s="36">
        <v>8.8445</v>
      </c>
    </row>
    <row r="7585" spans="1:4" ht="12.75" customHeight="1" x14ac:dyDescent="0.25">
      <c r="A7585" s="44">
        <v>43202.666666648292</v>
      </c>
      <c r="B7585" s="24">
        <v>270.42610000000002</v>
      </c>
      <c r="C7585" s="35">
        <v>6.05992</v>
      </c>
      <c r="D7585" s="36">
        <v>36.558169999999997</v>
      </c>
    </row>
    <row r="7586" spans="1:4" ht="12.75" customHeight="1" x14ac:dyDescent="0.25">
      <c r="A7586" s="44">
        <v>43202.708333314957</v>
      </c>
      <c r="B7586" s="24">
        <v>288.26909999999998</v>
      </c>
      <c r="C7586" s="35">
        <v>3.0327000000000002</v>
      </c>
      <c r="D7586" s="36">
        <v>27.491</v>
      </c>
    </row>
    <row r="7587" spans="1:4" ht="12.75" customHeight="1" x14ac:dyDescent="0.25">
      <c r="A7587" s="44">
        <v>43202.749999981621</v>
      </c>
      <c r="B7587" s="24">
        <v>311.60309999999998</v>
      </c>
      <c r="C7587" s="35">
        <v>1.78145</v>
      </c>
      <c r="D7587" s="36">
        <v>17.016500000000001</v>
      </c>
    </row>
    <row r="7588" spans="1:4" ht="12.75" customHeight="1" x14ac:dyDescent="0.25">
      <c r="A7588" s="44">
        <v>43202.791666648285</v>
      </c>
      <c r="B7588" s="24">
        <v>287.70179999999999</v>
      </c>
      <c r="C7588" s="35">
        <v>2.3946000000000001</v>
      </c>
      <c r="D7588" s="36">
        <v>16.0825</v>
      </c>
    </row>
    <row r="7589" spans="1:4" ht="12.75" customHeight="1" x14ac:dyDescent="0.25">
      <c r="A7589" s="44">
        <v>43202.833333314949</v>
      </c>
      <c r="B7589" s="24">
        <v>292.65899999999999</v>
      </c>
      <c r="C7589" s="35">
        <v>3.38897</v>
      </c>
      <c r="D7589" s="36">
        <v>7.2303300000000004</v>
      </c>
    </row>
    <row r="7590" spans="1:4" ht="12.75" customHeight="1" x14ac:dyDescent="0.25">
      <c r="A7590" s="44">
        <v>43202.874999981614</v>
      </c>
      <c r="B7590" s="24">
        <v>310.84480000000002</v>
      </c>
      <c r="C7590" s="35">
        <v>3.2607300000000001</v>
      </c>
      <c r="D7590" s="36">
        <v>11.68533</v>
      </c>
    </row>
    <row r="7591" spans="1:4" ht="12.75" customHeight="1" x14ac:dyDescent="0.25">
      <c r="A7591" s="44">
        <v>43202.916666648278</v>
      </c>
      <c r="B7591" s="24">
        <v>282.66329999999999</v>
      </c>
      <c r="C7591" s="35">
        <v>2.2229199999999998</v>
      </c>
      <c r="D7591" s="36">
        <v>4.5993300000000001</v>
      </c>
    </row>
    <row r="7592" spans="1:4" ht="12.75" customHeight="1" x14ac:dyDescent="0.25">
      <c r="A7592" s="44">
        <v>43202.958333314942</v>
      </c>
      <c r="B7592" s="24">
        <v>261.51130000000001</v>
      </c>
      <c r="C7592" s="35">
        <v>3.87453</v>
      </c>
      <c r="D7592" s="36">
        <v>4.7616699999999996</v>
      </c>
    </row>
    <row r="7593" spans="1:4" ht="12.75" customHeight="1" x14ac:dyDescent="0.25">
      <c r="A7593" s="44">
        <v>43202.999999981606</v>
      </c>
      <c r="B7593" s="24">
        <v>240.03200000000001</v>
      </c>
      <c r="C7593" s="35">
        <v>6.4545199999999996</v>
      </c>
      <c r="D7593" s="36">
        <v>21.762830000000001</v>
      </c>
    </row>
    <row r="7594" spans="1:4" ht="12.75" customHeight="1" x14ac:dyDescent="0.25">
      <c r="A7594" s="44">
        <v>43203.041666648271</v>
      </c>
      <c r="B7594" s="24">
        <v>234.82329999999999</v>
      </c>
      <c r="C7594" s="35">
        <v>4.2930900000000003</v>
      </c>
      <c r="D7594" s="36">
        <v>47.107599999999998</v>
      </c>
    </row>
    <row r="7595" spans="1:4" ht="12.75" customHeight="1" x14ac:dyDescent="0.25">
      <c r="A7595" s="44">
        <v>43203.083333314935</v>
      </c>
      <c r="B7595" s="24">
        <v>88.666790000000006</v>
      </c>
      <c r="C7595" s="35">
        <v>0.41726000000000002</v>
      </c>
      <c r="D7595" s="36">
        <v>32.911499999999997</v>
      </c>
    </row>
    <row r="7596" spans="1:4" ht="12.75" customHeight="1" x14ac:dyDescent="0.25">
      <c r="A7596" s="44">
        <v>43203.124999981599</v>
      </c>
      <c r="B7596" s="24">
        <v>198.03469999999999</v>
      </c>
      <c r="C7596" s="35">
        <v>1.0820099999999999</v>
      </c>
      <c r="D7596" s="36">
        <v>39.710999999999999</v>
      </c>
    </row>
    <row r="7597" spans="1:4" ht="12.75" customHeight="1" x14ac:dyDescent="0.25">
      <c r="A7597" s="44">
        <v>43203.166666648263</v>
      </c>
      <c r="B7597" s="24">
        <v>123.7251</v>
      </c>
      <c r="C7597" s="35">
        <v>0.77285999999999999</v>
      </c>
      <c r="D7597" s="36">
        <v>31.615829999999999</v>
      </c>
    </row>
    <row r="7598" spans="1:4" ht="12.75" customHeight="1" x14ac:dyDescent="0.25">
      <c r="A7598" s="44">
        <v>43203.208333314928</v>
      </c>
      <c r="B7598" s="24">
        <v>225.71129999999999</v>
      </c>
      <c r="C7598" s="35">
        <v>1.97594</v>
      </c>
      <c r="D7598" s="36">
        <v>34.033499999999997</v>
      </c>
    </row>
    <row r="7599" spans="1:4" ht="12.75" customHeight="1" x14ac:dyDescent="0.25">
      <c r="A7599" s="44">
        <v>43203.249999981592</v>
      </c>
      <c r="B7599" s="24">
        <v>229.47669999999999</v>
      </c>
      <c r="C7599" s="35">
        <v>2.3876499999999998</v>
      </c>
      <c r="D7599" s="36">
        <v>30.94933</v>
      </c>
    </row>
    <row r="7600" spans="1:4" ht="12.75" customHeight="1" x14ac:dyDescent="0.25">
      <c r="A7600" s="44">
        <v>43203.291666648256</v>
      </c>
      <c r="B7600" s="24">
        <v>219.54839999999999</v>
      </c>
      <c r="C7600" s="35">
        <v>1.3653999999999999</v>
      </c>
      <c r="D7600" s="36">
        <v>32.323</v>
      </c>
    </row>
    <row r="7601" spans="1:4" ht="12.75" customHeight="1" x14ac:dyDescent="0.25">
      <c r="A7601" s="44">
        <v>43203.33333331492</v>
      </c>
      <c r="B7601" s="24">
        <v>230.36179999999999</v>
      </c>
      <c r="C7601" s="35">
        <v>1.68004</v>
      </c>
      <c r="D7601" s="36">
        <v>19.778500000000001</v>
      </c>
    </row>
    <row r="7602" spans="1:4" ht="12.75" customHeight="1" x14ac:dyDescent="0.25">
      <c r="A7602" s="44">
        <v>43203.374999981585</v>
      </c>
      <c r="B7602" s="24">
        <v>243.45410000000001</v>
      </c>
      <c r="C7602" s="35">
        <v>2.6540400000000002</v>
      </c>
      <c r="D7602" s="36">
        <v>19.27617</v>
      </c>
    </row>
    <row r="7603" spans="1:4" ht="12.75" customHeight="1" x14ac:dyDescent="0.25">
      <c r="A7603" s="44">
        <v>43203.416666648249</v>
      </c>
      <c r="B7603" s="24">
        <v>252.3905</v>
      </c>
      <c r="C7603" s="35">
        <v>4.56914</v>
      </c>
      <c r="D7603" s="36">
        <v>28.83</v>
      </c>
    </row>
    <row r="7604" spans="1:4" ht="12.75" customHeight="1" x14ac:dyDescent="0.25">
      <c r="A7604" s="44">
        <v>43203.458333314913</v>
      </c>
      <c r="B7604" s="24">
        <v>250.09440000000001</v>
      </c>
      <c r="C7604" s="35">
        <v>5.84544</v>
      </c>
      <c r="D7604" s="36">
        <v>36.865830000000003</v>
      </c>
    </row>
    <row r="7605" spans="1:4" ht="12.75" customHeight="1" x14ac:dyDescent="0.25">
      <c r="A7605" s="44">
        <v>43203.499999981577</v>
      </c>
      <c r="B7605" s="24">
        <v>240.18049999999999</v>
      </c>
      <c r="C7605" s="35">
        <v>4.9580799999999998</v>
      </c>
      <c r="D7605" s="36">
        <v>27.41817</v>
      </c>
    </row>
    <row r="7606" spans="1:4" ht="12.75" customHeight="1" x14ac:dyDescent="0.25">
      <c r="A7606" s="44">
        <v>43203.541666648242</v>
      </c>
      <c r="B7606" s="24">
        <v>238.26</v>
      </c>
      <c r="C7606" s="35">
        <v>4.5031999999999996</v>
      </c>
      <c r="D7606" s="36">
        <v>27.052330000000001</v>
      </c>
    </row>
    <row r="7607" spans="1:4" ht="12.75" customHeight="1" x14ac:dyDescent="0.25">
      <c r="A7607" s="44">
        <v>43203.583333314906</v>
      </c>
      <c r="B7607" s="24">
        <v>247.91239999999999</v>
      </c>
      <c r="C7607" s="35">
        <v>4.6098999999999997</v>
      </c>
      <c r="D7607" s="36">
        <v>40.676000000000002</v>
      </c>
    </row>
    <row r="7608" spans="1:4" ht="12.75" customHeight="1" x14ac:dyDescent="0.25">
      <c r="A7608" s="44">
        <v>43203.62499998157</v>
      </c>
      <c r="B7608" s="24">
        <v>260.66539999999998</v>
      </c>
      <c r="C7608" s="35">
        <v>4.7620399999999998</v>
      </c>
      <c r="D7608" s="36">
        <v>77.262169999999998</v>
      </c>
    </row>
    <row r="7609" spans="1:4" ht="12.75" customHeight="1" x14ac:dyDescent="0.25">
      <c r="A7609" s="44">
        <v>43203.666666648234</v>
      </c>
      <c r="B7609" s="24">
        <v>273.56110000000001</v>
      </c>
      <c r="C7609" s="35">
        <v>3.55</v>
      </c>
      <c r="D7609" s="36">
        <v>54.543500000000002</v>
      </c>
    </row>
    <row r="7610" spans="1:4" ht="12.75" customHeight="1" x14ac:dyDescent="0.25">
      <c r="A7610" s="44">
        <v>43203.708333314898</v>
      </c>
      <c r="B7610" s="24">
        <v>280.2038</v>
      </c>
      <c r="C7610" s="35">
        <v>3.4272100000000001</v>
      </c>
      <c r="D7610" s="36">
        <v>59.476170000000003</v>
      </c>
    </row>
    <row r="7611" spans="1:4" ht="12.75" customHeight="1" x14ac:dyDescent="0.25">
      <c r="A7611" s="44">
        <v>43203.749999981563</v>
      </c>
      <c r="B7611" s="24">
        <v>295.82769999999999</v>
      </c>
      <c r="C7611" s="35">
        <v>2.1375799999999998</v>
      </c>
      <c r="D7611" s="36">
        <v>54.145499999999998</v>
      </c>
    </row>
    <row r="7612" spans="1:4" ht="12.75" customHeight="1" x14ac:dyDescent="0.25">
      <c r="A7612" s="44">
        <v>43203.791666648227</v>
      </c>
      <c r="B7612" s="24">
        <v>300.54349999999999</v>
      </c>
      <c r="C7612" s="35">
        <v>2.33873</v>
      </c>
      <c r="D7612" s="36" t="s">
        <v>189</v>
      </c>
    </row>
    <row r="7613" spans="1:4" ht="12.75" customHeight="1" x14ac:dyDescent="0.25">
      <c r="A7613" s="44">
        <v>43203.833333314891</v>
      </c>
      <c r="B7613" s="24">
        <v>326.83789999999999</v>
      </c>
      <c r="C7613" s="35">
        <v>1.5087999999999999</v>
      </c>
      <c r="D7613" s="36">
        <v>47.74333</v>
      </c>
    </row>
    <row r="7614" spans="1:4" ht="12.75" customHeight="1" x14ac:dyDescent="0.25">
      <c r="A7614" s="44">
        <v>43203.874999981555</v>
      </c>
      <c r="B7614" s="24">
        <v>359.36660000000001</v>
      </c>
      <c r="C7614" s="35">
        <v>0.48132000000000003</v>
      </c>
      <c r="D7614" s="36">
        <v>36.195</v>
      </c>
    </row>
    <row r="7615" spans="1:4" ht="12.75" customHeight="1" x14ac:dyDescent="0.25">
      <c r="A7615" s="44">
        <v>43203.91666664822</v>
      </c>
      <c r="B7615" s="24">
        <v>319.44060000000002</v>
      </c>
      <c r="C7615" s="35">
        <v>1.2663599999999999</v>
      </c>
      <c r="D7615" s="36">
        <v>30.565670000000001</v>
      </c>
    </row>
    <row r="7616" spans="1:4" ht="12.75" customHeight="1" x14ac:dyDescent="0.25">
      <c r="A7616" s="44">
        <v>43203.958333314884</v>
      </c>
      <c r="B7616" s="24">
        <v>293.75850000000003</v>
      </c>
      <c r="C7616" s="35">
        <v>2.3875600000000001</v>
      </c>
      <c r="D7616" s="36">
        <v>15.753170000000001</v>
      </c>
    </row>
    <row r="7617" spans="1:4" ht="12.75" customHeight="1" x14ac:dyDescent="0.25">
      <c r="A7617" s="44">
        <v>43203.999999981548</v>
      </c>
      <c r="B7617" s="24">
        <v>299.36470000000003</v>
      </c>
      <c r="C7617" s="35">
        <v>2.9594499999999999</v>
      </c>
      <c r="D7617" s="36">
        <v>14.41033</v>
      </c>
    </row>
    <row r="7618" spans="1:4" ht="12.75" customHeight="1" x14ac:dyDescent="0.25">
      <c r="A7618" s="44">
        <v>43204.041666648212</v>
      </c>
      <c r="B7618" s="24">
        <v>304.77670000000001</v>
      </c>
      <c r="C7618" s="35">
        <v>3.12439</v>
      </c>
      <c r="D7618" s="36">
        <v>17.398900000000001</v>
      </c>
    </row>
    <row r="7619" spans="1:4" ht="12.75" customHeight="1" x14ac:dyDescent="0.25">
      <c r="A7619" s="44">
        <v>43204.083333314877</v>
      </c>
      <c r="B7619" s="24">
        <v>304.98309999999998</v>
      </c>
      <c r="C7619" s="35">
        <v>3.29617</v>
      </c>
      <c r="D7619" s="36">
        <v>14.14842</v>
      </c>
    </row>
    <row r="7620" spans="1:4" ht="12.75" customHeight="1" x14ac:dyDescent="0.25">
      <c r="A7620" s="44">
        <v>43204.124999981541</v>
      </c>
      <c r="B7620" s="24">
        <v>304.66059999999999</v>
      </c>
      <c r="C7620" s="35">
        <v>3.1042900000000002</v>
      </c>
      <c r="D7620" s="36">
        <v>20.90164</v>
      </c>
    </row>
    <row r="7621" spans="1:4" ht="12.75" customHeight="1" x14ac:dyDescent="0.25">
      <c r="A7621" s="44">
        <v>43204.166666648205</v>
      </c>
      <c r="B7621" s="24">
        <v>302.44729999999998</v>
      </c>
      <c r="C7621" s="35">
        <v>2.1674799999999999</v>
      </c>
      <c r="D7621" s="36">
        <v>10.01803</v>
      </c>
    </row>
    <row r="7622" spans="1:4" ht="12.75" customHeight="1" x14ac:dyDescent="0.25">
      <c r="A7622" s="44">
        <v>43204.208333314869</v>
      </c>
      <c r="B7622" s="24">
        <v>233.44049999999999</v>
      </c>
      <c r="C7622" s="35">
        <v>0.76244000000000001</v>
      </c>
      <c r="D7622" s="36">
        <v>22.85163</v>
      </c>
    </row>
    <row r="7623" spans="1:4" ht="12.75" customHeight="1" x14ac:dyDescent="0.25">
      <c r="A7623" s="44">
        <v>43204.249999981534</v>
      </c>
      <c r="B7623" s="24">
        <v>297.09399999999999</v>
      </c>
      <c r="C7623" s="35">
        <v>2.0047000000000001</v>
      </c>
      <c r="D7623" s="36">
        <v>21.710999999999999</v>
      </c>
    </row>
    <row r="7624" spans="1:4" ht="12.75" customHeight="1" x14ac:dyDescent="0.25">
      <c r="A7624" s="44">
        <v>43204.291666648198</v>
      </c>
      <c r="B7624" s="24">
        <v>303.02010000000001</v>
      </c>
      <c r="C7624" s="35">
        <v>2.3536000000000001</v>
      </c>
      <c r="D7624" s="36">
        <v>15.3315</v>
      </c>
    </row>
    <row r="7625" spans="1:4" ht="12.75" customHeight="1" x14ac:dyDescent="0.25">
      <c r="A7625" s="44">
        <v>43204.333333314862</v>
      </c>
      <c r="B7625" s="24">
        <v>297.6198</v>
      </c>
      <c r="C7625" s="35">
        <v>2.4305599999999998</v>
      </c>
      <c r="D7625" s="36">
        <v>22.099</v>
      </c>
    </row>
    <row r="7626" spans="1:4" ht="12.75" customHeight="1" x14ac:dyDescent="0.25">
      <c r="A7626" s="44">
        <v>43204.374999981526</v>
      </c>
      <c r="B7626" s="24">
        <v>288.92570000000001</v>
      </c>
      <c r="C7626" s="35">
        <v>3.0021800000000001</v>
      </c>
      <c r="D7626" s="36">
        <v>11.219329999999999</v>
      </c>
    </row>
    <row r="7627" spans="1:4" ht="12.75" customHeight="1" x14ac:dyDescent="0.25">
      <c r="A7627" s="44">
        <v>43204.416666648191</v>
      </c>
      <c r="B7627" s="24">
        <v>291.548</v>
      </c>
      <c r="C7627" s="35">
        <v>2.75529</v>
      </c>
      <c r="D7627" s="36">
        <v>20.613669999999999</v>
      </c>
    </row>
    <row r="7628" spans="1:4" ht="12.75" customHeight="1" x14ac:dyDescent="0.25">
      <c r="A7628" s="44">
        <v>43204.458333314855</v>
      </c>
      <c r="B7628" s="24">
        <v>300.15260000000001</v>
      </c>
      <c r="C7628" s="35">
        <v>3.59572</v>
      </c>
      <c r="D7628" s="36">
        <v>21.127500000000001</v>
      </c>
    </row>
    <row r="7629" spans="1:4" ht="12.75" customHeight="1" x14ac:dyDescent="0.25">
      <c r="A7629" s="44">
        <v>43204.499999981519</v>
      </c>
      <c r="B7629" s="24">
        <v>298.9778</v>
      </c>
      <c r="C7629" s="35">
        <v>3.8885800000000001</v>
      </c>
      <c r="D7629" s="36">
        <v>25.147829999999999</v>
      </c>
    </row>
    <row r="7630" spans="1:4" ht="12.75" customHeight="1" x14ac:dyDescent="0.25">
      <c r="A7630" s="44">
        <v>43204.541666648183</v>
      </c>
      <c r="B7630" s="24">
        <v>295.58440000000002</v>
      </c>
      <c r="C7630" s="35">
        <v>3.9719899999999999</v>
      </c>
      <c r="D7630" s="36">
        <v>22.977830000000001</v>
      </c>
    </row>
    <row r="7631" spans="1:4" ht="12.75" customHeight="1" x14ac:dyDescent="0.25">
      <c r="A7631" s="44">
        <v>43204.583333314848</v>
      </c>
      <c r="B7631" s="24">
        <v>293.87740000000002</v>
      </c>
      <c r="C7631" s="35">
        <v>2.7983500000000001</v>
      </c>
      <c r="D7631" s="36">
        <v>22.831669999999999</v>
      </c>
    </row>
    <row r="7632" spans="1:4" ht="12.75" customHeight="1" x14ac:dyDescent="0.25">
      <c r="A7632" s="44">
        <v>43204.624999981512</v>
      </c>
      <c r="B7632" s="24">
        <v>289.83819999999997</v>
      </c>
      <c r="C7632" s="35">
        <v>3.06643</v>
      </c>
      <c r="D7632" s="36">
        <v>8.7601700000000005</v>
      </c>
    </row>
    <row r="7633" spans="1:4" ht="12.75" customHeight="1" x14ac:dyDescent="0.25">
      <c r="A7633" s="44">
        <v>43204.666666648176</v>
      </c>
      <c r="B7633" s="24">
        <v>286.56849999999997</v>
      </c>
      <c r="C7633" s="35">
        <v>4.0388500000000001</v>
      </c>
      <c r="D7633" s="36">
        <v>13.892670000000001</v>
      </c>
    </row>
    <row r="7634" spans="1:4" ht="12.75" customHeight="1" x14ac:dyDescent="0.25">
      <c r="A7634" s="44">
        <v>43204.70833331484</v>
      </c>
      <c r="B7634" s="24">
        <v>285.91829999999999</v>
      </c>
      <c r="C7634" s="35">
        <v>3.8671700000000002</v>
      </c>
      <c r="D7634" s="36">
        <v>25.701000000000001</v>
      </c>
    </row>
    <row r="7635" spans="1:4" ht="12.75" customHeight="1" x14ac:dyDescent="0.25">
      <c r="A7635" s="44">
        <v>43204.749999981505</v>
      </c>
      <c r="B7635" s="24">
        <v>268.84800000000001</v>
      </c>
      <c r="C7635" s="35">
        <v>2.1488900000000002</v>
      </c>
      <c r="D7635" s="36">
        <v>28.440829999999998</v>
      </c>
    </row>
    <row r="7636" spans="1:4" ht="12.75" customHeight="1" x14ac:dyDescent="0.25">
      <c r="A7636" s="44">
        <v>43204.791666648169</v>
      </c>
      <c r="B7636" s="24">
        <v>303.52199999999999</v>
      </c>
      <c r="C7636" s="35">
        <v>1.1247499999999999</v>
      </c>
      <c r="D7636" s="36">
        <v>13.80367</v>
      </c>
    </row>
    <row r="7637" spans="1:4" ht="12.75" customHeight="1" x14ac:dyDescent="0.25">
      <c r="A7637" s="44">
        <v>43204.833333314833</v>
      </c>
      <c r="B7637" s="24">
        <v>316.68220000000002</v>
      </c>
      <c r="C7637" s="35">
        <v>0.79659999999999997</v>
      </c>
      <c r="D7637" s="36">
        <v>23.35633</v>
      </c>
    </row>
    <row r="7638" spans="1:4" ht="12.75" customHeight="1" x14ac:dyDescent="0.25">
      <c r="A7638" s="44">
        <v>43204.874999981497</v>
      </c>
      <c r="B7638" s="24">
        <v>291.6386</v>
      </c>
      <c r="C7638" s="35">
        <v>1.0545199999999999</v>
      </c>
      <c r="D7638" s="36">
        <v>16.072500000000002</v>
      </c>
    </row>
    <row r="7639" spans="1:4" ht="12.75" customHeight="1" x14ac:dyDescent="0.25">
      <c r="A7639" s="44">
        <v>43204.916666648161</v>
      </c>
      <c r="B7639" s="24">
        <v>309.22219999999999</v>
      </c>
      <c r="C7639" s="35">
        <v>1.35012</v>
      </c>
      <c r="D7639" s="36">
        <v>22.745999999999999</v>
      </c>
    </row>
    <row r="7640" spans="1:4" ht="12.75" customHeight="1" x14ac:dyDescent="0.25">
      <c r="A7640" s="44">
        <v>43204.958333314826</v>
      </c>
      <c r="B7640" s="24">
        <v>303.37139999999999</v>
      </c>
      <c r="C7640" s="35">
        <v>1.31701</v>
      </c>
      <c r="D7640" s="36">
        <v>20.754000000000001</v>
      </c>
    </row>
    <row r="7641" spans="1:4" ht="12.75" customHeight="1" x14ac:dyDescent="0.25">
      <c r="A7641" s="44">
        <v>43204.99999998149</v>
      </c>
      <c r="B7641" s="24">
        <v>278.55309999999997</v>
      </c>
      <c r="C7641" s="35">
        <v>0.84926000000000001</v>
      </c>
      <c r="D7641" s="36">
        <v>21.324829999999999</v>
      </c>
    </row>
    <row r="7642" spans="1:4" ht="12.75" customHeight="1" x14ac:dyDescent="0.25">
      <c r="A7642" s="44">
        <v>43205.041666648154</v>
      </c>
      <c r="B7642" s="24">
        <v>280.66919999999999</v>
      </c>
      <c r="C7642" s="35">
        <v>1.00691</v>
      </c>
      <c r="D7642" s="36">
        <v>19.827349999999999</v>
      </c>
    </row>
    <row r="7643" spans="1:4" ht="12.75" customHeight="1" x14ac:dyDescent="0.25">
      <c r="A7643" s="44">
        <v>43205.083333314818</v>
      </c>
      <c r="B7643" s="24">
        <v>257.99599999999998</v>
      </c>
      <c r="C7643" s="35">
        <v>0.97021999999999997</v>
      </c>
      <c r="D7643" s="36">
        <v>21.113</v>
      </c>
    </row>
    <row r="7644" spans="1:4" ht="12.75" customHeight="1" x14ac:dyDescent="0.25">
      <c r="A7644" s="44">
        <v>43205.124999981483</v>
      </c>
      <c r="B7644" s="24">
        <v>272.06450000000001</v>
      </c>
      <c r="C7644" s="35">
        <v>1.7133100000000001</v>
      </c>
      <c r="D7644" s="36">
        <v>11.521750000000001</v>
      </c>
    </row>
    <row r="7645" spans="1:4" ht="12.75" customHeight="1" x14ac:dyDescent="0.25">
      <c r="A7645" s="44">
        <v>43205.166666648147</v>
      </c>
      <c r="B7645" s="24">
        <v>269.92619999999999</v>
      </c>
      <c r="C7645" s="35">
        <v>2.74566</v>
      </c>
      <c r="D7645" s="36">
        <v>18.840540000000001</v>
      </c>
    </row>
    <row r="7646" spans="1:4" ht="12.75" customHeight="1" x14ac:dyDescent="0.25">
      <c r="A7646" s="44">
        <v>43205.208333314811</v>
      </c>
      <c r="B7646" s="24">
        <v>256.6146</v>
      </c>
      <c r="C7646" s="35">
        <v>1.31857</v>
      </c>
      <c r="D7646" s="36">
        <v>16.881830000000001</v>
      </c>
    </row>
    <row r="7647" spans="1:4" ht="12.75" customHeight="1" x14ac:dyDescent="0.25">
      <c r="A7647" s="44">
        <v>43205.249999981475</v>
      </c>
      <c r="B7647" s="24">
        <v>142.02250000000001</v>
      </c>
      <c r="C7647" s="35">
        <v>0.42392000000000002</v>
      </c>
      <c r="D7647" s="36">
        <v>8.8257100000000008</v>
      </c>
    </row>
    <row r="7648" spans="1:4" ht="12.75" customHeight="1" x14ac:dyDescent="0.25">
      <c r="A7648" s="44">
        <v>43205.29166664814</v>
      </c>
      <c r="B7648" s="24">
        <v>130.1061</v>
      </c>
      <c r="C7648" s="35">
        <v>0.31466</v>
      </c>
      <c r="D7648" s="36">
        <v>14.74512</v>
      </c>
    </row>
    <row r="7649" spans="1:4" ht="12.75" customHeight="1" x14ac:dyDescent="0.25">
      <c r="A7649" s="44">
        <v>43205.333333314804</v>
      </c>
      <c r="B7649" s="24">
        <v>77.373900000000006</v>
      </c>
      <c r="C7649" s="35">
        <v>0.28249999999999997</v>
      </c>
      <c r="D7649" s="36" t="s">
        <v>189</v>
      </c>
    </row>
    <row r="7650" spans="1:4" ht="12.75" customHeight="1" x14ac:dyDescent="0.25">
      <c r="A7650" s="44">
        <v>43205.374999981468</v>
      </c>
      <c r="B7650" s="24">
        <v>102.3575</v>
      </c>
      <c r="C7650" s="35">
        <v>0.51315999999999995</v>
      </c>
      <c r="D7650" s="36" t="s">
        <v>189</v>
      </c>
    </row>
    <row r="7651" spans="1:4" ht="12.75" customHeight="1" x14ac:dyDescent="0.25">
      <c r="A7651" s="44">
        <v>43205.416666648132</v>
      </c>
      <c r="B7651" s="24">
        <v>285.79079999999999</v>
      </c>
      <c r="C7651" s="35">
        <v>2.3277800000000002</v>
      </c>
      <c r="D7651" s="36">
        <v>13.163830000000001</v>
      </c>
    </row>
    <row r="7652" spans="1:4" ht="12.75" customHeight="1" x14ac:dyDescent="0.25">
      <c r="A7652" s="44">
        <v>43205.458333314797</v>
      </c>
      <c r="B7652" s="24">
        <v>288.55869999999999</v>
      </c>
      <c r="C7652" s="35">
        <v>2.3908999999999998</v>
      </c>
      <c r="D7652" s="36">
        <v>21.513539999999999</v>
      </c>
    </row>
    <row r="7653" spans="1:4" ht="12.75" customHeight="1" x14ac:dyDescent="0.25">
      <c r="A7653" s="44">
        <v>43205.499999981461</v>
      </c>
      <c r="B7653" s="24">
        <v>248.57089999999999</v>
      </c>
      <c r="C7653" s="35">
        <v>3.1623800000000002</v>
      </c>
      <c r="D7653" s="36">
        <v>20.742290000000001</v>
      </c>
    </row>
    <row r="7654" spans="1:4" ht="12.75" customHeight="1" x14ac:dyDescent="0.25">
      <c r="A7654" s="44">
        <v>43205.541666648125</v>
      </c>
      <c r="B7654" s="24">
        <v>322.70370000000003</v>
      </c>
      <c r="C7654" s="35">
        <v>1.38022</v>
      </c>
      <c r="D7654" s="36">
        <v>2.495E-2</v>
      </c>
    </row>
    <row r="7655" spans="1:4" ht="12.75" customHeight="1" x14ac:dyDescent="0.25">
      <c r="A7655" s="44">
        <v>43205.583333314789</v>
      </c>
      <c r="B7655" s="24">
        <v>292.22379999999998</v>
      </c>
      <c r="C7655" s="35">
        <v>2.73719</v>
      </c>
      <c r="D7655" s="36">
        <v>1.9517100000000001</v>
      </c>
    </row>
    <row r="7656" spans="1:4" ht="12.75" customHeight="1" x14ac:dyDescent="0.25">
      <c r="A7656" s="44">
        <v>43205.624999981454</v>
      </c>
      <c r="B7656" s="24">
        <v>295.86059999999998</v>
      </c>
      <c r="C7656" s="35">
        <v>2.22132</v>
      </c>
      <c r="D7656" s="36">
        <v>11.48579</v>
      </c>
    </row>
    <row r="7657" spans="1:4" ht="12.75" customHeight="1" x14ac:dyDescent="0.25">
      <c r="A7657" s="44">
        <v>43205.666666648118</v>
      </c>
      <c r="B7657" s="24">
        <v>322.94880000000001</v>
      </c>
      <c r="C7657" s="35">
        <v>1.8089299999999999</v>
      </c>
      <c r="D7657" s="36">
        <v>9.8160000000000007</v>
      </c>
    </row>
    <row r="7658" spans="1:4" ht="12.75" customHeight="1" x14ac:dyDescent="0.25">
      <c r="A7658" s="44">
        <v>43205.708333314782</v>
      </c>
      <c r="B7658" s="24">
        <v>300.20519999999999</v>
      </c>
      <c r="C7658" s="35">
        <v>2.3803999999999998</v>
      </c>
      <c r="D7658" s="36">
        <v>4.4539600000000004</v>
      </c>
    </row>
    <row r="7659" spans="1:4" ht="12.75" customHeight="1" x14ac:dyDescent="0.25">
      <c r="A7659" s="44">
        <v>43205.749999981446</v>
      </c>
      <c r="B7659" s="24">
        <v>287.90019999999998</v>
      </c>
      <c r="C7659" s="35">
        <v>0.50551000000000001</v>
      </c>
      <c r="D7659" s="36">
        <v>19.052129999999998</v>
      </c>
    </row>
    <row r="7660" spans="1:4" ht="12.75" customHeight="1" x14ac:dyDescent="0.25">
      <c r="A7660" s="44">
        <v>43205.791666648111</v>
      </c>
      <c r="B7660" s="24">
        <v>304.26799999999997</v>
      </c>
      <c r="C7660" s="35">
        <v>0.51941999999999999</v>
      </c>
      <c r="D7660" s="36">
        <v>28.708749999999998</v>
      </c>
    </row>
    <row r="7661" spans="1:4" ht="12.75" customHeight="1" x14ac:dyDescent="0.25">
      <c r="A7661" s="44">
        <v>43205.833333314775</v>
      </c>
      <c r="B7661" s="24">
        <v>311.43889999999999</v>
      </c>
      <c r="C7661" s="35">
        <v>0.36246</v>
      </c>
      <c r="D7661" s="36">
        <v>4.79671</v>
      </c>
    </row>
    <row r="7662" spans="1:4" ht="12.75" customHeight="1" x14ac:dyDescent="0.25">
      <c r="A7662" s="44">
        <v>43205.874999981439</v>
      </c>
      <c r="B7662" s="24">
        <v>274.98829999999998</v>
      </c>
      <c r="C7662" s="35">
        <v>0.53447999999999996</v>
      </c>
      <c r="D7662" s="36">
        <v>1.4373800000000001</v>
      </c>
    </row>
    <row r="7663" spans="1:4" ht="12.75" customHeight="1" x14ac:dyDescent="0.25">
      <c r="A7663" s="44">
        <v>43205.916666648103</v>
      </c>
      <c r="B7663" s="24">
        <v>10.92981</v>
      </c>
      <c r="C7663" s="35">
        <v>0.88549</v>
      </c>
      <c r="D7663" s="36">
        <v>13.245329999999999</v>
      </c>
    </row>
    <row r="7664" spans="1:4" ht="12.75" customHeight="1" x14ac:dyDescent="0.25">
      <c r="A7664" s="44">
        <v>43205.958333314768</v>
      </c>
      <c r="B7664" s="24">
        <v>59.675400000000003</v>
      </c>
      <c r="C7664" s="35">
        <v>0.45195000000000002</v>
      </c>
      <c r="D7664" s="36">
        <v>8.1074599999999997</v>
      </c>
    </row>
    <row r="7665" spans="1:4" ht="12.75" customHeight="1" x14ac:dyDescent="0.25">
      <c r="A7665" s="44">
        <v>43205.999999981432</v>
      </c>
      <c r="B7665" s="24">
        <v>146.78270000000001</v>
      </c>
      <c r="C7665" s="35">
        <v>0.64070000000000005</v>
      </c>
      <c r="D7665" s="36">
        <v>4.2547100000000002</v>
      </c>
    </row>
    <row r="7666" spans="1:4" ht="12.75" customHeight="1" x14ac:dyDescent="0.25">
      <c r="A7666" s="44">
        <v>43206.041666648096</v>
      </c>
      <c r="B7666" s="24">
        <v>331.10649999999998</v>
      </c>
      <c r="C7666" s="35">
        <v>0.77105000000000001</v>
      </c>
      <c r="D7666" s="36">
        <v>15.8047</v>
      </c>
    </row>
    <row r="7667" spans="1:4" ht="12.75" customHeight="1" x14ac:dyDescent="0.25">
      <c r="A7667" s="44">
        <v>43206.08333331476</v>
      </c>
      <c r="B7667" s="24">
        <v>170.45949999999999</v>
      </c>
      <c r="C7667" s="35">
        <v>0.40955000000000003</v>
      </c>
      <c r="D7667" s="36">
        <v>10.449730000000001</v>
      </c>
    </row>
    <row r="7668" spans="1:4" ht="12.75" customHeight="1" x14ac:dyDescent="0.25">
      <c r="A7668" s="44">
        <v>43206.124999981424</v>
      </c>
      <c r="B7668" s="24">
        <v>15.73555</v>
      </c>
      <c r="C7668" s="35">
        <v>1.22814</v>
      </c>
      <c r="D7668" s="36">
        <v>9.1769200000000009</v>
      </c>
    </row>
    <row r="7669" spans="1:4" ht="12.75" customHeight="1" x14ac:dyDescent="0.25">
      <c r="A7669" s="44">
        <v>43206.166666648089</v>
      </c>
      <c r="B7669" s="24">
        <v>104.5937</v>
      </c>
      <c r="C7669" s="35">
        <v>0.63102000000000003</v>
      </c>
      <c r="D7669" s="36">
        <v>1.5612900000000001</v>
      </c>
    </row>
    <row r="7670" spans="1:4" ht="12.75" customHeight="1" x14ac:dyDescent="0.25">
      <c r="A7670" s="44">
        <v>43206.208333314753</v>
      </c>
      <c r="B7670" s="24">
        <v>17.83858</v>
      </c>
      <c r="C7670" s="35">
        <v>1.36819</v>
      </c>
      <c r="D7670" s="36">
        <v>9.6958800000000007</v>
      </c>
    </row>
    <row r="7671" spans="1:4" ht="12.75" customHeight="1" x14ac:dyDescent="0.25">
      <c r="A7671" s="44">
        <v>43206.249999981417</v>
      </c>
      <c r="B7671" s="24">
        <v>346.92099999999999</v>
      </c>
      <c r="C7671" s="35">
        <v>1.8350500000000001</v>
      </c>
      <c r="D7671" s="36">
        <v>10.285830000000001</v>
      </c>
    </row>
    <row r="7672" spans="1:4" ht="12.75" customHeight="1" x14ac:dyDescent="0.25">
      <c r="A7672" s="44">
        <v>43206.291666648081</v>
      </c>
      <c r="B7672" s="24">
        <v>334.28030000000001</v>
      </c>
      <c r="C7672" s="35">
        <v>2.1875100000000001</v>
      </c>
      <c r="D7672" s="36">
        <v>5.6377899999999999</v>
      </c>
    </row>
    <row r="7673" spans="1:4" ht="12.75" customHeight="1" x14ac:dyDescent="0.25">
      <c r="A7673" s="44">
        <v>43206.333333314746</v>
      </c>
      <c r="B7673" s="24">
        <v>322.83600000000001</v>
      </c>
      <c r="C7673" s="35">
        <v>3.9679600000000002</v>
      </c>
      <c r="D7673" s="36">
        <v>11.85242</v>
      </c>
    </row>
    <row r="7674" spans="1:4" ht="12.75" customHeight="1" x14ac:dyDescent="0.25">
      <c r="A7674" s="44">
        <v>43206.37499998141</v>
      </c>
      <c r="B7674" s="24">
        <v>339.8886</v>
      </c>
      <c r="C7674" s="35">
        <v>1.7415700000000001</v>
      </c>
      <c r="D7674" s="36">
        <v>5.4468800000000002</v>
      </c>
    </row>
    <row r="7675" spans="1:4" ht="12.75" customHeight="1" x14ac:dyDescent="0.25">
      <c r="A7675" s="44">
        <v>43206.416666648074</v>
      </c>
      <c r="B7675" s="24">
        <v>335.35210000000001</v>
      </c>
      <c r="C7675" s="35">
        <v>3.0036900000000002</v>
      </c>
      <c r="D7675" s="36">
        <v>15.38958</v>
      </c>
    </row>
    <row r="7676" spans="1:4" ht="12.75" customHeight="1" x14ac:dyDescent="0.25">
      <c r="A7676" s="44">
        <v>43206.458333314738</v>
      </c>
      <c r="B7676" s="24">
        <v>321.42419999999998</v>
      </c>
      <c r="C7676" s="35">
        <v>4.6763700000000004</v>
      </c>
      <c r="D7676" s="36">
        <v>23.571670000000001</v>
      </c>
    </row>
    <row r="7677" spans="1:4" ht="12.75" customHeight="1" x14ac:dyDescent="0.25">
      <c r="A7677" s="44">
        <v>43206.499999981403</v>
      </c>
      <c r="B7677" s="24">
        <v>303.39909999999998</v>
      </c>
      <c r="C7677" s="35">
        <v>3.88192</v>
      </c>
      <c r="D7677" s="36">
        <v>5.2960000000000003</v>
      </c>
    </row>
    <row r="7678" spans="1:4" ht="12.75" customHeight="1" x14ac:dyDescent="0.25">
      <c r="A7678" s="44">
        <v>43206.541666648067</v>
      </c>
      <c r="B7678" s="24">
        <v>300.08659999999998</v>
      </c>
      <c r="C7678" s="35">
        <v>4.82158</v>
      </c>
      <c r="D7678" s="36" t="s">
        <v>189</v>
      </c>
    </row>
    <row r="7679" spans="1:4" ht="12.75" customHeight="1" x14ac:dyDescent="0.25">
      <c r="A7679" s="44">
        <v>43206.583333314731</v>
      </c>
      <c r="B7679" s="24">
        <v>295.56560000000002</v>
      </c>
      <c r="C7679" s="35">
        <v>4.5039899999999999</v>
      </c>
      <c r="D7679" s="36">
        <v>19.215399999999999</v>
      </c>
    </row>
    <row r="7680" spans="1:4" ht="12.75" customHeight="1" x14ac:dyDescent="0.25">
      <c r="A7680" s="44">
        <v>43206.624999981395</v>
      </c>
      <c r="B7680" s="24">
        <v>252.42140000000001</v>
      </c>
      <c r="C7680" s="35">
        <v>4.49186</v>
      </c>
      <c r="D7680" s="36">
        <v>35.832749999999997</v>
      </c>
    </row>
    <row r="7681" spans="1:4" ht="12.75" customHeight="1" x14ac:dyDescent="0.25">
      <c r="A7681" s="44">
        <v>43206.66666664806</v>
      </c>
      <c r="B7681" s="24">
        <v>266.7876</v>
      </c>
      <c r="C7681" s="35">
        <v>4.6500000000000004</v>
      </c>
      <c r="D7681" s="36">
        <v>35.55292</v>
      </c>
    </row>
    <row r="7682" spans="1:4" ht="12.75" customHeight="1" x14ac:dyDescent="0.25">
      <c r="A7682" s="44">
        <v>43206.708333314724</v>
      </c>
      <c r="B7682" s="24">
        <v>275.98329999999999</v>
      </c>
      <c r="C7682" s="35">
        <v>4.2860399999999998</v>
      </c>
      <c r="D7682" s="36">
        <v>46.964919999999999</v>
      </c>
    </row>
    <row r="7683" spans="1:4" ht="12.75" customHeight="1" x14ac:dyDescent="0.25">
      <c r="A7683" s="44">
        <v>43206.749999981388</v>
      </c>
      <c r="B7683" s="24">
        <v>298.89190000000002</v>
      </c>
      <c r="C7683" s="35">
        <v>1.49224</v>
      </c>
      <c r="D7683" s="36">
        <v>62.100790000000003</v>
      </c>
    </row>
    <row r="7684" spans="1:4" ht="12.75" customHeight="1" x14ac:dyDescent="0.25">
      <c r="A7684" s="44">
        <v>43206.791666648052</v>
      </c>
      <c r="B7684" s="24">
        <v>50.983730000000001</v>
      </c>
      <c r="C7684" s="35">
        <v>0.27783999999999998</v>
      </c>
      <c r="D7684" s="36">
        <v>33.860669999999999</v>
      </c>
    </row>
    <row r="7685" spans="1:4" ht="12.75" customHeight="1" x14ac:dyDescent="0.25">
      <c r="A7685" s="44">
        <v>43206.833333314717</v>
      </c>
      <c r="B7685" s="24">
        <v>253.06700000000001</v>
      </c>
      <c r="C7685" s="35">
        <v>0.52303999999999995</v>
      </c>
      <c r="D7685" s="36">
        <v>18.678380000000001</v>
      </c>
    </row>
    <row r="7686" spans="1:4" ht="12.75" customHeight="1" x14ac:dyDescent="0.25">
      <c r="A7686" s="44">
        <v>43206.874999981381</v>
      </c>
      <c r="B7686" s="24">
        <v>262.84359999999998</v>
      </c>
      <c r="C7686" s="35">
        <v>0.71875</v>
      </c>
      <c r="D7686" s="36">
        <v>9.6742500000000007</v>
      </c>
    </row>
    <row r="7687" spans="1:4" ht="12.75" customHeight="1" x14ac:dyDescent="0.25">
      <c r="A7687" s="44">
        <v>43206.916666648045</v>
      </c>
      <c r="B7687" s="24">
        <v>291.03320000000002</v>
      </c>
      <c r="C7687" s="35">
        <v>0.72867000000000004</v>
      </c>
      <c r="D7687" s="36">
        <v>6.17692</v>
      </c>
    </row>
    <row r="7688" spans="1:4" ht="12.75" customHeight="1" x14ac:dyDescent="0.25">
      <c r="A7688" s="44">
        <v>43206.958333314709</v>
      </c>
      <c r="B7688" s="24">
        <v>307.36430000000001</v>
      </c>
      <c r="C7688" s="35">
        <v>0.45802999999999999</v>
      </c>
      <c r="D7688" s="36">
        <v>15.26642</v>
      </c>
    </row>
    <row r="7689" spans="1:4" ht="12.75" customHeight="1" x14ac:dyDescent="0.25">
      <c r="A7689" s="44">
        <v>43206.999999981374</v>
      </c>
      <c r="B7689" s="24">
        <v>258.91359999999997</v>
      </c>
      <c r="C7689" s="35">
        <v>0.45438000000000001</v>
      </c>
      <c r="D7689" s="36" t="s">
        <v>189</v>
      </c>
    </row>
    <row r="7690" spans="1:4" ht="12.75" customHeight="1" x14ac:dyDescent="0.25">
      <c r="A7690" s="44">
        <v>43207.041666648038</v>
      </c>
      <c r="B7690" s="24">
        <v>270.47269999999997</v>
      </c>
      <c r="C7690" s="35">
        <v>0.36981999999999998</v>
      </c>
      <c r="D7690" s="36" t="s">
        <v>189</v>
      </c>
    </row>
    <row r="7691" spans="1:4" ht="12.75" customHeight="1" x14ac:dyDescent="0.25">
      <c r="A7691" s="44">
        <v>43207.083333314702</v>
      </c>
      <c r="B7691" s="24">
        <v>264.68239999999997</v>
      </c>
      <c r="C7691" s="35">
        <v>0.35887999999999998</v>
      </c>
      <c r="D7691" s="36" t="s">
        <v>189</v>
      </c>
    </row>
    <row r="7692" spans="1:4" ht="12.75" customHeight="1" x14ac:dyDescent="0.25">
      <c r="A7692" s="44">
        <v>43207.124999981366</v>
      </c>
      <c r="B7692" s="24">
        <v>300.65050000000002</v>
      </c>
      <c r="C7692" s="35">
        <v>0.42906</v>
      </c>
      <c r="D7692" s="36">
        <v>9.7937899999999996</v>
      </c>
    </row>
    <row r="7693" spans="1:4" ht="12.75" customHeight="1" x14ac:dyDescent="0.25">
      <c r="A7693" s="44">
        <v>43207.166666648031</v>
      </c>
      <c r="B7693" s="24">
        <v>322.00240000000002</v>
      </c>
      <c r="C7693" s="35">
        <v>0.39628000000000002</v>
      </c>
      <c r="D7693" s="36">
        <v>8.1750399999999992</v>
      </c>
    </row>
    <row r="7694" spans="1:4" ht="12.75" customHeight="1" x14ac:dyDescent="0.25">
      <c r="A7694" s="44">
        <v>43207.208333314695</v>
      </c>
      <c r="B7694" s="24">
        <v>271.69909999999999</v>
      </c>
      <c r="C7694" s="35">
        <v>0.43298999999999999</v>
      </c>
      <c r="D7694" s="36">
        <v>0.31767000000000001</v>
      </c>
    </row>
    <row r="7695" spans="1:4" ht="12.75" customHeight="1" x14ac:dyDescent="0.25">
      <c r="A7695" s="44">
        <v>43207.249999981359</v>
      </c>
      <c r="B7695" s="24">
        <v>241.666</v>
      </c>
      <c r="C7695" s="35">
        <v>0.43498999999999999</v>
      </c>
      <c r="D7695" s="36">
        <v>3.714</v>
      </c>
    </row>
    <row r="7696" spans="1:4" ht="12.75" customHeight="1" x14ac:dyDescent="0.25">
      <c r="A7696" s="44">
        <v>43207.291666648023</v>
      </c>
      <c r="B7696" s="24">
        <v>71.344809999999995</v>
      </c>
      <c r="C7696" s="35">
        <v>0.30209999999999998</v>
      </c>
      <c r="D7696" s="36">
        <v>10.26792</v>
      </c>
    </row>
    <row r="7697" spans="1:4" ht="12.75" customHeight="1" x14ac:dyDescent="0.25">
      <c r="A7697" s="44">
        <v>43207.333333314687</v>
      </c>
      <c r="B7697" s="24">
        <v>254.48490000000001</v>
      </c>
      <c r="C7697" s="35">
        <v>0.31141999999999997</v>
      </c>
      <c r="D7697" s="36">
        <v>11.554209999999999</v>
      </c>
    </row>
    <row r="7698" spans="1:4" ht="12.75" customHeight="1" x14ac:dyDescent="0.25">
      <c r="A7698" s="44">
        <v>43207.374999981352</v>
      </c>
      <c r="B7698" s="24">
        <v>243.45240000000001</v>
      </c>
      <c r="C7698" s="35">
        <v>0.33285999999999999</v>
      </c>
      <c r="D7698" s="36" t="s">
        <v>189</v>
      </c>
    </row>
    <row r="7699" spans="1:4" ht="12.75" customHeight="1" x14ac:dyDescent="0.25">
      <c r="A7699" s="44">
        <v>43207.416666648016</v>
      </c>
      <c r="B7699" s="24">
        <v>7.7671200000000002</v>
      </c>
      <c r="C7699" s="35">
        <v>1.1329</v>
      </c>
      <c r="D7699" s="36">
        <v>12.2285</v>
      </c>
    </row>
    <row r="7700" spans="1:4" ht="12.75" customHeight="1" x14ac:dyDescent="0.25">
      <c r="A7700" s="44">
        <v>43207.45833331468</v>
      </c>
      <c r="B7700" s="24">
        <v>309.2319</v>
      </c>
      <c r="C7700" s="35">
        <v>2.8037000000000001</v>
      </c>
      <c r="D7700" s="36">
        <v>34.825870000000002</v>
      </c>
    </row>
    <row r="7701" spans="1:4" ht="12.75" customHeight="1" x14ac:dyDescent="0.25">
      <c r="A7701" s="44">
        <v>43207.499999981344</v>
      </c>
      <c r="B7701" s="24">
        <v>317.99029999999999</v>
      </c>
      <c r="C7701" s="35">
        <v>2.7363499999999998</v>
      </c>
      <c r="D7701" s="36">
        <v>24.820540000000001</v>
      </c>
    </row>
    <row r="7702" spans="1:4" ht="12.75" customHeight="1" x14ac:dyDescent="0.25">
      <c r="A7702" s="44">
        <v>43207.541666648009</v>
      </c>
      <c r="B7702" s="24">
        <v>346.79790000000003</v>
      </c>
      <c r="C7702" s="35">
        <v>2.8103600000000002</v>
      </c>
      <c r="D7702" s="36">
        <v>31.185169999999999</v>
      </c>
    </row>
    <row r="7703" spans="1:4" ht="12.75" customHeight="1" x14ac:dyDescent="0.25">
      <c r="A7703" s="44">
        <v>43207.583333314673</v>
      </c>
      <c r="B7703" s="24">
        <v>336.35039999999998</v>
      </c>
      <c r="C7703" s="35">
        <v>2.57951</v>
      </c>
      <c r="D7703" s="36">
        <v>45.441330000000001</v>
      </c>
    </row>
    <row r="7704" spans="1:4" ht="12.75" customHeight="1" x14ac:dyDescent="0.25">
      <c r="A7704" s="44">
        <v>43207.624999981337</v>
      </c>
      <c r="B7704" s="24">
        <v>305.85480000000001</v>
      </c>
      <c r="C7704" s="35">
        <v>2.5143300000000002</v>
      </c>
      <c r="D7704" s="36">
        <v>29.55537</v>
      </c>
    </row>
    <row r="7705" spans="1:4" ht="12.75" customHeight="1" x14ac:dyDescent="0.25">
      <c r="A7705" s="44">
        <v>43207.666666648001</v>
      </c>
      <c r="B7705" s="24">
        <v>314.69959999999998</v>
      </c>
      <c r="C7705" s="35">
        <v>3.71624</v>
      </c>
      <c r="D7705" s="36">
        <v>9.2535399999999992</v>
      </c>
    </row>
    <row r="7706" spans="1:4" ht="12.75" customHeight="1" x14ac:dyDescent="0.25">
      <c r="A7706" s="44">
        <v>43207.708333314666</v>
      </c>
      <c r="B7706" s="24">
        <v>300.82260000000002</v>
      </c>
      <c r="C7706" s="35">
        <v>3.34491</v>
      </c>
      <c r="D7706" s="36" t="s">
        <v>189</v>
      </c>
    </row>
    <row r="7707" spans="1:4" ht="12.75" customHeight="1" x14ac:dyDescent="0.25">
      <c r="A7707" s="44">
        <v>43207.74999998133</v>
      </c>
      <c r="B7707" s="24">
        <v>290.88459999999998</v>
      </c>
      <c r="C7707" s="35">
        <v>2.0564399999999998</v>
      </c>
      <c r="D7707" s="36">
        <v>6.9243800000000002</v>
      </c>
    </row>
    <row r="7708" spans="1:4" ht="12.75" customHeight="1" x14ac:dyDescent="0.25">
      <c r="A7708" s="44">
        <v>43207.791666647994</v>
      </c>
      <c r="B7708" s="24">
        <v>290.31220000000002</v>
      </c>
      <c r="C7708" s="35">
        <v>2.0125299999999999</v>
      </c>
      <c r="D7708" s="36">
        <v>10.178459999999999</v>
      </c>
    </row>
    <row r="7709" spans="1:4" ht="12.75" customHeight="1" x14ac:dyDescent="0.25">
      <c r="A7709" s="44">
        <v>43207.833333314658</v>
      </c>
      <c r="B7709" s="24">
        <v>290.74669999999998</v>
      </c>
      <c r="C7709" s="35">
        <v>2.4197600000000001</v>
      </c>
      <c r="D7709" s="36">
        <v>17.47025</v>
      </c>
    </row>
    <row r="7710" spans="1:4" ht="12.75" customHeight="1" x14ac:dyDescent="0.25">
      <c r="A7710" s="44">
        <v>43207.874999981323</v>
      </c>
      <c r="B7710" s="24">
        <v>285.2484</v>
      </c>
      <c r="C7710" s="35">
        <v>2.1023999999999998</v>
      </c>
      <c r="D7710" s="36">
        <v>19.637170000000001</v>
      </c>
    </row>
    <row r="7711" spans="1:4" ht="12.75" customHeight="1" x14ac:dyDescent="0.25">
      <c r="A7711" s="44">
        <v>43207.916666647987</v>
      </c>
      <c r="B7711" s="24">
        <v>279.55630000000002</v>
      </c>
      <c r="C7711" s="35">
        <v>1.5424500000000001</v>
      </c>
      <c r="D7711" s="36">
        <v>24.925999999999998</v>
      </c>
    </row>
    <row r="7712" spans="1:4" ht="12.75" customHeight="1" x14ac:dyDescent="0.25">
      <c r="A7712" s="44">
        <v>43207.958333314651</v>
      </c>
      <c r="B7712" s="24">
        <v>306.59989999999999</v>
      </c>
      <c r="C7712" s="35">
        <v>0.71491000000000005</v>
      </c>
      <c r="D7712" s="36">
        <v>22.366420000000002</v>
      </c>
    </row>
    <row r="7713" spans="1:4" ht="12.75" customHeight="1" x14ac:dyDescent="0.25">
      <c r="A7713" s="44">
        <v>43207.999999981315</v>
      </c>
      <c r="B7713" s="24">
        <v>81.120270000000005</v>
      </c>
      <c r="C7713" s="35">
        <v>0.44218000000000002</v>
      </c>
      <c r="D7713" s="36">
        <v>15.30625</v>
      </c>
    </row>
    <row r="7714" spans="1:4" ht="12.75" customHeight="1" x14ac:dyDescent="0.25">
      <c r="A7714" s="44">
        <v>43208.04166664798</v>
      </c>
      <c r="B7714" s="24">
        <v>275.21800000000002</v>
      </c>
      <c r="C7714" s="35">
        <v>0.37747000000000003</v>
      </c>
      <c r="D7714" s="36">
        <v>16.005600000000001</v>
      </c>
    </row>
    <row r="7715" spans="1:4" ht="12.75" customHeight="1" x14ac:dyDescent="0.25">
      <c r="A7715" s="44">
        <v>43208.083333314644</v>
      </c>
      <c r="B7715" s="24">
        <v>253.8905</v>
      </c>
      <c r="C7715" s="35">
        <v>0.58052999999999999</v>
      </c>
      <c r="D7715" s="36">
        <v>10.3445</v>
      </c>
    </row>
    <row r="7716" spans="1:4" ht="12.75" customHeight="1" x14ac:dyDescent="0.25">
      <c r="A7716" s="44">
        <v>43208.124999981308</v>
      </c>
      <c r="B7716" s="24">
        <v>242.27170000000001</v>
      </c>
      <c r="C7716" s="35">
        <v>0.33313999999999999</v>
      </c>
      <c r="D7716" s="36">
        <v>3.9942500000000001</v>
      </c>
    </row>
    <row r="7717" spans="1:4" ht="12.75" customHeight="1" x14ac:dyDescent="0.25">
      <c r="A7717" s="44">
        <v>43208.166666647972</v>
      </c>
      <c r="B7717" s="24">
        <v>285.8202</v>
      </c>
      <c r="C7717" s="35">
        <v>0.47269</v>
      </c>
      <c r="D7717" s="36">
        <v>8.1940799999999996</v>
      </c>
    </row>
    <row r="7718" spans="1:4" ht="12.75" customHeight="1" x14ac:dyDescent="0.25">
      <c r="A7718" s="44">
        <v>43208.208333314637</v>
      </c>
      <c r="B7718" s="24">
        <v>25.92239</v>
      </c>
      <c r="C7718" s="35">
        <v>0.37091000000000002</v>
      </c>
      <c r="D7718" s="36">
        <v>3.9971700000000001</v>
      </c>
    </row>
    <row r="7719" spans="1:4" ht="12.75" customHeight="1" x14ac:dyDescent="0.25">
      <c r="A7719" s="44">
        <v>43208.249999981301</v>
      </c>
      <c r="B7719" s="24">
        <v>89.068759999999997</v>
      </c>
      <c r="C7719" s="35">
        <v>0.31907999999999997</v>
      </c>
      <c r="D7719" s="36">
        <v>9.1463300000000007</v>
      </c>
    </row>
    <row r="7720" spans="1:4" ht="12.75" customHeight="1" x14ac:dyDescent="0.25">
      <c r="A7720" s="44">
        <v>43208.291666647965</v>
      </c>
      <c r="B7720" s="24">
        <v>294.2998</v>
      </c>
      <c r="C7720" s="35">
        <v>0.47976000000000002</v>
      </c>
      <c r="D7720" s="36">
        <v>6.1069199999999997</v>
      </c>
    </row>
    <row r="7721" spans="1:4" ht="12.75" customHeight="1" x14ac:dyDescent="0.25">
      <c r="A7721" s="44">
        <v>43208.333333314629</v>
      </c>
      <c r="B7721" s="24">
        <v>291.07780000000002</v>
      </c>
      <c r="C7721" s="35">
        <v>1.16866</v>
      </c>
      <c r="D7721" s="36">
        <v>8.5743299999999998</v>
      </c>
    </row>
    <row r="7722" spans="1:4" ht="12.75" customHeight="1" x14ac:dyDescent="0.25">
      <c r="A7722" s="44">
        <v>43208.374999981294</v>
      </c>
      <c r="B7722" s="24">
        <v>256.59249999999997</v>
      </c>
      <c r="C7722" s="35">
        <v>1.1487400000000001</v>
      </c>
      <c r="D7722" s="36">
        <v>1.0864199999999999</v>
      </c>
    </row>
    <row r="7723" spans="1:4" ht="12.75" customHeight="1" x14ac:dyDescent="0.25">
      <c r="A7723" s="44">
        <v>43208.416666647958</v>
      </c>
      <c r="B7723" s="24">
        <v>254.24930000000001</v>
      </c>
      <c r="C7723" s="35">
        <v>3.5220500000000001</v>
      </c>
      <c r="D7723" s="36">
        <v>15.39517</v>
      </c>
    </row>
    <row r="7724" spans="1:4" ht="12.75" customHeight="1" x14ac:dyDescent="0.25">
      <c r="A7724" s="44">
        <v>43208.458333314622</v>
      </c>
      <c r="B7724" s="24">
        <v>245.5667</v>
      </c>
      <c r="C7724" s="35">
        <v>5.7043299999999997</v>
      </c>
      <c r="D7724" s="36">
        <v>17.233080000000001</v>
      </c>
    </row>
    <row r="7725" spans="1:4" ht="12.75" customHeight="1" x14ac:dyDescent="0.25">
      <c r="A7725" s="44">
        <v>43208.499999981286</v>
      </c>
      <c r="B7725" s="24">
        <v>243.01060000000001</v>
      </c>
      <c r="C7725" s="35">
        <v>6.2922099999999999</v>
      </c>
      <c r="D7725" s="36">
        <v>12.72775</v>
      </c>
    </row>
    <row r="7726" spans="1:4" ht="12.75" customHeight="1" x14ac:dyDescent="0.25">
      <c r="A7726" s="44">
        <v>43208.54166664795</v>
      </c>
      <c r="B7726" s="24">
        <v>241.86170000000001</v>
      </c>
      <c r="C7726" s="35">
        <v>6.5923800000000004</v>
      </c>
      <c r="D7726" s="36">
        <v>23.541799999999999</v>
      </c>
    </row>
    <row r="7727" spans="1:4" ht="12.75" customHeight="1" x14ac:dyDescent="0.25">
      <c r="A7727" s="44">
        <v>43208.583333314615</v>
      </c>
      <c r="B7727" s="24">
        <v>251.2809</v>
      </c>
      <c r="C7727" s="35">
        <v>5.6184599999999998</v>
      </c>
      <c r="D7727" s="36">
        <v>24.290649999999999</v>
      </c>
    </row>
    <row r="7728" spans="1:4" ht="12.75" customHeight="1" x14ac:dyDescent="0.25">
      <c r="A7728" s="44">
        <v>43208.624999981279</v>
      </c>
      <c r="B7728" s="24">
        <v>247.9966</v>
      </c>
      <c r="C7728" s="35">
        <v>5.6479900000000001</v>
      </c>
      <c r="D7728" s="36">
        <v>28.997900000000001</v>
      </c>
    </row>
    <row r="7729" spans="1:4" ht="12.75" customHeight="1" x14ac:dyDescent="0.25">
      <c r="A7729" s="44">
        <v>43208.666666647943</v>
      </c>
      <c r="B7729" s="24">
        <v>243.73259999999999</v>
      </c>
      <c r="C7729" s="35">
        <v>5.5949200000000001</v>
      </c>
      <c r="D7729" s="36">
        <v>72.77</v>
      </c>
    </row>
    <row r="7730" spans="1:4" ht="12.75" customHeight="1" x14ac:dyDescent="0.25">
      <c r="A7730" s="44">
        <v>43208.708333314607</v>
      </c>
      <c r="B7730" s="24">
        <v>231.34989999999999</v>
      </c>
      <c r="C7730" s="35">
        <v>4.0935800000000002</v>
      </c>
      <c r="D7730" s="36">
        <v>66.853279999999998</v>
      </c>
    </row>
    <row r="7731" spans="1:4" ht="12.75" customHeight="1" x14ac:dyDescent="0.25">
      <c r="A7731" s="44">
        <v>43208.749999981272</v>
      </c>
      <c r="B7731" s="24">
        <v>223.88210000000001</v>
      </c>
      <c r="C7731" s="35">
        <v>2.1876500000000001</v>
      </c>
      <c r="D7731" s="36">
        <v>83.378439999999998</v>
      </c>
    </row>
    <row r="7732" spans="1:4" ht="12.75" customHeight="1" x14ac:dyDescent="0.25">
      <c r="A7732" s="44">
        <v>43208.791666647936</v>
      </c>
      <c r="B7732" s="24">
        <v>82.087549999999993</v>
      </c>
      <c r="C7732" s="35">
        <v>0.38699</v>
      </c>
      <c r="D7732" s="36">
        <v>63.52505</v>
      </c>
    </row>
    <row r="7733" spans="1:4" ht="12.75" customHeight="1" x14ac:dyDescent="0.25">
      <c r="A7733" s="44">
        <v>43208.8333333146</v>
      </c>
      <c r="B7733" s="24">
        <v>267.62110000000001</v>
      </c>
      <c r="C7733" s="35">
        <v>0.85091000000000006</v>
      </c>
      <c r="D7733" s="36">
        <v>34.209719999999997</v>
      </c>
    </row>
    <row r="7734" spans="1:4" ht="12.75" customHeight="1" x14ac:dyDescent="0.25">
      <c r="A7734" s="44">
        <v>43208.874999981264</v>
      </c>
      <c r="B7734" s="24">
        <v>282.0702</v>
      </c>
      <c r="C7734" s="35">
        <v>0.66127999999999998</v>
      </c>
      <c r="D7734" s="36">
        <v>15.55189</v>
      </c>
    </row>
    <row r="7735" spans="1:4" ht="12.75" customHeight="1" x14ac:dyDescent="0.25">
      <c r="A7735" s="44">
        <v>43208.916666647929</v>
      </c>
      <c r="B7735" s="24">
        <v>315.34800000000001</v>
      </c>
      <c r="C7735" s="35">
        <v>0.43717</v>
      </c>
      <c r="D7735" s="36">
        <v>31.17483</v>
      </c>
    </row>
    <row r="7736" spans="1:4" ht="12.75" customHeight="1" x14ac:dyDescent="0.25">
      <c r="A7736" s="44">
        <v>43208.958333314593</v>
      </c>
      <c r="B7736" s="24">
        <v>358.56970000000001</v>
      </c>
      <c r="C7736" s="35">
        <v>0.60821000000000003</v>
      </c>
      <c r="D7736" s="36">
        <v>46.164169999999999</v>
      </c>
    </row>
    <row r="7737" spans="1:4" ht="12.75" customHeight="1" x14ac:dyDescent="0.25">
      <c r="A7737" s="44">
        <v>43208.999999981257</v>
      </c>
      <c r="B7737" s="24">
        <v>29.81596</v>
      </c>
      <c r="C7737" s="35">
        <v>0.32976</v>
      </c>
      <c r="D7737" s="36">
        <v>5.6048900000000001</v>
      </c>
    </row>
    <row r="7738" spans="1:4" ht="12.75" customHeight="1" x14ac:dyDescent="0.25">
      <c r="A7738" s="44">
        <v>43209.041666647921</v>
      </c>
      <c r="B7738" s="24">
        <v>34.08325</v>
      </c>
      <c r="C7738" s="35">
        <v>0.50387000000000004</v>
      </c>
      <c r="D7738" s="36" t="s">
        <v>189</v>
      </c>
    </row>
    <row r="7739" spans="1:4" ht="12.75" customHeight="1" x14ac:dyDescent="0.25">
      <c r="A7739" s="44">
        <v>43209.083333314586</v>
      </c>
      <c r="B7739" s="24">
        <v>51.539180000000002</v>
      </c>
      <c r="C7739" s="35">
        <v>0.57196999999999998</v>
      </c>
      <c r="D7739" s="36">
        <v>5.45383</v>
      </c>
    </row>
    <row r="7740" spans="1:4" ht="12.75" customHeight="1" x14ac:dyDescent="0.25">
      <c r="A7740" s="44">
        <v>43209.12499998125</v>
      </c>
      <c r="B7740" s="24">
        <v>288.09570000000002</v>
      </c>
      <c r="C7740" s="35">
        <v>0.65063000000000004</v>
      </c>
      <c r="D7740" s="36" t="s">
        <v>189</v>
      </c>
    </row>
    <row r="7741" spans="1:4" ht="12.75" customHeight="1" x14ac:dyDescent="0.25">
      <c r="A7741" s="44">
        <v>43209.166666647914</v>
      </c>
      <c r="B7741" s="24">
        <v>59.223869999999998</v>
      </c>
      <c r="C7741" s="35">
        <v>0.56669000000000003</v>
      </c>
      <c r="D7741" s="36">
        <v>12.21058</v>
      </c>
    </row>
    <row r="7742" spans="1:4" ht="12.75" customHeight="1" x14ac:dyDescent="0.25">
      <c r="A7742" s="44">
        <v>43209.208333314578</v>
      </c>
      <c r="B7742" s="24">
        <v>62.344760000000001</v>
      </c>
      <c r="C7742" s="35">
        <v>0.42069000000000001</v>
      </c>
      <c r="D7742" s="36">
        <v>0.79957999999999996</v>
      </c>
    </row>
    <row r="7743" spans="1:4" ht="12.75" customHeight="1" x14ac:dyDescent="0.25">
      <c r="A7743" s="44">
        <v>43209.249999981243</v>
      </c>
      <c r="B7743" s="24">
        <v>94.112449999999995</v>
      </c>
      <c r="C7743" s="35">
        <v>0.44192999999999999</v>
      </c>
      <c r="D7743" s="36">
        <v>8.9947499999999998</v>
      </c>
    </row>
    <row r="7744" spans="1:4" ht="12.75" customHeight="1" x14ac:dyDescent="0.25">
      <c r="A7744" s="44">
        <v>43209.291666647907</v>
      </c>
      <c r="B7744" s="24">
        <v>319.35570000000001</v>
      </c>
      <c r="C7744" s="35">
        <v>0.32306000000000001</v>
      </c>
      <c r="D7744" s="36">
        <v>15.427250000000001</v>
      </c>
    </row>
    <row r="7745" spans="1:4" ht="12.75" customHeight="1" x14ac:dyDescent="0.25">
      <c r="A7745" s="44">
        <v>43209.333333314571</v>
      </c>
      <c r="B7745" s="24">
        <v>117.9906</v>
      </c>
      <c r="C7745" s="35">
        <v>0.34428999999999998</v>
      </c>
      <c r="D7745" s="36">
        <v>40.175249999999998</v>
      </c>
    </row>
    <row r="7746" spans="1:4" ht="12.75" customHeight="1" x14ac:dyDescent="0.25">
      <c r="A7746" s="44">
        <v>43209.374999981235</v>
      </c>
      <c r="B7746" s="24">
        <v>72.81259</v>
      </c>
      <c r="C7746" s="35">
        <v>0.49098999999999998</v>
      </c>
      <c r="D7746" s="36">
        <v>13.928419999999999</v>
      </c>
    </row>
    <row r="7747" spans="1:4" ht="12.75" customHeight="1" x14ac:dyDescent="0.25">
      <c r="A7747" s="44">
        <v>43209.4166666479</v>
      </c>
      <c r="B7747" s="24">
        <v>47.996580000000002</v>
      </c>
      <c r="C7747" s="35">
        <v>0.73585999999999996</v>
      </c>
      <c r="D7747" s="36">
        <v>10.96158</v>
      </c>
    </row>
    <row r="7748" spans="1:4" ht="12.75" customHeight="1" x14ac:dyDescent="0.25">
      <c r="A7748" s="44">
        <v>43209.458333314564</v>
      </c>
      <c r="B7748" s="24">
        <v>298.21269999999998</v>
      </c>
      <c r="C7748" s="35">
        <v>1.54358</v>
      </c>
      <c r="D7748" s="36">
        <v>12.842750000000001</v>
      </c>
    </row>
    <row r="7749" spans="1:4" ht="12.75" customHeight="1" x14ac:dyDescent="0.25">
      <c r="A7749" s="44">
        <v>43209.499999981228</v>
      </c>
      <c r="B7749" s="24">
        <v>251.2807</v>
      </c>
      <c r="C7749" s="35">
        <v>2.73611</v>
      </c>
      <c r="D7749" s="36">
        <v>25.760919999999999</v>
      </c>
    </row>
    <row r="7750" spans="1:4" ht="12.75" customHeight="1" x14ac:dyDescent="0.25">
      <c r="A7750" s="44">
        <v>43209.541666647892</v>
      </c>
      <c r="B7750" s="24">
        <v>262.2176</v>
      </c>
      <c r="C7750" s="35">
        <v>2.8173699999999999</v>
      </c>
      <c r="D7750" s="36">
        <v>84.8035</v>
      </c>
    </row>
    <row r="7751" spans="1:4" ht="12.75" customHeight="1" x14ac:dyDescent="0.25">
      <c r="A7751" s="44">
        <v>43209.583333314557</v>
      </c>
      <c r="B7751" s="24">
        <v>244.33629999999999</v>
      </c>
      <c r="C7751" s="35">
        <v>3.5877400000000002</v>
      </c>
      <c r="D7751" s="36">
        <v>70.378910000000005</v>
      </c>
    </row>
    <row r="7752" spans="1:4" ht="12.75" customHeight="1" x14ac:dyDescent="0.25">
      <c r="A7752" s="44">
        <v>43209.624999981221</v>
      </c>
      <c r="B7752" s="24">
        <v>229.68790000000001</v>
      </c>
      <c r="C7752" s="35">
        <v>3.3628999999999998</v>
      </c>
      <c r="D7752" s="36">
        <v>74.624920000000003</v>
      </c>
    </row>
    <row r="7753" spans="1:4" ht="12.75" customHeight="1" x14ac:dyDescent="0.25">
      <c r="A7753" s="44">
        <v>43209.666666647885</v>
      </c>
      <c r="B7753" s="24">
        <v>223.34180000000001</v>
      </c>
      <c r="C7753" s="35">
        <v>3.05661</v>
      </c>
      <c r="D7753" s="36">
        <v>68.593999999999994</v>
      </c>
    </row>
    <row r="7754" spans="1:4" ht="12.75" customHeight="1" x14ac:dyDescent="0.25">
      <c r="A7754" s="44">
        <v>43209.708333314549</v>
      </c>
      <c r="B7754" s="24">
        <v>221.30860000000001</v>
      </c>
      <c r="C7754" s="35">
        <v>2.3492899999999999</v>
      </c>
      <c r="D7754" s="36">
        <v>98.957660000000004</v>
      </c>
    </row>
    <row r="7755" spans="1:4" ht="12.75" customHeight="1" x14ac:dyDescent="0.25">
      <c r="A7755" s="44">
        <v>43209.749999981213</v>
      </c>
      <c r="B7755" s="24">
        <v>229.2732</v>
      </c>
      <c r="C7755" s="35">
        <v>1.4475100000000001</v>
      </c>
      <c r="D7755" s="36">
        <v>112.01130000000001</v>
      </c>
    </row>
    <row r="7756" spans="1:4" ht="12.75" customHeight="1" x14ac:dyDescent="0.25">
      <c r="A7756" s="44">
        <v>43209.791666647878</v>
      </c>
      <c r="B7756" s="24">
        <v>294.46100000000001</v>
      </c>
      <c r="C7756" s="35">
        <v>0.67083000000000004</v>
      </c>
      <c r="D7756" s="36">
        <v>86.830500000000001</v>
      </c>
    </row>
    <row r="7757" spans="1:4" ht="12.75" customHeight="1" x14ac:dyDescent="0.25">
      <c r="A7757" s="44">
        <v>43209.833333314542</v>
      </c>
      <c r="B7757" s="24">
        <v>347.51780000000002</v>
      </c>
      <c r="C7757" s="35">
        <v>0.77786999999999995</v>
      </c>
      <c r="D7757" s="36">
        <v>16.899249999999999</v>
      </c>
    </row>
    <row r="7758" spans="1:4" ht="12.75" customHeight="1" x14ac:dyDescent="0.25">
      <c r="A7758" s="44">
        <v>43209.874999981206</v>
      </c>
      <c r="B7758" s="24">
        <v>0.65991</v>
      </c>
      <c r="C7758" s="35">
        <v>0.54142000000000001</v>
      </c>
      <c r="D7758" s="36" t="s">
        <v>189</v>
      </c>
    </row>
    <row r="7759" spans="1:4" ht="12.75" customHeight="1" x14ac:dyDescent="0.25">
      <c r="A7759" s="44">
        <v>43209.91666664787</v>
      </c>
      <c r="B7759" s="24">
        <v>0.61858000000000002</v>
      </c>
      <c r="C7759" s="35">
        <v>0.33806999999999998</v>
      </c>
      <c r="D7759" s="36">
        <v>13.8</v>
      </c>
    </row>
    <row r="7760" spans="1:4" ht="12.75" customHeight="1" x14ac:dyDescent="0.25">
      <c r="A7760" s="44">
        <v>43209.958333314535</v>
      </c>
      <c r="B7760" s="24">
        <v>280.1431</v>
      </c>
      <c r="C7760" s="35">
        <v>0.47051999999999999</v>
      </c>
      <c r="D7760" s="36">
        <v>4.68133</v>
      </c>
    </row>
    <row r="7761" spans="1:4" ht="12.75" customHeight="1" x14ac:dyDescent="0.25">
      <c r="A7761" s="44">
        <v>43209.999999981199</v>
      </c>
      <c r="B7761" s="24">
        <v>44.614449999999998</v>
      </c>
      <c r="C7761" s="35">
        <v>0.61456999999999995</v>
      </c>
      <c r="D7761" s="36" t="s">
        <v>189</v>
      </c>
    </row>
    <row r="7762" spans="1:4" ht="12.75" customHeight="1" x14ac:dyDescent="0.25">
      <c r="A7762" s="44">
        <v>43210.041666647863</v>
      </c>
      <c r="B7762" s="24">
        <v>314.08850000000001</v>
      </c>
      <c r="C7762" s="35">
        <v>0.81177999999999995</v>
      </c>
      <c r="D7762" s="36" t="s">
        <v>189</v>
      </c>
    </row>
    <row r="7763" spans="1:4" ht="12.75" customHeight="1" x14ac:dyDescent="0.25">
      <c r="A7763" s="44">
        <v>43210.083333314527</v>
      </c>
      <c r="B7763" s="24">
        <v>82.443250000000006</v>
      </c>
      <c r="C7763" s="35">
        <v>0.21634999999999999</v>
      </c>
      <c r="D7763" s="36" t="s">
        <v>189</v>
      </c>
    </row>
    <row r="7764" spans="1:4" ht="12.75" customHeight="1" x14ac:dyDescent="0.25">
      <c r="A7764" s="44">
        <v>43210.124999981192</v>
      </c>
      <c r="B7764" s="24">
        <v>0.98685999999999996</v>
      </c>
      <c r="C7764" s="35">
        <v>0.21232000000000001</v>
      </c>
      <c r="D7764" s="36">
        <v>24.774080000000001</v>
      </c>
    </row>
    <row r="7765" spans="1:4" ht="12.75" customHeight="1" x14ac:dyDescent="0.25">
      <c r="A7765" s="44">
        <v>43210.166666647856</v>
      </c>
      <c r="B7765" s="24">
        <v>39.10219</v>
      </c>
      <c r="C7765" s="35">
        <v>0.31265999999999999</v>
      </c>
      <c r="D7765" s="36">
        <v>10.609920000000001</v>
      </c>
    </row>
    <row r="7766" spans="1:4" ht="12.75" customHeight="1" x14ac:dyDescent="0.25">
      <c r="A7766" s="44">
        <v>43210.20833331452</v>
      </c>
      <c r="B7766" s="24">
        <v>299.87290000000002</v>
      </c>
      <c r="C7766" s="35">
        <v>0.58384000000000003</v>
      </c>
      <c r="D7766" s="36">
        <v>16.277999999999999</v>
      </c>
    </row>
    <row r="7767" spans="1:4" ht="12.75" customHeight="1" x14ac:dyDescent="0.25">
      <c r="A7767" s="44">
        <v>43210.249999981184</v>
      </c>
      <c r="B7767" s="24">
        <v>198.17830000000001</v>
      </c>
      <c r="C7767" s="35">
        <v>0.52014000000000005</v>
      </c>
      <c r="D7767" s="36">
        <v>50.563079999999999</v>
      </c>
    </row>
    <row r="7768" spans="1:4" ht="12.75" customHeight="1" x14ac:dyDescent="0.25">
      <c r="A7768" s="44">
        <v>43210.291666647849</v>
      </c>
      <c r="B7768" s="24">
        <v>310.0213</v>
      </c>
      <c r="C7768" s="35">
        <v>0.38988</v>
      </c>
      <c r="D7768" s="36">
        <v>114.06780000000001</v>
      </c>
    </row>
    <row r="7769" spans="1:4" ht="12.75" customHeight="1" x14ac:dyDescent="0.25">
      <c r="A7769" s="44">
        <v>43210.333333314513</v>
      </c>
      <c r="B7769" s="24">
        <v>164.3192</v>
      </c>
      <c r="C7769" s="35">
        <v>0.40464</v>
      </c>
      <c r="D7769" s="36">
        <v>82.296170000000004</v>
      </c>
    </row>
    <row r="7770" spans="1:4" ht="12.75" customHeight="1" x14ac:dyDescent="0.25">
      <c r="A7770" s="44">
        <v>43210.374999981177</v>
      </c>
      <c r="B7770" s="24">
        <v>353.99130000000002</v>
      </c>
      <c r="C7770" s="35">
        <v>0.60172000000000003</v>
      </c>
      <c r="D7770" s="36">
        <v>91.249080000000006</v>
      </c>
    </row>
    <row r="7771" spans="1:4" ht="12.75" customHeight="1" x14ac:dyDescent="0.25">
      <c r="A7771" s="44">
        <v>43210.416666647841</v>
      </c>
      <c r="B7771" s="24">
        <v>262.25909999999999</v>
      </c>
      <c r="C7771" s="35">
        <v>0.50146999999999997</v>
      </c>
      <c r="D7771" s="36">
        <v>41.284419999999997</v>
      </c>
    </row>
    <row r="7772" spans="1:4" ht="12.75" customHeight="1" x14ac:dyDescent="0.25">
      <c r="A7772" s="44">
        <v>43210.458333314506</v>
      </c>
      <c r="B7772" s="24">
        <v>322.02600000000001</v>
      </c>
      <c r="C7772" s="35">
        <v>1.7321800000000001</v>
      </c>
      <c r="D7772" s="36">
        <v>35.423749999999998</v>
      </c>
    </row>
    <row r="7773" spans="1:4" ht="12.75" customHeight="1" x14ac:dyDescent="0.25">
      <c r="A7773" s="44">
        <v>43210.49999998117</v>
      </c>
      <c r="B7773" s="24">
        <v>293.38830000000002</v>
      </c>
      <c r="C7773" s="35">
        <v>2.2207599999999998</v>
      </c>
      <c r="D7773" s="36">
        <v>75.196659999999994</v>
      </c>
    </row>
    <row r="7774" spans="1:4" ht="12.75" customHeight="1" x14ac:dyDescent="0.25">
      <c r="A7774" s="44">
        <v>43210.541666647834</v>
      </c>
      <c r="B7774" s="24">
        <v>264.13630000000001</v>
      </c>
      <c r="C7774" s="35">
        <v>3.4427500000000002</v>
      </c>
      <c r="D7774" s="36">
        <v>18.217400000000001</v>
      </c>
    </row>
    <row r="7775" spans="1:4" ht="12.75" customHeight="1" x14ac:dyDescent="0.25">
      <c r="A7775" s="44">
        <v>43210.583333314498</v>
      </c>
      <c r="B7775" s="24">
        <v>260.01</v>
      </c>
      <c r="C7775" s="35">
        <v>3.1472899999999999</v>
      </c>
      <c r="D7775" s="36">
        <v>42.354999999999997</v>
      </c>
    </row>
    <row r="7776" spans="1:4" ht="12.75" customHeight="1" x14ac:dyDescent="0.25">
      <c r="A7776" s="44">
        <v>43210.624999981163</v>
      </c>
      <c r="B7776" s="24">
        <v>258.45060000000001</v>
      </c>
      <c r="C7776" s="35">
        <v>3.5971099999999998</v>
      </c>
      <c r="D7776" s="36">
        <v>76.996669999999995</v>
      </c>
    </row>
    <row r="7777" spans="1:4" ht="12.75" customHeight="1" x14ac:dyDescent="0.25">
      <c r="A7777" s="44">
        <v>43210.666666647827</v>
      </c>
      <c r="B7777" s="24">
        <v>245.35570000000001</v>
      </c>
      <c r="C7777" s="35">
        <v>3.7618299999999998</v>
      </c>
      <c r="D7777" s="36">
        <v>84.316249999999997</v>
      </c>
    </row>
    <row r="7778" spans="1:4" ht="12.75" customHeight="1" x14ac:dyDescent="0.25">
      <c r="A7778" s="44">
        <v>43210.708333314491</v>
      </c>
      <c r="B7778" s="24">
        <v>247.5153</v>
      </c>
      <c r="C7778" s="35">
        <v>2.6970999999999998</v>
      </c>
      <c r="D7778" s="36">
        <v>101.9689</v>
      </c>
    </row>
    <row r="7779" spans="1:4" ht="12.75" customHeight="1" x14ac:dyDescent="0.25">
      <c r="A7779" s="44">
        <v>43210.749999981155</v>
      </c>
      <c r="B7779" s="24">
        <v>218.64279999999999</v>
      </c>
      <c r="C7779" s="35">
        <v>1.57674</v>
      </c>
      <c r="D7779" s="36">
        <v>92.497829999999993</v>
      </c>
    </row>
    <row r="7780" spans="1:4" ht="12.75" customHeight="1" x14ac:dyDescent="0.25">
      <c r="A7780" s="44">
        <v>43210.79166664782</v>
      </c>
      <c r="B7780" s="24">
        <v>272.0102</v>
      </c>
      <c r="C7780" s="35">
        <v>0.51331000000000004</v>
      </c>
      <c r="D7780" s="36">
        <v>45.24342</v>
      </c>
    </row>
    <row r="7781" spans="1:4" ht="12.75" customHeight="1" x14ac:dyDescent="0.25">
      <c r="A7781" s="44">
        <v>43210.833333314484</v>
      </c>
      <c r="B7781" s="24">
        <v>38.601889999999997</v>
      </c>
      <c r="C7781" s="35">
        <v>0.44346999999999998</v>
      </c>
      <c r="D7781" s="36">
        <v>38.493250000000003</v>
      </c>
    </row>
    <row r="7782" spans="1:4" ht="12.75" customHeight="1" x14ac:dyDescent="0.25">
      <c r="A7782" s="44">
        <v>43210.874999981148</v>
      </c>
      <c r="B7782" s="24">
        <v>285.04199999999997</v>
      </c>
      <c r="C7782" s="35">
        <v>0.30051</v>
      </c>
      <c r="D7782" s="36">
        <v>44.161000000000001</v>
      </c>
    </row>
    <row r="7783" spans="1:4" ht="12.75" customHeight="1" x14ac:dyDescent="0.25">
      <c r="A7783" s="44">
        <v>43210.916666647812</v>
      </c>
      <c r="B7783" s="24">
        <v>318.02839999999998</v>
      </c>
      <c r="C7783" s="35">
        <v>0.25672</v>
      </c>
      <c r="D7783" s="36">
        <v>82.774410000000003</v>
      </c>
    </row>
    <row r="7784" spans="1:4" ht="12.75" customHeight="1" x14ac:dyDescent="0.25">
      <c r="A7784" s="44">
        <v>43210.958333314476</v>
      </c>
      <c r="B7784" s="24">
        <v>3.2652399999999999</v>
      </c>
      <c r="C7784" s="35">
        <v>0.22473000000000001</v>
      </c>
      <c r="D7784" s="36">
        <v>24.428170000000001</v>
      </c>
    </row>
    <row r="7785" spans="1:4" ht="12.75" customHeight="1" x14ac:dyDescent="0.25">
      <c r="A7785" s="44">
        <v>43210.999999981141</v>
      </c>
      <c r="B7785" s="24">
        <v>221.41200000000001</v>
      </c>
      <c r="C7785" s="35">
        <v>0.24553</v>
      </c>
      <c r="D7785" s="36">
        <v>13.93458</v>
      </c>
    </row>
    <row r="7786" spans="1:4" ht="12.75" customHeight="1" x14ac:dyDescent="0.25">
      <c r="A7786" s="44">
        <v>43211.041666647805</v>
      </c>
      <c r="B7786" s="24">
        <v>258.47910000000002</v>
      </c>
      <c r="C7786" s="35">
        <v>0.39956000000000003</v>
      </c>
      <c r="D7786" s="36">
        <v>12.83395</v>
      </c>
    </row>
    <row r="7787" spans="1:4" ht="12.75" customHeight="1" x14ac:dyDescent="0.25">
      <c r="A7787" s="44">
        <v>43211.083333314469</v>
      </c>
      <c r="B7787" s="24">
        <v>274.34050000000002</v>
      </c>
      <c r="C7787" s="35">
        <v>0.46795999999999999</v>
      </c>
      <c r="D7787" s="36">
        <v>10.37862</v>
      </c>
    </row>
    <row r="7788" spans="1:4" ht="12.75" customHeight="1" x14ac:dyDescent="0.25">
      <c r="A7788" s="44">
        <v>43211.124999981133</v>
      </c>
      <c r="B7788" s="24">
        <v>45.5837</v>
      </c>
      <c r="C7788" s="35">
        <v>0.55727000000000004</v>
      </c>
      <c r="D7788" s="36">
        <v>5.7824200000000001</v>
      </c>
    </row>
    <row r="7789" spans="1:4" ht="12.75" customHeight="1" x14ac:dyDescent="0.25">
      <c r="A7789" s="44">
        <v>43211.166666647798</v>
      </c>
      <c r="B7789" s="24">
        <v>288.94170000000003</v>
      </c>
      <c r="C7789" s="35">
        <v>0.57957000000000003</v>
      </c>
      <c r="D7789" s="36">
        <v>7.2417899999999999</v>
      </c>
    </row>
    <row r="7790" spans="1:4" ht="12.75" customHeight="1" x14ac:dyDescent="0.25">
      <c r="A7790" s="44">
        <v>43211.208333314462</v>
      </c>
      <c r="B7790" s="24">
        <v>106.43389999999999</v>
      </c>
      <c r="C7790" s="35">
        <v>0.51632</v>
      </c>
      <c r="D7790" s="36">
        <v>4.2359200000000001</v>
      </c>
    </row>
    <row r="7791" spans="1:4" ht="12.75" customHeight="1" x14ac:dyDescent="0.25">
      <c r="A7791" s="44">
        <v>43211.249999981126</v>
      </c>
      <c r="B7791" s="24">
        <v>288.54629999999997</v>
      </c>
      <c r="C7791" s="35">
        <v>0.50405</v>
      </c>
      <c r="D7791" s="36">
        <v>10.73171</v>
      </c>
    </row>
    <row r="7792" spans="1:4" ht="12.75" customHeight="1" x14ac:dyDescent="0.25">
      <c r="A7792" s="44">
        <v>43211.29166664779</v>
      </c>
      <c r="B7792" s="24">
        <v>288.46910000000003</v>
      </c>
      <c r="C7792" s="35">
        <v>0.38480999999999999</v>
      </c>
      <c r="D7792" s="36">
        <v>4.9301300000000001</v>
      </c>
    </row>
    <row r="7793" spans="1:4" ht="12.75" customHeight="1" x14ac:dyDescent="0.25">
      <c r="A7793" s="44">
        <v>43211.333333314455</v>
      </c>
      <c r="B7793" s="24">
        <v>36.020780000000002</v>
      </c>
      <c r="C7793" s="35">
        <v>0.30610999999999999</v>
      </c>
      <c r="D7793" s="36">
        <v>18.518249999999998</v>
      </c>
    </row>
    <row r="7794" spans="1:4" ht="12.75" customHeight="1" x14ac:dyDescent="0.25">
      <c r="A7794" s="44">
        <v>43211.374999981119</v>
      </c>
      <c r="B7794" s="24">
        <v>72.321259999999995</v>
      </c>
      <c r="C7794" s="35">
        <v>0.42838999999999999</v>
      </c>
      <c r="D7794" s="36">
        <v>7.43058</v>
      </c>
    </row>
    <row r="7795" spans="1:4" ht="12.75" customHeight="1" x14ac:dyDescent="0.25">
      <c r="A7795" s="44">
        <v>43211.416666647783</v>
      </c>
      <c r="B7795" s="24">
        <v>84.115740000000002</v>
      </c>
      <c r="C7795" s="35">
        <v>0.54718</v>
      </c>
      <c r="D7795" s="36" t="s">
        <v>189</v>
      </c>
    </row>
    <row r="7796" spans="1:4" ht="12.75" customHeight="1" x14ac:dyDescent="0.25">
      <c r="A7796" s="44">
        <v>43211.458333314447</v>
      </c>
      <c r="B7796" s="24">
        <v>285.93209999999999</v>
      </c>
      <c r="C7796" s="35">
        <v>2.74377</v>
      </c>
      <c r="D7796" s="36">
        <v>27.043959999999998</v>
      </c>
    </row>
    <row r="7797" spans="1:4" ht="12.75" customHeight="1" x14ac:dyDescent="0.25">
      <c r="A7797" s="44">
        <v>43211.499999981112</v>
      </c>
      <c r="B7797" s="24">
        <v>291.7013</v>
      </c>
      <c r="C7797" s="35">
        <v>3.456</v>
      </c>
      <c r="D7797" s="36">
        <v>19.744039999999998</v>
      </c>
    </row>
    <row r="7798" spans="1:4" ht="12.75" customHeight="1" x14ac:dyDescent="0.25">
      <c r="A7798" s="44">
        <v>43211.541666647776</v>
      </c>
      <c r="B7798" s="24">
        <v>294.99759999999998</v>
      </c>
      <c r="C7798" s="35">
        <v>3.29142</v>
      </c>
      <c r="D7798" s="36">
        <v>32.317169999999997</v>
      </c>
    </row>
    <row r="7799" spans="1:4" ht="12.75" customHeight="1" x14ac:dyDescent="0.25">
      <c r="A7799" s="44">
        <v>43211.58333331444</v>
      </c>
      <c r="B7799" s="24">
        <v>279.43680000000001</v>
      </c>
      <c r="C7799" s="35">
        <v>4.1384299999999996</v>
      </c>
      <c r="D7799" s="36">
        <v>22.22842</v>
      </c>
    </row>
    <row r="7800" spans="1:4" ht="12.75" customHeight="1" x14ac:dyDescent="0.25">
      <c r="A7800" s="44">
        <v>43211.624999981104</v>
      </c>
      <c r="B7800" s="24">
        <v>273.72649999999999</v>
      </c>
      <c r="C7800" s="35">
        <v>4.8622100000000001</v>
      </c>
      <c r="D7800" s="36">
        <v>6.0082500000000003</v>
      </c>
    </row>
    <row r="7801" spans="1:4" ht="12.75" customHeight="1" x14ac:dyDescent="0.25">
      <c r="A7801" s="44">
        <v>43211.666666647769</v>
      </c>
      <c r="B7801" s="24">
        <v>278.00110000000001</v>
      </c>
      <c r="C7801" s="35">
        <v>4.2096400000000003</v>
      </c>
      <c r="D7801" s="36">
        <v>25.615629999999999</v>
      </c>
    </row>
    <row r="7802" spans="1:4" ht="12.75" customHeight="1" x14ac:dyDescent="0.25">
      <c r="A7802" s="44">
        <v>43211.708333314433</v>
      </c>
      <c r="B7802" s="24">
        <v>277.81279999999998</v>
      </c>
      <c r="C7802" s="35">
        <v>3.5879699999999999</v>
      </c>
      <c r="D7802" s="36">
        <v>51.842790000000001</v>
      </c>
    </row>
    <row r="7803" spans="1:4" ht="12.75" customHeight="1" x14ac:dyDescent="0.25">
      <c r="A7803" s="44">
        <v>43211.749999981097</v>
      </c>
      <c r="B7803" s="24">
        <v>287.15859999999998</v>
      </c>
      <c r="C7803" s="35">
        <v>2.3670100000000001</v>
      </c>
      <c r="D7803" s="36">
        <v>43.24729</v>
      </c>
    </row>
    <row r="7804" spans="1:4" ht="12.75" customHeight="1" x14ac:dyDescent="0.25">
      <c r="A7804" s="44">
        <v>43211.791666647761</v>
      </c>
      <c r="B7804" s="24">
        <v>270.64569999999998</v>
      </c>
      <c r="C7804" s="35">
        <v>1.1764300000000001</v>
      </c>
      <c r="D7804" s="36">
        <v>20.675170000000001</v>
      </c>
    </row>
    <row r="7805" spans="1:4" ht="12.75" customHeight="1" x14ac:dyDescent="0.25">
      <c r="A7805" s="44">
        <v>43211.833333314426</v>
      </c>
      <c r="B7805" s="24">
        <v>169.6927</v>
      </c>
      <c r="C7805" s="35">
        <v>0.40754000000000001</v>
      </c>
      <c r="D7805" s="36">
        <v>18.85754</v>
      </c>
    </row>
    <row r="7806" spans="1:4" ht="12.75" customHeight="1" x14ac:dyDescent="0.25">
      <c r="A7806" s="44">
        <v>43211.87499998109</v>
      </c>
      <c r="B7806" s="24">
        <v>117.3656</v>
      </c>
      <c r="C7806" s="35">
        <v>0.26917000000000002</v>
      </c>
      <c r="D7806" s="36">
        <v>22.156980000000001</v>
      </c>
    </row>
    <row r="7807" spans="1:4" ht="12.75" customHeight="1" x14ac:dyDescent="0.25">
      <c r="A7807" s="44">
        <v>43211.916666647754</v>
      </c>
      <c r="B7807" s="24">
        <v>102.3339</v>
      </c>
      <c r="C7807" s="35">
        <v>0.41072999999999998</v>
      </c>
      <c r="D7807" s="36">
        <v>13.80396</v>
      </c>
    </row>
    <row r="7808" spans="1:4" ht="12.75" customHeight="1" x14ac:dyDescent="0.25">
      <c r="A7808" s="44">
        <v>43211.958333314418</v>
      </c>
      <c r="B7808" s="24">
        <v>107.8442</v>
      </c>
      <c r="C7808" s="35">
        <v>0.33288000000000001</v>
      </c>
      <c r="D7808" s="36">
        <v>14.638640000000001</v>
      </c>
    </row>
    <row r="7809" spans="1:4" ht="12.75" customHeight="1" x14ac:dyDescent="0.25">
      <c r="A7809" s="44">
        <v>43211.999999981083</v>
      </c>
      <c r="B7809" s="24">
        <v>279.18450000000001</v>
      </c>
      <c r="C7809" s="35">
        <v>0.45163999999999999</v>
      </c>
      <c r="D7809" s="36">
        <v>4.2607200000000001</v>
      </c>
    </row>
    <row r="7810" spans="1:4" ht="12.75" customHeight="1" x14ac:dyDescent="0.25">
      <c r="A7810" s="44">
        <v>43212.041666647747</v>
      </c>
      <c r="B7810" s="24">
        <v>251.99279999999999</v>
      </c>
      <c r="C7810" s="35">
        <v>0.60338999999999998</v>
      </c>
      <c r="D7810" s="36">
        <v>8.2129499999999993</v>
      </c>
    </row>
    <row r="7811" spans="1:4" ht="12.75" customHeight="1" x14ac:dyDescent="0.25">
      <c r="A7811" s="44">
        <v>43212.083333314411</v>
      </c>
      <c r="B7811" s="24">
        <v>264.13670000000002</v>
      </c>
      <c r="C7811" s="35">
        <v>0.68613000000000002</v>
      </c>
      <c r="D7811" s="36">
        <v>1.6421300000000001</v>
      </c>
    </row>
    <row r="7812" spans="1:4" ht="12.75" customHeight="1" x14ac:dyDescent="0.25">
      <c r="A7812" s="44">
        <v>43212.124999981075</v>
      </c>
      <c r="B7812" s="24">
        <v>244.28729999999999</v>
      </c>
      <c r="C7812" s="35">
        <v>0.55957999999999997</v>
      </c>
      <c r="D7812" s="36">
        <v>6.9645900000000003</v>
      </c>
    </row>
    <row r="7813" spans="1:4" ht="12.75" customHeight="1" x14ac:dyDescent="0.25">
      <c r="A7813" s="44">
        <v>43212.166666647739</v>
      </c>
      <c r="B7813" s="24">
        <v>153.68979999999999</v>
      </c>
      <c r="C7813" s="35">
        <v>0.79157</v>
      </c>
      <c r="D7813" s="36">
        <v>1.95679</v>
      </c>
    </row>
    <row r="7814" spans="1:4" ht="12.75" customHeight="1" x14ac:dyDescent="0.25">
      <c r="A7814" s="44">
        <v>43212.208333314404</v>
      </c>
      <c r="B7814" s="24">
        <v>254.00280000000001</v>
      </c>
      <c r="C7814" s="35">
        <v>0.59767999999999999</v>
      </c>
      <c r="D7814" s="36">
        <v>4.9559600000000001</v>
      </c>
    </row>
    <row r="7815" spans="1:4" ht="12.75" customHeight="1" x14ac:dyDescent="0.25">
      <c r="A7815" s="44">
        <v>43212.249999981068</v>
      </c>
      <c r="B7815" s="24">
        <v>151.93260000000001</v>
      </c>
      <c r="C7815" s="35">
        <v>0.39472000000000002</v>
      </c>
      <c r="D7815" s="36">
        <v>1.26254</v>
      </c>
    </row>
    <row r="7816" spans="1:4" ht="12.75" customHeight="1" x14ac:dyDescent="0.25">
      <c r="A7816" s="44">
        <v>43212.291666647732</v>
      </c>
      <c r="B7816" s="24">
        <v>251.45400000000001</v>
      </c>
      <c r="C7816" s="35">
        <v>0.52039999999999997</v>
      </c>
      <c r="D7816" s="36">
        <v>0.69699999999999995</v>
      </c>
    </row>
    <row r="7817" spans="1:4" ht="12.75" customHeight="1" x14ac:dyDescent="0.25">
      <c r="A7817" s="44">
        <v>43212.333333314396</v>
      </c>
      <c r="B7817" s="24">
        <v>76.837569999999999</v>
      </c>
      <c r="C7817" s="35">
        <v>0.46951999999999999</v>
      </c>
      <c r="D7817" s="36" t="s">
        <v>189</v>
      </c>
    </row>
    <row r="7818" spans="1:4" ht="12.75" customHeight="1" x14ac:dyDescent="0.25">
      <c r="A7818" s="44">
        <v>43212.374999981061</v>
      </c>
      <c r="B7818" s="24">
        <v>190.20590000000001</v>
      </c>
      <c r="C7818" s="35">
        <v>0.80083000000000004</v>
      </c>
      <c r="D7818" s="36" t="s">
        <v>189</v>
      </c>
    </row>
    <row r="7819" spans="1:4" ht="12.75" customHeight="1" x14ac:dyDescent="0.25">
      <c r="A7819" s="44">
        <v>43212.416666647725</v>
      </c>
      <c r="B7819" s="24">
        <v>231.59049999999999</v>
      </c>
      <c r="C7819" s="35">
        <v>1.9074500000000001</v>
      </c>
      <c r="D7819" s="36">
        <v>18.344830000000002</v>
      </c>
    </row>
    <row r="7820" spans="1:4" ht="12.75" customHeight="1" x14ac:dyDescent="0.25">
      <c r="A7820" s="44">
        <v>43212.458333314389</v>
      </c>
      <c r="B7820" s="24">
        <v>229.05549999999999</v>
      </c>
      <c r="C7820" s="35">
        <v>3.3939300000000001</v>
      </c>
      <c r="D7820" s="36">
        <v>8.3418799999999997</v>
      </c>
    </row>
    <row r="7821" spans="1:4" ht="12.75" customHeight="1" x14ac:dyDescent="0.25">
      <c r="A7821" s="44">
        <v>43212.499999981053</v>
      </c>
      <c r="B7821" s="24">
        <v>220.41849999999999</v>
      </c>
      <c r="C7821" s="35">
        <v>3.9347400000000001</v>
      </c>
      <c r="D7821" s="36">
        <v>14.49179</v>
      </c>
    </row>
    <row r="7822" spans="1:4" ht="12.75" customHeight="1" x14ac:dyDescent="0.25">
      <c r="A7822" s="44">
        <v>43212.541666647718</v>
      </c>
      <c r="B7822" s="24">
        <v>231.37219999999999</v>
      </c>
      <c r="C7822" s="35">
        <v>3.4498500000000001</v>
      </c>
      <c r="D7822" s="36">
        <v>1.5783799999999999</v>
      </c>
    </row>
    <row r="7823" spans="1:4" ht="12.75" customHeight="1" x14ac:dyDescent="0.25">
      <c r="A7823" s="44">
        <v>43212.583333314382</v>
      </c>
      <c r="B7823" s="24">
        <v>228.72409999999999</v>
      </c>
      <c r="C7823" s="35">
        <v>3.5514000000000001</v>
      </c>
      <c r="D7823" s="36">
        <v>4.9488300000000001</v>
      </c>
    </row>
    <row r="7824" spans="1:4" ht="12.75" customHeight="1" x14ac:dyDescent="0.25">
      <c r="A7824" s="44">
        <v>43212.624999981046</v>
      </c>
      <c r="B7824" s="24">
        <v>216.54949999999999</v>
      </c>
      <c r="C7824" s="35">
        <v>3.3674300000000001</v>
      </c>
      <c r="D7824" s="36">
        <v>17.898620000000001</v>
      </c>
    </row>
    <row r="7825" spans="1:4" ht="12.75" customHeight="1" x14ac:dyDescent="0.25">
      <c r="A7825" s="44">
        <v>43212.66666664771</v>
      </c>
      <c r="B7825" s="24">
        <v>217.8938</v>
      </c>
      <c r="C7825" s="35">
        <v>2.8812899999999999</v>
      </c>
      <c r="D7825" s="36">
        <v>11.644869999999999</v>
      </c>
    </row>
    <row r="7826" spans="1:4" ht="12.75" customHeight="1" x14ac:dyDescent="0.25">
      <c r="A7826" s="44">
        <v>43212.708333314375</v>
      </c>
      <c r="B7826" s="24">
        <v>216.20320000000001</v>
      </c>
      <c r="C7826" s="35">
        <v>3.6905800000000002</v>
      </c>
      <c r="D7826" s="36">
        <v>22.682790000000001</v>
      </c>
    </row>
    <row r="7827" spans="1:4" ht="12.75" customHeight="1" x14ac:dyDescent="0.25">
      <c r="A7827" s="44">
        <v>43212.749999981039</v>
      </c>
      <c r="B7827" s="24">
        <v>216.14709999999999</v>
      </c>
      <c r="C7827" s="35">
        <v>2.3002099999999999</v>
      </c>
      <c r="D7827" s="36">
        <v>13.69938</v>
      </c>
    </row>
    <row r="7828" spans="1:4" ht="12.75" customHeight="1" x14ac:dyDescent="0.25">
      <c r="A7828" s="44">
        <v>43212.791666647703</v>
      </c>
      <c r="B7828" s="24">
        <v>238.80350000000001</v>
      </c>
      <c r="C7828" s="35">
        <v>0.51141999999999999</v>
      </c>
      <c r="D7828" s="36">
        <v>17.800080000000001</v>
      </c>
    </row>
    <row r="7829" spans="1:4" ht="12.75" customHeight="1" x14ac:dyDescent="0.25">
      <c r="A7829" s="44">
        <v>43212.833333314367</v>
      </c>
      <c r="B7829" s="24">
        <v>7.94041</v>
      </c>
      <c r="C7829" s="35">
        <v>0.50739000000000001</v>
      </c>
      <c r="D7829" s="36">
        <v>16.44821</v>
      </c>
    </row>
    <row r="7830" spans="1:4" ht="12.75" customHeight="1" x14ac:dyDescent="0.25">
      <c r="A7830" s="44">
        <v>43212.874999981032</v>
      </c>
      <c r="B7830" s="24">
        <v>31.462070000000001</v>
      </c>
      <c r="C7830" s="35">
        <v>0.31269999999999998</v>
      </c>
      <c r="D7830" s="36">
        <v>9.4710400000000003</v>
      </c>
    </row>
    <row r="7831" spans="1:4" ht="12.75" customHeight="1" x14ac:dyDescent="0.25">
      <c r="A7831" s="44">
        <v>43212.916666647696</v>
      </c>
      <c r="B7831" s="24">
        <v>35.595500000000001</v>
      </c>
      <c r="C7831" s="35">
        <v>0.34550999999999998</v>
      </c>
      <c r="D7831" s="36">
        <v>3.6589200000000002</v>
      </c>
    </row>
    <row r="7832" spans="1:4" ht="12.75" customHeight="1" x14ac:dyDescent="0.25">
      <c r="A7832" s="44">
        <v>43212.95833331436</v>
      </c>
      <c r="B7832" s="24">
        <v>95.242930000000001</v>
      </c>
      <c r="C7832" s="35">
        <v>0.26229999999999998</v>
      </c>
      <c r="D7832" s="36">
        <v>4.73325</v>
      </c>
    </row>
    <row r="7833" spans="1:4" ht="12.75" customHeight="1" x14ac:dyDescent="0.25">
      <c r="A7833" s="44">
        <v>43212.999999981024</v>
      </c>
      <c r="B7833" s="24">
        <v>68.46951</v>
      </c>
      <c r="C7833" s="35">
        <v>0.31134000000000001</v>
      </c>
      <c r="D7833" s="36" t="s">
        <v>189</v>
      </c>
    </row>
    <row r="7834" spans="1:4" ht="12.75" customHeight="1" x14ac:dyDescent="0.25">
      <c r="A7834" s="44">
        <v>43213.041666647689</v>
      </c>
      <c r="B7834" s="24">
        <v>29.573519999999998</v>
      </c>
      <c r="C7834" s="35">
        <v>0.31207000000000001</v>
      </c>
      <c r="D7834" s="36">
        <v>6.0231500000000002</v>
      </c>
    </row>
    <row r="7835" spans="1:4" ht="12.75" customHeight="1" x14ac:dyDescent="0.25">
      <c r="A7835" s="44">
        <v>43213.083333314353</v>
      </c>
      <c r="B7835" s="24">
        <v>143.53649999999999</v>
      </c>
      <c r="C7835" s="35">
        <v>0.33560000000000001</v>
      </c>
      <c r="D7835" s="36">
        <v>6.3643599999999996</v>
      </c>
    </row>
    <row r="7836" spans="1:4" ht="12.75" customHeight="1" x14ac:dyDescent="0.25">
      <c r="A7836" s="44">
        <v>43213.124999981017</v>
      </c>
      <c r="B7836" s="24">
        <v>150.50409999999999</v>
      </c>
      <c r="C7836" s="35">
        <v>0.29094999999999999</v>
      </c>
      <c r="D7836" s="36">
        <v>9.4625800000000009</v>
      </c>
    </row>
    <row r="7837" spans="1:4" ht="12.75" customHeight="1" x14ac:dyDescent="0.25">
      <c r="A7837" s="44">
        <v>43213.166666647681</v>
      </c>
      <c r="B7837" s="24">
        <v>93.200909999999993</v>
      </c>
      <c r="C7837" s="35">
        <v>0.27250000000000002</v>
      </c>
      <c r="D7837" s="36">
        <v>1.7559199999999999</v>
      </c>
    </row>
    <row r="7838" spans="1:4" ht="12.75" customHeight="1" x14ac:dyDescent="0.25">
      <c r="A7838" s="44">
        <v>43213.208333314346</v>
      </c>
      <c r="B7838" s="24">
        <v>30.939160000000001</v>
      </c>
      <c r="C7838" s="35">
        <v>0.19208</v>
      </c>
      <c r="D7838" s="36">
        <v>5.2751299999999999</v>
      </c>
    </row>
    <row r="7839" spans="1:4" ht="12.75" customHeight="1" x14ac:dyDescent="0.25">
      <c r="A7839" s="44">
        <v>43213.24999998101</v>
      </c>
      <c r="B7839" s="24">
        <v>68.825299999999999</v>
      </c>
      <c r="C7839" s="35">
        <v>0.20660000000000001</v>
      </c>
      <c r="D7839" s="36">
        <v>1.89042</v>
      </c>
    </row>
    <row r="7840" spans="1:4" ht="12.75" customHeight="1" x14ac:dyDescent="0.25">
      <c r="A7840" s="44">
        <v>43213.291666647674</v>
      </c>
      <c r="B7840" s="24">
        <v>219.8031</v>
      </c>
      <c r="C7840" s="35">
        <v>0.36765999999999999</v>
      </c>
      <c r="D7840" s="36">
        <v>43.426169999999999</v>
      </c>
    </row>
    <row r="7841" spans="1:4" ht="12.75" customHeight="1" x14ac:dyDescent="0.25">
      <c r="A7841" s="44">
        <v>43213.333333314338</v>
      </c>
      <c r="B7841" s="24">
        <v>70.088939999999994</v>
      </c>
      <c r="C7841" s="35">
        <v>0.31648999999999999</v>
      </c>
      <c r="D7841" s="36">
        <v>36.259079999999997</v>
      </c>
    </row>
    <row r="7842" spans="1:4" ht="12.75" customHeight="1" x14ac:dyDescent="0.25">
      <c r="A7842" s="44">
        <v>43213.374999981002</v>
      </c>
      <c r="B7842" s="24">
        <v>92.050899999999999</v>
      </c>
      <c r="C7842" s="35">
        <v>0.38986999999999999</v>
      </c>
      <c r="D7842" s="36">
        <v>37.771500000000003</v>
      </c>
    </row>
    <row r="7843" spans="1:4" ht="12.75" customHeight="1" x14ac:dyDescent="0.25">
      <c r="A7843" s="44">
        <v>43213.416666647667</v>
      </c>
      <c r="B7843" s="24">
        <v>223.4691</v>
      </c>
      <c r="C7843" s="35">
        <v>0.20164000000000001</v>
      </c>
      <c r="D7843" s="36">
        <v>16.13833</v>
      </c>
    </row>
    <row r="7844" spans="1:4" ht="12.75" customHeight="1" x14ac:dyDescent="0.25">
      <c r="A7844" s="44">
        <v>43213.458333314331</v>
      </c>
      <c r="B7844" s="24">
        <v>141.33670000000001</v>
      </c>
      <c r="C7844" s="35">
        <v>0.33556999999999998</v>
      </c>
      <c r="D7844" s="36">
        <v>78.696960000000004</v>
      </c>
    </row>
    <row r="7845" spans="1:4" ht="12.75" customHeight="1" x14ac:dyDescent="0.25">
      <c r="A7845" s="44">
        <v>43213.499999980995</v>
      </c>
      <c r="B7845" s="24">
        <v>94.712940000000003</v>
      </c>
      <c r="C7845" s="35">
        <v>0.45606999999999998</v>
      </c>
      <c r="D7845" s="36">
        <v>29.033000000000001</v>
      </c>
    </row>
    <row r="7846" spans="1:4" ht="12.75" customHeight="1" x14ac:dyDescent="0.25">
      <c r="A7846" s="44">
        <v>43213.541666647659</v>
      </c>
      <c r="B7846" s="24">
        <v>213.66069999999999</v>
      </c>
      <c r="C7846" s="35">
        <v>1.54813</v>
      </c>
      <c r="D7846" s="36">
        <v>27.45504</v>
      </c>
    </row>
    <row r="7847" spans="1:4" ht="12.75" customHeight="1" x14ac:dyDescent="0.25">
      <c r="A7847" s="44">
        <v>43213.583333314324</v>
      </c>
      <c r="B7847" s="24">
        <v>210.55170000000001</v>
      </c>
      <c r="C7847" s="35">
        <v>1.4870699999999999</v>
      </c>
      <c r="D7847" s="36">
        <v>28.825289999999999</v>
      </c>
    </row>
    <row r="7848" spans="1:4" ht="12.75" customHeight="1" x14ac:dyDescent="0.25">
      <c r="A7848" s="44">
        <v>43213.624999980988</v>
      </c>
      <c r="B7848" s="24">
        <v>190.86660000000001</v>
      </c>
      <c r="C7848" s="35">
        <v>1.0949899999999999</v>
      </c>
      <c r="D7848" s="36">
        <v>41.228920000000002</v>
      </c>
    </row>
    <row r="7849" spans="1:4" ht="12.75" customHeight="1" x14ac:dyDescent="0.25">
      <c r="A7849" s="44">
        <v>43213.666666647652</v>
      </c>
      <c r="B7849" s="24">
        <v>210.55199999999999</v>
      </c>
      <c r="C7849" s="35">
        <v>1.77037</v>
      </c>
      <c r="D7849" s="36">
        <v>166.87860000000001</v>
      </c>
    </row>
    <row r="7850" spans="1:4" ht="12.75" customHeight="1" x14ac:dyDescent="0.25">
      <c r="A7850" s="44">
        <v>43213.708333314316</v>
      </c>
      <c r="B7850" s="24">
        <v>225.9948</v>
      </c>
      <c r="C7850" s="35">
        <v>1.57216</v>
      </c>
      <c r="D7850" s="36">
        <v>147.5966</v>
      </c>
    </row>
    <row r="7851" spans="1:4" ht="12.75" customHeight="1" x14ac:dyDescent="0.25">
      <c r="A7851" s="44">
        <v>43213.749999980981</v>
      </c>
      <c r="B7851" s="24">
        <v>13.18914</v>
      </c>
      <c r="C7851" s="35">
        <v>0.51659999999999995</v>
      </c>
      <c r="D7851" s="36">
        <v>155.91079999999999</v>
      </c>
    </row>
    <row r="7852" spans="1:4" ht="12.75" customHeight="1" x14ac:dyDescent="0.25">
      <c r="A7852" s="44">
        <v>43213.791666647645</v>
      </c>
      <c r="B7852" s="24">
        <v>264.262</v>
      </c>
      <c r="C7852" s="35">
        <v>0.59514</v>
      </c>
      <c r="D7852" s="36">
        <v>85.585560000000001</v>
      </c>
    </row>
    <row r="7853" spans="1:4" ht="12.75" customHeight="1" x14ac:dyDescent="0.25">
      <c r="A7853" s="44">
        <v>43213.833333314309</v>
      </c>
      <c r="B7853" s="24">
        <v>326.09089999999998</v>
      </c>
      <c r="C7853" s="35">
        <v>0.37830000000000003</v>
      </c>
      <c r="D7853" s="36">
        <v>95.349710000000002</v>
      </c>
    </row>
    <row r="7854" spans="1:4" ht="12.75" customHeight="1" x14ac:dyDescent="0.25">
      <c r="A7854" s="44">
        <v>43213.874999980973</v>
      </c>
      <c r="B7854" s="24">
        <v>281.10849999999999</v>
      </c>
      <c r="C7854" s="35">
        <v>0.78012000000000004</v>
      </c>
      <c r="D7854" s="36">
        <v>15.794499999999999</v>
      </c>
    </row>
    <row r="7855" spans="1:4" ht="12.75" customHeight="1" x14ac:dyDescent="0.25">
      <c r="A7855" s="44">
        <v>43213.916666647638</v>
      </c>
      <c r="B7855" s="24">
        <v>89.353179999999995</v>
      </c>
      <c r="C7855" s="35">
        <v>0.34477999999999998</v>
      </c>
      <c r="D7855" s="36">
        <v>17.29608</v>
      </c>
    </row>
    <row r="7856" spans="1:4" ht="12.75" customHeight="1" x14ac:dyDescent="0.25">
      <c r="A7856" s="44">
        <v>43213.958333314302</v>
      </c>
      <c r="B7856" s="24">
        <v>28.050280000000001</v>
      </c>
      <c r="C7856" s="35">
        <v>0.32151000000000002</v>
      </c>
      <c r="D7856" s="36">
        <v>0.70062999999999998</v>
      </c>
    </row>
    <row r="7857" spans="1:4" ht="12.75" customHeight="1" x14ac:dyDescent="0.25">
      <c r="A7857" s="44">
        <v>43213.999999980966</v>
      </c>
      <c r="B7857" s="24">
        <v>275.20049999999998</v>
      </c>
      <c r="C7857" s="35">
        <v>0.48021999999999998</v>
      </c>
      <c r="D7857" s="36">
        <v>30.237670000000001</v>
      </c>
    </row>
    <row r="7858" spans="1:4" ht="12.75" customHeight="1" x14ac:dyDescent="0.25">
      <c r="A7858" s="44">
        <v>43214.04166664763</v>
      </c>
      <c r="B7858" s="24">
        <v>25.560890000000001</v>
      </c>
      <c r="C7858" s="35">
        <v>0.41877999999999999</v>
      </c>
      <c r="D7858" s="36">
        <v>19.129799999999999</v>
      </c>
    </row>
    <row r="7859" spans="1:4" ht="12.75" customHeight="1" x14ac:dyDescent="0.25">
      <c r="A7859" s="44">
        <v>43214.083333314295</v>
      </c>
      <c r="B7859" s="24">
        <v>346.99689999999998</v>
      </c>
      <c r="C7859" s="35">
        <v>0.39057999999999998</v>
      </c>
      <c r="D7859" s="36">
        <v>6.38788</v>
      </c>
    </row>
    <row r="7860" spans="1:4" ht="12.75" customHeight="1" x14ac:dyDescent="0.25">
      <c r="A7860" s="44">
        <v>43214.124999980959</v>
      </c>
      <c r="B7860" s="24">
        <v>306.32769999999999</v>
      </c>
      <c r="C7860" s="35">
        <v>0.47437000000000001</v>
      </c>
      <c r="D7860" s="36">
        <v>8.0879999999999992</v>
      </c>
    </row>
    <row r="7861" spans="1:4" ht="12.75" customHeight="1" x14ac:dyDescent="0.25">
      <c r="A7861" s="44">
        <v>43214.166666647623</v>
      </c>
      <c r="B7861" s="24">
        <v>49.721400000000003</v>
      </c>
      <c r="C7861" s="35">
        <v>0.52334999999999998</v>
      </c>
      <c r="D7861" s="36">
        <v>8.36721</v>
      </c>
    </row>
    <row r="7862" spans="1:4" ht="12.75" customHeight="1" x14ac:dyDescent="0.25">
      <c r="A7862" s="44">
        <v>43214.208333314287</v>
      </c>
      <c r="B7862" s="24">
        <v>12.19788</v>
      </c>
      <c r="C7862" s="35">
        <v>0.25135000000000002</v>
      </c>
      <c r="D7862" s="36">
        <v>1.6815800000000001</v>
      </c>
    </row>
    <row r="7863" spans="1:4" ht="12.75" customHeight="1" x14ac:dyDescent="0.25">
      <c r="A7863" s="44">
        <v>43214.249999980952</v>
      </c>
      <c r="B7863" s="24">
        <v>92.718829999999997</v>
      </c>
      <c r="C7863" s="35">
        <v>0.44313999999999998</v>
      </c>
      <c r="D7863" s="36">
        <v>8.7881699999999991</v>
      </c>
    </row>
    <row r="7864" spans="1:4" ht="12.75" customHeight="1" x14ac:dyDescent="0.25">
      <c r="A7864" s="44">
        <v>43214.291666647616</v>
      </c>
      <c r="B7864" s="24">
        <v>69.369870000000006</v>
      </c>
      <c r="C7864" s="35">
        <v>0.40099000000000001</v>
      </c>
      <c r="D7864" s="36">
        <v>169.8665</v>
      </c>
    </row>
    <row r="7865" spans="1:4" ht="12.75" customHeight="1" x14ac:dyDescent="0.25">
      <c r="A7865" s="44">
        <v>43214.33333331428</v>
      </c>
      <c r="B7865" s="24">
        <v>279.32420000000002</v>
      </c>
      <c r="C7865" s="35">
        <v>0.60726999999999998</v>
      </c>
      <c r="D7865" s="36">
        <v>188.19560000000001</v>
      </c>
    </row>
    <row r="7866" spans="1:4" ht="12.75" customHeight="1" x14ac:dyDescent="0.25">
      <c r="A7866" s="44">
        <v>43214.374999980944</v>
      </c>
      <c r="B7866" s="24">
        <v>345.09910000000002</v>
      </c>
      <c r="C7866" s="35">
        <v>0.5696</v>
      </c>
      <c r="D7866" s="36">
        <v>164.6771</v>
      </c>
    </row>
    <row r="7867" spans="1:4" ht="12.75" customHeight="1" x14ac:dyDescent="0.25">
      <c r="A7867" s="44">
        <v>43214.416666647609</v>
      </c>
      <c r="B7867" s="24">
        <v>32.071660000000001</v>
      </c>
      <c r="C7867" s="35">
        <v>0.54725000000000001</v>
      </c>
      <c r="D7867" s="36">
        <v>26.939540000000001</v>
      </c>
    </row>
    <row r="7868" spans="1:4" ht="12.75" customHeight="1" x14ac:dyDescent="0.25">
      <c r="A7868" s="44">
        <v>43214.458333314273</v>
      </c>
      <c r="B7868" s="24">
        <v>55.992040000000003</v>
      </c>
      <c r="C7868" s="35">
        <v>0.74843999999999999</v>
      </c>
      <c r="D7868" s="36" t="s">
        <v>189</v>
      </c>
    </row>
    <row r="7869" spans="1:4" ht="12.75" customHeight="1" x14ac:dyDescent="0.25">
      <c r="A7869" s="44">
        <v>43214.499999980937</v>
      </c>
      <c r="B7869" s="24">
        <v>234.5198</v>
      </c>
      <c r="C7869" s="35">
        <v>1.4610000000000001</v>
      </c>
      <c r="D7869" s="36" t="s">
        <v>189</v>
      </c>
    </row>
    <row r="7870" spans="1:4" ht="12.75" customHeight="1" x14ac:dyDescent="0.25">
      <c r="A7870" s="44">
        <v>43214.541666647601</v>
      </c>
      <c r="B7870" s="24">
        <v>258.59539999999998</v>
      </c>
      <c r="C7870" s="35">
        <v>2.3712900000000001</v>
      </c>
      <c r="D7870" s="36">
        <v>215.62119999999999</v>
      </c>
    </row>
    <row r="7871" spans="1:4" ht="12.75" customHeight="1" x14ac:dyDescent="0.25">
      <c r="A7871" s="44">
        <v>43214.583333314265</v>
      </c>
      <c r="B7871" s="24">
        <v>222.523</v>
      </c>
      <c r="C7871" s="35">
        <v>1.83178</v>
      </c>
      <c r="D7871" s="36">
        <v>129.3331</v>
      </c>
    </row>
    <row r="7872" spans="1:4" ht="12.75" customHeight="1" x14ac:dyDescent="0.25">
      <c r="A7872" s="44">
        <v>43214.62499998093</v>
      </c>
      <c r="B7872" s="24">
        <v>252.30879999999999</v>
      </c>
      <c r="C7872" s="35">
        <v>2.3392499999999998</v>
      </c>
      <c r="D7872" s="36">
        <v>108.955</v>
      </c>
    </row>
    <row r="7873" spans="1:4" ht="12.75" customHeight="1" x14ac:dyDescent="0.25">
      <c r="A7873" s="44">
        <v>43214.666666647594</v>
      </c>
      <c r="B7873" s="24">
        <v>244.68639999999999</v>
      </c>
      <c r="C7873" s="35">
        <v>2.5138600000000002</v>
      </c>
      <c r="D7873" s="36">
        <v>200.13839999999999</v>
      </c>
    </row>
    <row r="7874" spans="1:4" ht="12.75" customHeight="1" x14ac:dyDescent="0.25">
      <c r="A7874" s="44">
        <v>43214.708333314258</v>
      </c>
      <c r="B7874" s="24">
        <v>218.4581</v>
      </c>
      <c r="C7874" s="35">
        <v>1.86273</v>
      </c>
      <c r="D7874" s="36">
        <v>253.30449999999999</v>
      </c>
    </row>
    <row r="7875" spans="1:4" ht="12.75" customHeight="1" x14ac:dyDescent="0.25">
      <c r="A7875" s="44">
        <v>43214.749999980922</v>
      </c>
      <c r="B7875" s="24">
        <v>216.2209</v>
      </c>
      <c r="C7875" s="35">
        <v>0.59582999999999997</v>
      </c>
      <c r="D7875" s="36">
        <v>420.51339999999999</v>
      </c>
    </row>
    <row r="7876" spans="1:4" ht="12.75" customHeight="1" x14ac:dyDescent="0.25">
      <c r="A7876" s="44">
        <v>43214.791666647587</v>
      </c>
      <c r="B7876" s="24">
        <v>36.539589999999997</v>
      </c>
      <c r="C7876" s="35">
        <v>0.30153000000000002</v>
      </c>
      <c r="D7876" s="36">
        <v>250.4161</v>
      </c>
    </row>
    <row r="7877" spans="1:4" ht="12.75" customHeight="1" x14ac:dyDescent="0.25">
      <c r="A7877" s="44">
        <v>43214.833333314251</v>
      </c>
      <c r="B7877" s="24">
        <v>338.39440000000002</v>
      </c>
      <c r="C7877" s="35">
        <v>0.55079</v>
      </c>
      <c r="D7877" s="36">
        <v>119.46729999999999</v>
      </c>
    </row>
    <row r="7878" spans="1:4" ht="12.75" customHeight="1" x14ac:dyDescent="0.25">
      <c r="A7878" s="44">
        <v>43214.874999980915</v>
      </c>
      <c r="B7878" s="24">
        <v>44.793950000000002</v>
      </c>
      <c r="C7878" s="35">
        <v>0.29971999999999999</v>
      </c>
      <c r="D7878" s="36">
        <v>36.540199999999999</v>
      </c>
    </row>
    <row r="7879" spans="1:4" ht="12.75" customHeight="1" x14ac:dyDescent="0.25">
      <c r="A7879" s="44">
        <v>43214.916666647579</v>
      </c>
      <c r="B7879" s="24">
        <v>348.74720000000002</v>
      </c>
      <c r="C7879" s="35">
        <v>0.56906999999999996</v>
      </c>
      <c r="D7879" s="36">
        <v>23.445540000000001</v>
      </c>
    </row>
    <row r="7880" spans="1:4" ht="12.75" customHeight="1" x14ac:dyDescent="0.25">
      <c r="A7880" s="44">
        <v>43214.958333314244</v>
      </c>
      <c r="B7880" s="24">
        <v>12.99492</v>
      </c>
      <c r="C7880" s="35">
        <v>0.48052</v>
      </c>
      <c r="D7880" s="36">
        <v>10.086830000000001</v>
      </c>
    </row>
    <row r="7881" spans="1:4" ht="12.75" customHeight="1" x14ac:dyDescent="0.25">
      <c r="A7881" s="44">
        <v>43214.999999980908</v>
      </c>
      <c r="B7881" s="24">
        <v>21.075050000000001</v>
      </c>
      <c r="C7881" s="35">
        <v>0.63107000000000002</v>
      </c>
      <c r="D7881" s="36">
        <v>7.4304199999999998</v>
      </c>
    </row>
    <row r="7882" spans="1:4" ht="12.75" customHeight="1" x14ac:dyDescent="0.25">
      <c r="A7882" s="44">
        <v>43215.041666647572</v>
      </c>
      <c r="B7882" s="24">
        <v>3.7464</v>
      </c>
      <c r="C7882" s="35">
        <v>0.26643</v>
      </c>
      <c r="D7882" s="36">
        <v>13.997</v>
      </c>
    </row>
    <row r="7883" spans="1:4" ht="12.75" customHeight="1" x14ac:dyDescent="0.25">
      <c r="A7883" s="44">
        <v>43215.083333314236</v>
      </c>
      <c r="B7883" s="24">
        <v>150.01840000000001</v>
      </c>
      <c r="C7883" s="35">
        <v>0.40172999999999998</v>
      </c>
      <c r="D7883" s="36">
        <v>9.8695000000000004</v>
      </c>
    </row>
    <row r="7884" spans="1:4" ht="12.75" customHeight="1" x14ac:dyDescent="0.25">
      <c r="A7884" s="44">
        <v>43215.124999980901</v>
      </c>
      <c r="B7884" s="24">
        <v>328.75200000000001</v>
      </c>
      <c r="C7884" s="35">
        <v>0.36113000000000001</v>
      </c>
      <c r="D7884" s="36">
        <v>6.8783300000000001</v>
      </c>
    </row>
    <row r="7885" spans="1:4" ht="12.75" customHeight="1" x14ac:dyDescent="0.25">
      <c r="A7885" s="44">
        <v>43215.166666647565</v>
      </c>
      <c r="B7885" s="24">
        <v>75.291370000000001</v>
      </c>
      <c r="C7885" s="35">
        <v>0.25653999999999999</v>
      </c>
      <c r="D7885" s="36">
        <v>8.2821700000000007</v>
      </c>
    </row>
    <row r="7886" spans="1:4" ht="12.75" customHeight="1" x14ac:dyDescent="0.25">
      <c r="A7886" s="44">
        <v>43215.208333314229</v>
      </c>
      <c r="B7886" s="24">
        <v>72.715620000000001</v>
      </c>
      <c r="C7886" s="35">
        <v>0.21747</v>
      </c>
      <c r="D7886" s="36">
        <v>6.2619999999999996</v>
      </c>
    </row>
    <row r="7887" spans="1:4" ht="12.75" customHeight="1" x14ac:dyDescent="0.25">
      <c r="A7887" s="44">
        <v>43215.249999980893</v>
      </c>
      <c r="B7887" s="24">
        <v>333.85129999999998</v>
      </c>
      <c r="C7887" s="35">
        <v>0.58396000000000003</v>
      </c>
      <c r="D7887" s="36" t="s">
        <v>189</v>
      </c>
    </row>
    <row r="7888" spans="1:4" ht="12.75" customHeight="1" x14ac:dyDescent="0.25">
      <c r="A7888" s="44">
        <v>43215.291666647558</v>
      </c>
      <c r="B7888" s="24">
        <v>232.86179999999999</v>
      </c>
      <c r="C7888" s="35">
        <v>1.2504</v>
      </c>
      <c r="D7888" s="36">
        <v>19.773</v>
      </c>
    </row>
    <row r="7889" spans="1:4" ht="12.75" customHeight="1" x14ac:dyDescent="0.25">
      <c r="A7889" s="44">
        <v>43215.333333314222</v>
      </c>
      <c r="B7889" s="24">
        <v>79.21096</v>
      </c>
      <c r="C7889" s="35">
        <v>0.40117999999999998</v>
      </c>
      <c r="D7889" s="36">
        <v>36.651829999999997</v>
      </c>
    </row>
    <row r="7890" spans="1:4" ht="12.75" customHeight="1" x14ac:dyDescent="0.25">
      <c r="A7890" s="44">
        <v>43215.374999980886</v>
      </c>
      <c r="B7890" s="24">
        <v>219.12780000000001</v>
      </c>
      <c r="C7890" s="35">
        <v>0.37075999999999998</v>
      </c>
      <c r="D7890" s="36">
        <v>13.17817</v>
      </c>
    </row>
    <row r="7891" spans="1:4" ht="12.75" customHeight="1" x14ac:dyDescent="0.25">
      <c r="A7891" s="44">
        <v>43215.41666664755</v>
      </c>
      <c r="B7891" s="24">
        <v>97.710210000000004</v>
      </c>
      <c r="C7891" s="35">
        <v>0.37170999999999998</v>
      </c>
      <c r="D7891" s="36">
        <v>2.5361699999999998</v>
      </c>
    </row>
    <row r="7892" spans="1:4" ht="12.75" customHeight="1" x14ac:dyDescent="0.25">
      <c r="A7892" s="44">
        <v>43215.458333314215</v>
      </c>
      <c r="B7892" s="24">
        <v>262.44749999999999</v>
      </c>
      <c r="C7892" s="35">
        <v>1.0439099999999999</v>
      </c>
      <c r="D7892" s="36">
        <v>15.256500000000001</v>
      </c>
    </row>
    <row r="7893" spans="1:4" ht="12.75" customHeight="1" x14ac:dyDescent="0.25">
      <c r="A7893" s="44">
        <v>43215.499999980879</v>
      </c>
      <c r="B7893" s="24">
        <v>263.53989999999999</v>
      </c>
      <c r="C7893" s="35">
        <v>2.2688299999999999</v>
      </c>
      <c r="D7893" s="36">
        <v>17.753499999999999</v>
      </c>
    </row>
    <row r="7894" spans="1:4" ht="12.75" customHeight="1" x14ac:dyDescent="0.25">
      <c r="A7894" s="44">
        <v>43215.541666647543</v>
      </c>
      <c r="B7894" s="24">
        <v>229.2004</v>
      </c>
      <c r="C7894" s="35">
        <v>2.2244899999999999</v>
      </c>
      <c r="D7894" s="36">
        <v>16.105</v>
      </c>
    </row>
    <row r="7895" spans="1:4" ht="12.75" customHeight="1" x14ac:dyDescent="0.25">
      <c r="A7895" s="44">
        <v>43215.583333314207</v>
      </c>
      <c r="B7895" s="24">
        <v>182.066</v>
      </c>
      <c r="C7895" s="35">
        <v>1.3708100000000001</v>
      </c>
      <c r="D7895" s="36">
        <v>50.527830000000002</v>
      </c>
    </row>
    <row r="7896" spans="1:4" ht="12.75" customHeight="1" x14ac:dyDescent="0.25">
      <c r="A7896" s="44">
        <v>43215.624999980872</v>
      </c>
      <c r="B7896" s="24">
        <v>195.44</v>
      </c>
      <c r="C7896" s="35">
        <v>1.2982400000000001</v>
      </c>
      <c r="D7896" s="36">
        <v>13.34083</v>
      </c>
    </row>
    <row r="7897" spans="1:4" ht="12.75" customHeight="1" x14ac:dyDescent="0.25">
      <c r="A7897" s="44">
        <v>43215.666666647536</v>
      </c>
      <c r="B7897" s="24">
        <v>225.815</v>
      </c>
      <c r="C7897" s="35">
        <v>1.84866</v>
      </c>
      <c r="D7897" s="36">
        <v>38.571330000000003</v>
      </c>
    </row>
    <row r="7898" spans="1:4" ht="12.75" customHeight="1" x14ac:dyDescent="0.25">
      <c r="A7898" s="44">
        <v>43215.7083333142</v>
      </c>
      <c r="B7898" s="24">
        <v>200.23089999999999</v>
      </c>
      <c r="C7898" s="35">
        <v>2.2212100000000001</v>
      </c>
      <c r="D7898" s="36">
        <v>28.49417</v>
      </c>
    </row>
    <row r="7899" spans="1:4" ht="12.75" customHeight="1" x14ac:dyDescent="0.25">
      <c r="A7899" s="44">
        <v>43215.749999980864</v>
      </c>
      <c r="B7899" s="24">
        <v>172.684</v>
      </c>
      <c r="C7899" s="35">
        <v>0.93703000000000003</v>
      </c>
      <c r="D7899" s="36">
        <v>13.46167</v>
      </c>
    </row>
    <row r="7900" spans="1:4" ht="12.75" customHeight="1" x14ac:dyDescent="0.25">
      <c r="A7900" s="44">
        <v>43215.791666647528</v>
      </c>
      <c r="B7900" s="24">
        <v>208.9572</v>
      </c>
      <c r="C7900" s="35">
        <v>0.47727999999999998</v>
      </c>
      <c r="D7900" s="36">
        <v>33.736669999999997</v>
      </c>
    </row>
    <row r="7901" spans="1:4" ht="12.75" customHeight="1" x14ac:dyDescent="0.25">
      <c r="A7901" s="44">
        <v>43215.833333314193</v>
      </c>
      <c r="B7901" s="24">
        <v>349.71850000000001</v>
      </c>
      <c r="C7901" s="35">
        <v>0.52034000000000002</v>
      </c>
      <c r="D7901" s="36">
        <v>27.347000000000001</v>
      </c>
    </row>
    <row r="7902" spans="1:4" ht="12.75" customHeight="1" x14ac:dyDescent="0.25">
      <c r="A7902" s="44">
        <v>43215.874999980857</v>
      </c>
      <c r="B7902" s="24">
        <v>358.1585</v>
      </c>
      <c r="C7902" s="35">
        <v>0.32549</v>
      </c>
      <c r="D7902" s="36">
        <v>3.0550000000000002</v>
      </c>
    </row>
    <row r="7903" spans="1:4" ht="12.75" customHeight="1" x14ac:dyDescent="0.25">
      <c r="A7903" s="44">
        <v>43215.916666647521</v>
      </c>
      <c r="B7903" s="24">
        <v>30.83867</v>
      </c>
      <c r="C7903" s="35">
        <v>0.30236000000000002</v>
      </c>
      <c r="D7903" s="36">
        <v>7.4071699999999998</v>
      </c>
    </row>
    <row r="7904" spans="1:4" ht="12.75" customHeight="1" x14ac:dyDescent="0.25">
      <c r="A7904" s="44">
        <v>43215.958333314185</v>
      </c>
      <c r="B7904" s="24">
        <v>90.244140000000002</v>
      </c>
      <c r="C7904" s="35">
        <v>0.39229000000000003</v>
      </c>
      <c r="D7904" s="36">
        <v>12.8695</v>
      </c>
    </row>
    <row r="7905" spans="1:4" ht="12.75" customHeight="1" x14ac:dyDescent="0.25">
      <c r="A7905" s="44">
        <v>43215.99999998085</v>
      </c>
      <c r="B7905" s="24">
        <v>300.30509999999998</v>
      </c>
      <c r="C7905" s="35">
        <v>0.33834999999999998</v>
      </c>
      <c r="D7905" s="36">
        <v>3.8161700000000001</v>
      </c>
    </row>
    <row r="7906" spans="1:4" ht="12.75" customHeight="1" x14ac:dyDescent="0.25">
      <c r="A7906" s="44">
        <v>43216.041666647514</v>
      </c>
      <c r="B7906" s="24">
        <v>152.8999</v>
      </c>
      <c r="C7906" s="35">
        <v>0.28558</v>
      </c>
      <c r="D7906" s="36">
        <v>14.252800000000001</v>
      </c>
    </row>
    <row r="7907" spans="1:4" ht="12.75" customHeight="1" x14ac:dyDescent="0.25">
      <c r="A7907" s="44">
        <v>43216.083333314178</v>
      </c>
      <c r="B7907" s="24">
        <v>170.9573</v>
      </c>
      <c r="C7907" s="35">
        <v>0.76344000000000001</v>
      </c>
      <c r="D7907" s="36">
        <v>40.46217</v>
      </c>
    </row>
    <row r="7908" spans="1:4" ht="12.75" customHeight="1" x14ac:dyDescent="0.25">
      <c r="A7908" s="44">
        <v>43216.124999980842</v>
      </c>
      <c r="B7908" s="24">
        <v>111.90519999999999</v>
      </c>
      <c r="C7908" s="35">
        <v>0.29037000000000002</v>
      </c>
      <c r="D7908" s="36">
        <v>2.5048300000000001</v>
      </c>
    </row>
    <row r="7909" spans="1:4" ht="12.75" customHeight="1" x14ac:dyDescent="0.25">
      <c r="A7909" s="44">
        <v>43216.166666647507</v>
      </c>
      <c r="B7909" s="24">
        <v>108.9832</v>
      </c>
      <c r="C7909" s="35">
        <v>0.25594</v>
      </c>
      <c r="D7909" s="36">
        <v>4.4894999999999996</v>
      </c>
    </row>
    <row r="7910" spans="1:4" ht="12.75" customHeight="1" x14ac:dyDescent="0.25">
      <c r="A7910" s="44">
        <v>43216.208333314171</v>
      </c>
      <c r="B7910" s="24">
        <v>353.06229999999999</v>
      </c>
      <c r="C7910" s="35">
        <v>0.72430000000000005</v>
      </c>
      <c r="D7910" s="36">
        <v>19.368169999999999</v>
      </c>
    </row>
    <row r="7911" spans="1:4" ht="12.75" customHeight="1" x14ac:dyDescent="0.25">
      <c r="A7911" s="44">
        <v>43216.249999980835</v>
      </c>
      <c r="B7911" s="24">
        <v>72.688230000000004</v>
      </c>
      <c r="C7911" s="35">
        <v>0.53339999999999999</v>
      </c>
      <c r="D7911" s="36">
        <v>106.7557</v>
      </c>
    </row>
    <row r="7912" spans="1:4" ht="12.75" customHeight="1" x14ac:dyDescent="0.25">
      <c r="A7912" s="44">
        <v>43216.291666647499</v>
      </c>
      <c r="B7912" s="24">
        <v>107.4491</v>
      </c>
      <c r="C7912" s="35">
        <v>0.18221999999999999</v>
      </c>
      <c r="D7912" s="36">
        <v>89.118840000000006</v>
      </c>
    </row>
    <row r="7913" spans="1:4" ht="12.75" customHeight="1" x14ac:dyDescent="0.25">
      <c r="A7913" s="44">
        <v>43216.333333314164</v>
      </c>
      <c r="B7913" s="24">
        <v>296.9624</v>
      </c>
      <c r="C7913" s="35">
        <v>0.32469999999999999</v>
      </c>
      <c r="D7913" s="36">
        <v>332.95929999999998</v>
      </c>
    </row>
    <row r="7914" spans="1:4" ht="12.75" customHeight="1" x14ac:dyDescent="0.25">
      <c r="A7914" s="44">
        <v>43216.374999980828</v>
      </c>
      <c r="B7914" s="24">
        <v>103.3343</v>
      </c>
      <c r="C7914" s="35">
        <v>0.23788000000000001</v>
      </c>
      <c r="D7914" s="36">
        <v>135.9932</v>
      </c>
    </row>
    <row r="7915" spans="1:4" ht="12.75" customHeight="1" x14ac:dyDescent="0.25">
      <c r="A7915" s="44">
        <v>43216.416666647492</v>
      </c>
      <c r="B7915" s="24">
        <v>114.8353</v>
      </c>
      <c r="C7915" s="35">
        <v>0.27739000000000003</v>
      </c>
      <c r="D7915" s="36">
        <v>31.625830000000001</v>
      </c>
    </row>
    <row r="7916" spans="1:4" ht="12.75" customHeight="1" x14ac:dyDescent="0.25">
      <c r="A7916" s="44">
        <v>43216.458333314156</v>
      </c>
      <c r="B7916" s="24">
        <v>88.123419999999996</v>
      </c>
      <c r="C7916" s="35">
        <v>0.52588999999999997</v>
      </c>
      <c r="D7916" s="36">
        <v>24.987829999999999</v>
      </c>
    </row>
    <row r="7917" spans="1:4" ht="12.75" customHeight="1" x14ac:dyDescent="0.25">
      <c r="A7917" s="44">
        <v>43216.499999980821</v>
      </c>
      <c r="B7917" s="24">
        <v>195.89689999999999</v>
      </c>
      <c r="C7917" s="35">
        <v>1.1870700000000001</v>
      </c>
      <c r="D7917" s="36">
        <v>50.754669999999997</v>
      </c>
    </row>
    <row r="7918" spans="1:4" ht="12.75" customHeight="1" x14ac:dyDescent="0.25">
      <c r="A7918" s="44">
        <v>43216.541666647485</v>
      </c>
      <c r="B7918" s="24">
        <v>210.9187</v>
      </c>
      <c r="C7918" s="35">
        <v>1.4455499999999999</v>
      </c>
      <c r="D7918" s="36">
        <v>78.281000000000006</v>
      </c>
    </row>
    <row r="7919" spans="1:4" ht="12.75" customHeight="1" x14ac:dyDescent="0.25">
      <c r="A7919" s="44">
        <v>43216.583333314149</v>
      </c>
      <c r="B7919" s="24">
        <v>127.0611</v>
      </c>
      <c r="C7919" s="35">
        <v>0.79020999999999997</v>
      </c>
      <c r="D7919" s="36">
        <v>76.836669999999998</v>
      </c>
    </row>
    <row r="7920" spans="1:4" ht="12.75" customHeight="1" x14ac:dyDescent="0.25">
      <c r="A7920" s="44">
        <v>43216.624999980813</v>
      </c>
      <c r="B7920" s="24">
        <v>76.312759999999997</v>
      </c>
      <c r="C7920" s="35">
        <v>1.08429</v>
      </c>
      <c r="D7920" s="36">
        <v>73.286670000000001</v>
      </c>
    </row>
    <row r="7921" spans="1:4" ht="12.75" customHeight="1" x14ac:dyDescent="0.25">
      <c r="A7921" s="44">
        <v>43216.666666647478</v>
      </c>
      <c r="B7921" s="24">
        <v>71.155889999999999</v>
      </c>
      <c r="C7921" s="35">
        <v>1.1607799999999999</v>
      </c>
      <c r="D7921" s="36">
        <v>6.9071999999999996</v>
      </c>
    </row>
    <row r="7922" spans="1:4" ht="12.75" customHeight="1" x14ac:dyDescent="0.25">
      <c r="A7922" s="44">
        <v>43216.708333314142</v>
      </c>
      <c r="B7922" s="24">
        <v>78.570419999999999</v>
      </c>
      <c r="C7922" s="35">
        <v>1.72221</v>
      </c>
      <c r="D7922" s="36">
        <v>11.123670000000001</v>
      </c>
    </row>
    <row r="7923" spans="1:4" ht="12.75" customHeight="1" x14ac:dyDescent="0.25">
      <c r="A7923" s="44">
        <v>43216.749999980806</v>
      </c>
      <c r="B7923" s="24">
        <v>110.7118</v>
      </c>
      <c r="C7923" s="35">
        <v>1.0660499999999999</v>
      </c>
      <c r="D7923" s="36">
        <v>26.043500000000002</v>
      </c>
    </row>
    <row r="7924" spans="1:4" ht="12.75" customHeight="1" x14ac:dyDescent="0.25">
      <c r="A7924" s="44">
        <v>43216.79166664747</v>
      </c>
      <c r="B7924" s="24">
        <v>74.327870000000004</v>
      </c>
      <c r="C7924" s="35">
        <v>0.36906</v>
      </c>
      <c r="D7924" s="36">
        <v>128.40530000000001</v>
      </c>
    </row>
    <row r="7925" spans="1:4" ht="12.75" customHeight="1" x14ac:dyDescent="0.25">
      <c r="A7925" s="44">
        <v>43216.833333314135</v>
      </c>
      <c r="B7925" s="24">
        <v>289.75240000000002</v>
      </c>
      <c r="C7925" s="35">
        <v>1.12866</v>
      </c>
      <c r="D7925" s="36">
        <v>113.99769999999999</v>
      </c>
    </row>
    <row r="7926" spans="1:4" ht="12.75" customHeight="1" x14ac:dyDescent="0.25">
      <c r="A7926" s="44">
        <v>43216.874999980799</v>
      </c>
      <c r="B7926" s="24">
        <v>269.85140000000001</v>
      </c>
      <c r="C7926" s="35">
        <v>0.55405000000000004</v>
      </c>
      <c r="D7926" s="36">
        <v>21.68967</v>
      </c>
    </row>
    <row r="7927" spans="1:4" ht="12.75" customHeight="1" x14ac:dyDescent="0.25">
      <c r="A7927" s="44">
        <v>43216.916666647463</v>
      </c>
      <c r="B7927" s="24">
        <v>280.61590000000001</v>
      </c>
      <c r="C7927" s="35">
        <v>0.31315999999999999</v>
      </c>
      <c r="D7927" s="36">
        <v>31.071829999999999</v>
      </c>
    </row>
    <row r="7928" spans="1:4" ht="12.75" customHeight="1" x14ac:dyDescent="0.25">
      <c r="A7928" s="44">
        <v>43216.958333314127</v>
      </c>
      <c r="B7928" s="24">
        <v>5.0552299999999999</v>
      </c>
      <c r="C7928" s="35">
        <v>0.24332999999999999</v>
      </c>
      <c r="D7928" s="36" t="s">
        <v>189</v>
      </c>
    </row>
    <row r="7929" spans="1:4" ht="12.75" customHeight="1" x14ac:dyDescent="0.25">
      <c r="A7929" s="44">
        <v>43216.999999980791</v>
      </c>
      <c r="B7929" s="24">
        <v>105.37649999999999</v>
      </c>
      <c r="C7929" s="35">
        <v>0.23418</v>
      </c>
      <c r="D7929" s="36">
        <v>15.80283</v>
      </c>
    </row>
    <row r="7930" spans="1:4" ht="12.75" customHeight="1" x14ac:dyDescent="0.25">
      <c r="A7930" s="44">
        <v>43217.041666647456</v>
      </c>
      <c r="B7930" s="24">
        <v>144.6763</v>
      </c>
      <c r="C7930" s="35">
        <v>0.34455999999999998</v>
      </c>
      <c r="D7930" s="36">
        <v>4.8545999999999996</v>
      </c>
    </row>
    <row r="7931" spans="1:4" ht="12.75" customHeight="1" x14ac:dyDescent="0.25">
      <c r="A7931" s="44">
        <v>43217.08333331412</v>
      </c>
      <c r="B7931" s="24">
        <v>353.7047</v>
      </c>
      <c r="C7931" s="35">
        <v>0.28161999999999998</v>
      </c>
      <c r="D7931" s="36">
        <v>7.6553300000000002</v>
      </c>
    </row>
    <row r="7932" spans="1:4" ht="12.75" customHeight="1" x14ac:dyDescent="0.25">
      <c r="A7932" s="44">
        <v>43217.124999980784</v>
      </c>
      <c r="B7932" s="24">
        <v>129.6533</v>
      </c>
      <c r="C7932" s="35">
        <v>0.24301</v>
      </c>
      <c r="D7932" s="36">
        <v>8.2821700000000007</v>
      </c>
    </row>
    <row r="7933" spans="1:4" ht="12.75" customHeight="1" x14ac:dyDescent="0.25">
      <c r="A7933" s="44">
        <v>43217.166666647448</v>
      </c>
      <c r="B7933" s="24">
        <v>229.19290000000001</v>
      </c>
      <c r="C7933" s="35">
        <v>0.37162000000000001</v>
      </c>
      <c r="D7933" s="36">
        <v>7.2333299999999996</v>
      </c>
    </row>
    <row r="7934" spans="1:4" ht="12.75" customHeight="1" x14ac:dyDescent="0.25">
      <c r="A7934" s="44">
        <v>43217.208333314113</v>
      </c>
      <c r="B7934" s="24">
        <v>76.797110000000004</v>
      </c>
      <c r="C7934" s="35">
        <v>0.44596000000000002</v>
      </c>
      <c r="D7934" s="36">
        <v>5.3871700000000002</v>
      </c>
    </row>
    <row r="7935" spans="1:4" ht="12.75" customHeight="1" x14ac:dyDescent="0.25">
      <c r="A7935" s="44">
        <v>43217.249999980777</v>
      </c>
      <c r="B7935" s="24">
        <v>264.64409999999998</v>
      </c>
      <c r="C7935" s="35">
        <v>0.50539000000000001</v>
      </c>
      <c r="D7935" s="36">
        <v>67.621499999999997</v>
      </c>
    </row>
    <row r="7936" spans="1:4" ht="12.75" customHeight="1" x14ac:dyDescent="0.25">
      <c r="A7936" s="44">
        <v>43217.291666647441</v>
      </c>
      <c r="B7936" s="24">
        <v>89.332419999999999</v>
      </c>
      <c r="C7936" s="35">
        <v>0.28899999999999998</v>
      </c>
      <c r="D7936" s="36">
        <v>52.474499999999999</v>
      </c>
    </row>
    <row r="7937" spans="1:4" ht="12.75" customHeight="1" x14ac:dyDescent="0.25">
      <c r="A7937" s="44">
        <v>43217.333333314105</v>
      </c>
      <c r="B7937" s="24">
        <v>30.695060000000002</v>
      </c>
      <c r="C7937" s="35">
        <v>0.33223999999999998</v>
      </c>
      <c r="D7937" s="36">
        <v>240.96899999999999</v>
      </c>
    </row>
    <row r="7938" spans="1:4" ht="12.75" customHeight="1" x14ac:dyDescent="0.25">
      <c r="A7938" s="44">
        <v>43217.37499998077</v>
      </c>
      <c r="B7938" s="24">
        <v>81.351219999999998</v>
      </c>
      <c r="C7938" s="35">
        <v>0.29593000000000003</v>
      </c>
      <c r="D7938" s="36">
        <v>114.36369999999999</v>
      </c>
    </row>
    <row r="7939" spans="1:4" ht="12.75" customHeight="1" x14ac:dyDescent="0.25">
      <c r="A7939" s="44">
        <v>43217.416666647434</v>
      </c>
      <c r="B7939" s="24">
        <v>220.0821</v>
      </c>
      <c r="C7939" s="35">
        <v>0.33800999999999998</v>
      </c>
      <c r="D7939" s="36">
        <v>69.743499999999997</v>
      </c>
    </row>
    <row r="7940" spans="1:4" ht="12.75" customHeight="1" x14ac:dyDescent="0.25">
      <c r="A7940" s="44">
        <v>43217.458333314098</v>
      </c>
      <c r="B7940" s="24">
        <v>91.884150000000005</v>
      </c>
      <c r="C7940" s="35">
        <v>0.35249000000000003</v>
      </c>
      <c r="D7940" s="36">
        <v>98.326160000000002</v>
      </c>
    </row>
    <row r="7941" spans="1:4" ht="12.75" customHeight="1" x14ac:dyDescent="0.25">
      <c r="A7941" s="44">
        <v>43217.499999980762</v>
      </c>
      <c r="B7941" s="24">
        <v>73.406329999999997</v>
      </c>
      <c r="C7941" s="35">
        <v>2.5509599999999999</v>
      </c>
      <c r="D7941" s="36">
        <v>19.271000000000001</v>
      </c>
    </row>
    <row r="7942" spans="1:4" ht="12.75" customHeight="1" x14ac:dyDescent="0.25">
      <c r="A7942" s="44">
        <v>43217.541666647427</v>
      </c>
      <c r="B7942" s="24">
        <v>62.572650000000003</v>
      </c>
      <c r="C7942" s="35">
        <v>3.7161599999999999</v>
      </c>
      <c r="D7942" s="36">
        <v>21.207170000000001</v>
      </c>
    </row>
    <row r="7943" spans="1:4" ht="12.75" customHeight="1" x14ac:dyDescent="0.25">
      <c r="A7943" s="44">
        <v>43217.583333314091</v>
      </c>
      <c r="B7943" s="24">
        <v>67.133920000000003</v>
      </c>
      <c r="C7943" s="35">
        <v>3.30002</v>
      </c>
      <c r="D7943" s="36">
        <v>11.08333</v>
      </c>
    </row>
    <row r="7944" spans="1:4" ht="12.75" customHeight="1" x14ac:dyDescent="0.25">
      <c r="A7944" s="44">
        <v>43217.624999980755</v>
      </c>
      <c r="B7944" s="24">
        <v>68.301919999999996</v>
      </c>
      <c r="C7944" s="35">
        <v>2.4460199999999999</v>
      </c>
      <c r="D7944" s="36">
        <v>12.49517</v>
      </c>
    </row>
    <row r="7945" spans="1:4" ht="12.75" customHeight="1" x14ac:dyDescent="0.25">
      <c r="A7945" s="44">
        <v>43217.666666647419</v>
      </c>
      <c r="B7945" s="24">
        <v>63.019710000000003</v>
      </c>
      <c r="C7945" s="35">
        <v>2.8938899999999999</v>
      </c>
      <c r="D7945" s="36">
        <v>12.561170000000001</v>
      </c>
    </row>
    <row r="7946" spans="1:4" ht="12.75" customHeight="1" x14ac:dyDescent="0.25">
      <c r="A7946" s="44">
        <v>43217.708333314084</v>
      </c>
      <c r="B7946" s="24">
        <v>75.082549999999998</v>
      </c>
      <c r="C7946" s="35">
        <v>1.7424999999999999</v>
      </c>
      <c r="D7946" s="36">
        <v>6.4634999999999998</v>
      </c>
    </row>
    <row r="7947" spans="1:4" ht="12.75" customHeight="1" x14ac:dyDescent="0.25">
      <c r="A7947" s="44">
        <v>43217.749999980748</v>
      </c>
      <c r="B7947" s="24">
        <v>78.135120000000001</v>
      </c>
      <c r="C7947" s="35">
        <v>1.1556999999999999</v>
      </c>
      <c r="D7947" s="36">
        <v>13.506830000000001</v>
      </c>
    </row>
    <row r="7948" spans="1:4" ht="12.75" customHeight="1" x14ac:dyDescent="0.25">
      <c r="A7948" s="44">
        <v>43217.791666647412</v>
      </c>
      <c r="B7948" s="24">
        <v>77.078450000000004</v>
      </c>
      <c r="C7948" s="35">
        <v>0.78788000000000002</v>
      </c>
      <c r="D7948" s="36">
        <v>16.904330000000002</v>
      </c>
    </row>
    <row r="7949" spans="1:4" ht="12.75" customHeight="1" x14ac:dyDescent="0.25">
      <c r="A7949" s="44">
        <v>43217.833333314076</v>
      </c>
      <c r="B7949" s="24">
        <v>71.257530000000003</v>
      </c>
      <c r="C7949" s="35">
        <v>1.40713</v>
      </c>
      <c r="D7949" s="36">
        <v>7.1381699999999997</v>
      </c>
    </row>
    <row r="7950" spans="1:4" ht="12.75" customHeight="1" x14ac:dyDescent="0.25">
      <c r="A7950" s="44">
        <v>43217.874999980741</v>
      </c>
      <c r="B7950" s="24">
        <v>77.560770000000005</v>
      </c>
      <c r="C7950" s="35">
        <v>1.15052</v>
      </c>
      <c r="D7950" s="36">
        <v>12.672330000000001</v>
      </c>
    </row>
    <row r="7951" spans="1:4" ht="12.75" customHeight="1" x14ac:dyDescent="0.25">
      <c r="A7951" s="44">
        <v>43217.916666647405</v>
      </c>
      <c r="B7951" s="24">
        <v>76.997889999999998</v>
      </c>
      <c r="C7951" s="35">
        <v>1.30888</v>
      </c>
      <c r="D7951" s="36">
        <v>16.245999999999999</v>
      </c>
    </row>
    <row r="7952" spans="1:4" ht="12.75" customHeight="1" x14ac:dyDescent="0.25">
      <c r="A7952" s="44">
        <v>43217.958333314069</v>
      </c>
      <c r="B7952" s="24">
        <v>72.568879999999993</v>
      </c>
      <c r="C7952" s="35">
        <v>1.9781500000000001</v>
      </c>
      <c r="D7952" s="36">
        <v>15.111499999999999</v>
      </c>
    </row>
    <row r="7953" spans="1:4" ht="12.75" customHeight="1" x14ac:dyDescent="0.25">
      <c r="A7953" s="44">
        <v>43217.999999980733</v>
      </c>
      <c r="B7953" s="24">
        <v>70.492050000000006</v>
      </c>
      <c r="C7953" s="35">
        <v>2.37798</v>
      </c>
      <c r="D7953" s="36">
        <v>11.83733</v>
      </c>
    </row>
    <row r="7954" spans="1:4" ht="12.75" customHeight="1" x14ac:dyDescent="0.25">
      <c r="A7954" s="44">
        <v>43218.041666647398</v>
      </c>
      <c r="B7954" s="24">
        <v>67.788579999999996</v>
      </c>
      <c r="C7954" s="35">
        <v>2.0128300000000001</v>
      </c>
      <c r="D7954" s="36">
        <v>6.8268000000000004</v>
      </c>
    </row>
    <row r="7955" spans="1:4" ht="12.75" customHeight="1" x14ac:dyDescent="0.25">
      <c r="A7955" s="44">
        <v>43218.083333314062</v>
      </c>
      <c r="B7955" s="24">
        <v>64.756259999999997</v>
      </c>
      <c r="C7955" s="35">
        <v>1.54705</v>
      </c>
      <c r="D7955" s="36">
        <v>14.852499999999999</v>
      </c>
    </row>
    <row r="7956" spans="1:4" ht="12.75" customHeight="1" x14ac:dyDescent="0.25">
      <c r="A7956" s="44">
        <v>43218.124999980726</v>
      </c>
      <c r="B7956" s="24">
        <v>79.933970000000002</v>
      </c>
      <c r="C7956" s="35">
        <v>1.8496699999999999</v>
      </c>
      <c r="D7956" s="36">
        <v>21.605499999999999</v>
      </c>
    </row>
    <row r="7957" spans="1:4" ht="12.75" customHeight="1" x14ac:dyDescent="0.25">
      <c r="A7957" s="44">
        <v>43218.16666664739</v>
      </c>
      <c r="B7957" s="24">
        <v>81.063940000000002</v>
      </c>
      <c r="C7957" s="35">
        <v>1.7332099999999999</v>
      </c>
      <c r="D7957" s="36">
        <v>18.489999999999998</v>
      </c>
    </row>
    <row r="7958" spans="1:4" ht="12.75" customHeight="1" x14ac:dyDescent="0.25">
      <c r="A7958" s="44">
        <v>43218.208333314054</v>
      </c>
      <c r="B7958" s="24">
        <v>68.839820000000003</v>
      </c>
      <c r="C7958" s="35">
        <v>2.6438600000000001</v>
      </c>
      <c r="D7958" s="36" t="s">
        <v>189</v>
      </c>
    </row>
    <row r="7959" spans="1:4" ht="12.75" customHeight="1" x14ac:dyDescent="0.25">
      <c r="A7959" s="44">
        <v>43218.249999980719</v>
      </c>
      <c r="B7959" s="24">
        <v>47.025970000000001</v>
      </c>
      <c r="C7959" s="35">
        <v>2.66547</v>
      </c>
      <c r="D7959" s="36">
        <v>7.6646000000000001</v>
      </c>
    </row>
    <row r="7960" spans="1:4" ht="12.75" customHeight="1" x14ac:dyDescent="0.25">
      <c r="A7960" s="44">
        <v>43218.291666647383</v>
      </c>
      <c r="B7960" s="24">
        <v>161.86770000000001</v>
      </c>
      <c r="C7960" s="35">
        <v>0.92147000000000001</v>
      </c>
      <c r="D7960" s="36">
        <v>5.7294999999999998</v>
      </c>
    </row>
    <row r="7961" spans="1:4" ht="12.75" customHeight="1" x14ac:dyDescent="0.25">
      <c r="A7961" s="44">
        <v>43218.333333314047</v>
      </c>
      <c r="B7961" s="24">
        <v>83.034999999999997</v>
      </c>
      <c r="C7961" s="35">
        <v>2.0139300000000002</v>
      </c>
      <c r="D7961" s="36">
        <v>2.2574000000000001</v>
      </c>
    </row>
    <row r="7962" spans="1:4" ht="12.75" customHeight="1" x14ac:dyDescent="0.25">
      <c r="A7962" s="44">
        <v>43218.374999980711</v>
      </c>
      <c r="B7962" s="24">
        <v>50.954680000000003</v>
      </c>
      <c r="C7962" s="35">
        <v>1.4744299999999999</v>
      </c>
      <c r="D7962" s="36">
        <v>5.2934000000000001</v>
      </c>
    </row>
    <row r="7963" spans="1:4" ht="12.75" customHeight="1" x14ac:dyDescent="0.25">
      <c r="A7963" s="44">
        <v>43218.416666647376</v>
      </c>
      <c r="B7963" s="24">
        <v>12.23972</v>
      </c>
      <c r="C7963" s="35">
        <v>2.05098</v>
      </c>
      <c r="D7963" s="36">
        <v>6.88483</v>
      </c>
    </row>
    <row r="7964" spans="1:4" ht="12.75" customHeight="1" x14ac:dyDescent="0.25">
      <c r="A7964" s="44">
        <v>43218.45833331404</v>
      </c>
      <c r="B7964" s="24">
        <v>75.501810000000006</v>
      </c>
      <c r="C7964" s="35">
        <v>0.63073999999999997</v>
      </c>
      <c r="D7964" s="36">
        <v>8.1344999999999992</v>
      </c>
    </row>
    <row r="7965" spans="1:4" ht="12.75" customHeight="1" x14ac:dyDescent="0.25">
      <c r="A7965" s="44">
        <v>43218.499999980704</v>
      </c>
      <c r="B7965" s="24">
        <v>60.576929999999997</v>
      </c>
      <c r="C7965" s="35">
        <v>1.9386399999999999</v>
      </c>
      <c r="D7965" s="36">
        <v>15.292</v>
      </c>
    </row>
    <row r="7966" spans="1:4" ht="12.75" customHeight="1" x14ac:dyDescent="0.25">
      <c r="A7966" s="44">
        <v>43218.541666647368</v>
      </c>
      <c r="B7966" s="24">
        <v>57.198059999999998</v>
      </c>
      <c r="C7966" s="35">
        <v>2.77806</v>
      </c>
      <c r="D7966" s="36">
        <v>1.3138300000000001</v>
      </c>
    </row>
    <row r="7967" spans="1:4" ht="12.75" customHeight="1" x14ac:dyDescent="0.25">
      <c r="A7967" s="44">
        <v>43218.583333314033</v>
      </c>
      <c r="B7967" s="24">
        <v>66.001199999999997</v>
      </c>
      <c r="C7967" s="35">
        <v>2.2875399999999999</v>
      </c>
      <c r="D7967" s="36">
        <v>7.0904999999999996</v>
      </c>
    </row>
    <row r="7968" spans="1:4" ht="12.75" customHeight="1" x14ac:dyDescent="0.25">
      <c r="A7968" s="44">
        <v>43218.624999980697</v>
      </c>
      <c r="B7968" s="24">
        <v>63.517940000000003</v>
      </c>
      <c r="C7968" s="35">
        <v>1.9938499999999999</v>
      </c>
      <c r="D7968" s="36">
        <v>4.8856700000000002</v>
      </c>
    </row>
    <row r="7969" spans="1:4" ht="12.75" customHeight="1" x14ac:dyDescent="0.25">
      <c r="A7969" s="44">
        <v>43218.666666647361</v>
      </c>
      <c r="B7969" s="24">
        <v>58.648960000000002</v>
      </c>
      <c r="C7969" s="35">
        <v>1.5859399999999999</v>
      </c>
      <c r="D7969" s="36">
        <v>150.47880000000001</v>
      </c>
    </row>
    <row r="7970" spans="1:4" ht="12.75" customHeight="1" x14ac:dyDescent="0.25">
      <c r="A7970" s="44">
        <v>43218.708333314025</v>
      </c>
      <c r="B7970" s="24">
        <v>71.258870000000002</v>
      </c>
      <c r="C7970" s="35">
        <v>1.3991199999999999</v>
      </c>
      <c r="D7970" s="36">
        <v>48.085000000000001</v>
      </c>
    </row>
    <row r="7971" spans="1:4" ht="12.75" customHeight="1" x14ac:dyDescent="0.25">
      <c r="A7971" s="44">
        <v>43218.74999998069</v>
      </c>
      <c r="B7971" s="24">
        <v>83.46302</v>
      </c>
      <c r="C7971" s="35">
        <v>0.81735999999999998</v>
      </c>
      <c r="D7971" s="36">
        <v>4.8644999999999996</v>
      </c>
    </row>
    <row r="7972" spans="1:4" ht="12.75" customHeight="1" x14ac:dyDescent="0.25">
      <c r="A7972" s="44">
        <v>43218.791666647354</v>
      </c>
      <c r="B7972" s="24">
        <v>61.182110000000002</v>
      </c>
      <c r="C7972" s="35">
        <v>1.0171399999999999</v>
      </c>
      <c r="D7972" s="36">
        <v>1.9146700000000001</v>
      </c>
    </row>
    <row r="7973" spans="1:4" ht="12.75" customHeight="1" x14ac:dyDescent="0.25">
      <c r="A7973" s="44">
        <v>43218.833333314018</v>
      </c>
      <c r="B7973" s="24">
        <v>25.18544</v>
      </c>
      <c r="C7973" s="35">
        <v>1.25424</v>
      </c>
      <c r="D7973" s="36">
        <v>9.0221699999999991</v>
      </c>
    </row>
    <row r="7974" spans="1:4" ht="12.75" customHeight="1" x14ac:dyDescent="0.25">
      <c r="A7974" s="44">
        <v>43218.874999980682</v>
      </c>
      <c r="B7974" s="24">
        <v>17.625139999999998</v>
      </c>
      <c r="C7974" s="35">
        <v>1.02522</v>
      </c>
      <c r="D7974" s="36">
        <v>7.11517</v>
      </c>
    </row>
    <row r="7975" spans="1:4" ht="12.75" customHeight="1" x14ac:dyDescent="0.25">
      <c r="A7975" s="44">
        <v>43218.916666647347</v>
      </c>
      <c r="B7975" s="24">
        <v>75.599140000000006</v>
      </c>
      <c r="C7975" s="35">
        <v>0.76778000000000002</v>
      </c>
      <c r="D7975" s="36">
        <v>6.3831699999999998</v>
      </c>
    </row>
    <row r="7976" spans="1:4" ht="12.75" customHeight="1" x14ac:dyDescent="0.25">
      <c r="A7976" s="44">
        <v>43218.958333314011</v>
      </c>
      <c r="B7976" s="24">
        <v>358.8777</v>
      </c>
      <c r="C7976" s="35">
        <v>1.5789200000000001</v>
      </c>
      <c r="D7976" s="36">
        <v>9.5548300000000008</v>
      </c>
    </row>
    <row r="7977" spans="1:4" ht="12.75" customHeight="1" x14ac:dyDescent="0.25">
      <c r="A7977" s="44">
        <v>43218.999999980675</v>
      </c>
      <c r="B7977" s="24">
        <v>24.40316</v>
      </c>
      <c r="C7977" s="35">
        <v>0.96603000000000006</v>
      </c>
      <c r="D7977" s="36" t="s">
        <v>189</v>
      </c>
    </row>
    <row r="7978" spans="1:4" ht="12.75" customHeight="1" x14ac:dyDescent="0.25">
      <c r="A7978" s="44">
        <v>43219.041666647339</v>
      </c>
      <c r="B7978" s="24">
        <v>21.69922</v>
      </c>
      <c r="C7978" s="35">
        <v>0.89534000000000002</v>
      </c>
      <c r="D7978" s="36" t="s">
        <v>189</v>
      </c>
    </row>
    <row r="7979" spans="1:4" ht="12.75" customHeight="1" x14ac:dyDescent="0.25">
      <c r="A7979" s="44">
        <v>43219.083333314004</v>
      </c>
      <c r="B7979" s="24">
        <v>69.748450000000005</v>
      </c>
      <c r="C7979" s="35">
        <v>0.60804000000000002</v>
      </c>
      <c r="D7979" s="36">
        <v>10.22888</v>
      </c>
    </row>
    <row r="7980" spans="1:4" ht="12.75" customHeight="1" x14ac:dyDescent="0.25">
      <c r="A7980" s="44">
        <v>43219.124999980668</v>
      </c>
      <c r="B7980" s="24">
        <v>56.015090000000001</v>
      </c>
      <c r="C7980" s="35">
        <v>0.73585999999999996</v>
      </c>
      <c r="D7980" s="36">
        <v>12.31508</v>
      </c>
    </row>
    <row r="7981" spans="1:4" ht="12.75" customHeight="1" x14ac:dyDescent="0.25">
      <c r="A7981" s="44">
        <v>43219.166666647332</v>
      </c>
      <c r="B7981" s="24">
        <v>22.459430000000001</v>
      </c>
      <c r="C7981" s="35">
        <v>0.79862</v>
      </c>
      <c r="D7981" s="36">
        <v>11.157830000000001</v>
      </c>
    </row>
    <row r="7982" spans="1:4" ht="12.75" customHeight="1" x14ac:dyDescent="0.25">
      <c r="A7982" s="44">
        <v>43219.208333313996</v>
      </c>
      <c r="B7982" s="24">
        <v>341.23930000000001</v>
      </c>
      <c r="C7982" s="35">
        <v>1.4779100000000001</v>
      </c>
      <c r="D7982" s="36">
        <v>11.69717</v>
      </c>
    </row>
    <row r="7983" spans="1:4" ht="12.75" customHeight="1" x14ac:dyDescent="0.25">
      <c r="A7983" s="44">
        <v>43219.249999980661</v>
      </c>
      <c r="B7983" s="24">
        <v>341.1241</v>
      </c>
      <c r="C7983" s="35">
        <v>1.2797799999999999</v>
      </c>
      <c r="D7983" s="36">
        <v>14.27162</v>
      </c>
    </row>
    <row r="7984" spans="1:4" ht="12.75" customHeight="1" x14ac:dyDescent="0.25">
      <c r="A7984" s="44">
        <v>43219.291666647325</v>
      </c>
      <c r="B7984" s="24">
        <v>348.63189999999997</v>
      </c>
      <c r="C7984" s="35">
        <v>1.19722</v>
      </c>
      <c r="D7984" s="36">
        <v>5.3040000000000003</v>
      </c>
    </row>
    <row r="7985" spans="1:4" ht="12.75" customHeight="1" x14ac:dyDescent="0.25">
      <c r="A7985" s="44">
        <v>43219.333333313989</v>
      </c>
      <c r="B7985" s="24">
        <v>52.192860000000003</v>
      </c>
      <c r="C7985" s="35">
        <v>0.71218000000000004</v>
      </c>
      <c r="D7985" s="36">
        <v>11.942869999999999</v>
      </c>
    </row>
    <row r="7986" spans="1:4" ht="12.75" customHeight="1" x14ac:dyDescent="0.25">
      <c r="A7986" s="44">
        <v>43219.374999980653</v>
      </c>
      <c r="B7986" s="24">
        <v>8.6013800000000007</v>
      </c>
      <c r="C7986" s="35">
        <v>1.71427</v>
      </c>
      <c r="D7986" s="36">
        <v>10.73029</v>
      </c>
    </row>
    <row r="7987" spans="1:4" ht="12.75" customHeight="1" x14ac:dyDescent="0.25">
      <c r="A7987" s="44">
        <v>43219.416666647317</v>
      </c>
      <c r="B7987" s="24">
        <v>352.81779999999998</v>
      </c>
      <c r="C7987" s="35">
        <v>1.7167600000000001</v>
      </c>
      <c r="D7987" s="36">
        <v>7.6524999999999999</v>
      </c>
    </row>
    <row r="7988" spans="1:4" ht="12.75" customHeight="1" x14ac:dyDescent="0.25">
      <c r="A7988" s="44">
        <v>43219.458333313982</v>
      </c>
      <c r="B7988" s="24">
        <v>339.91250000000002</v>
      </c>
      <c r="C7988" s="35">
        <v>2.14594</v>
      </c>
      <c r="D7988" s="36" t="s">
        <v>189</v>
      </c>
    </row>
    <row r="7989" spans="1:4" ht="12.75" customHeight="1" x14ac:dyDescent="0.25">
      <c r="A7989" s="44">
        <v>43219.499999980646</v>
      </c>
      <c r="B7989" s="24">
        <v>4.0694600000000003</v>
      </c>
      <c r="C7989" s="35">
        <v>2.7604199999999999</v>
      </c>
      <c r="D7989" s="36">
        <v>10.50733</v>
      </c>
    </row>
    <row r="7990" spans="1:4" ht="12.75" customHeight="1" x14ac:dyDescent="0.25">
      <c r="A7990" s="44">
        <v>43219.54166664731</v>
      </c>
      <c r="B7990" s="24">
        <v>359.9402</v>
      </c>
      <c r="C7990" s="35">
        <v>3.1422099999999999</v>
      </c>
      <c r="D7990" s="36">
        <v>5.4587500000000002</v>
      </c>
    </row>
    <row r="7991" spans="1:4" ht="12.75" customHeight="1" x14ac:dyDescent="0.25">
      <c r="A7991" s="44">
        <v>43219.583333313974</v>
      </c>
      <c r="B7991" s="24">
        <v>343.65710000000001</v>
      </c>
      <c r="C7991" s="35">
        <v>2.9375599999999999</v>
      </c>
      <c r="D7991" s="36">
        <v>1.60046</v>
      </c>
    </row>
    <row r="7992" spans="1:4" ht="12.75" customHeight="1" x14ac:dyDescent="0.25">
      <c r="A7992" s="44">
        <v>43219.624999980639</v>
      </c>
      <c r="B7992" s="24">
        <v>359.56760000000003</v>
      </c>
      <c r="C7992" s="35">
        <v>2.5434199999999998</v>
      </c>
      <c r="D7992" s="36">
        <v>4.38992</v>
      </c>
    </row>
    <row r="7993" spans="1:4" ht="12.75" customHeight="1" x14ac:dyDescent="0.25">
      <c r="A7993" s="44">
        <v>43219.666666647303</v>
      </c>
      <c r="B7993" s="24">
        <v>358.87209999999999</v>
      </c>
      <c r="C7993" s="35">
        <v>2.7867700000000002</v>
      </c>
      <c r="D7993" s="36">
        <v>16.028079999999999</v>
      </c>
    </row>
    <row r="7994" spans="1:4" ht="12.75" customHeight="1" x14ac:dyDescent="0.25">
      <c r="A7994" s="44">
        <v>43219.708333313967</v>
      </c>
      <c r="B7994" s="24">
        <v>0.38624000000000003</v>
      </c>
      <c r="C7994" s="35">
        <v>2.3976600000000001</v>
      </c>
      <c r="D7994" s="36">
        <v>8.7861700000000003</v>
      </c>
    </row>
    <row r="7995" spans="1:4" ht="12.75" customHeight="1" x14ac:dyDescent="0.25">
      <c r="A7995" s="44">
        <v>43219.749999980631</v>
      </c>
      <c r="B7995" s="24">
        <v>346.6343</v>
      </c>
      <c r="C7995" s="35">
        <v>1.5012799999999999</v>
      </c>
      <c r="D7995" s="36">
        <v>5.4504200000000003</v>
      </c>
    </row>
    <row r="7996" spans="1:4" ht="12.75" customHeight="1" x14ac:dyDescent="0.25">
      <c r="A7996" s="44">
        <v>43219.791666647296</v>
      </c>
      <c r="B7996" s="24">
        <v>25.814630000000001</v>
      </c>
      <c r="C7996" s="35">
        <v>1.2159800000000001</v>
      </c>
      <c r="D7996" s="36">
        <v>4.6094999999999997</v>
      </c>
    </row>
    <row r="7997" spans="1:4" ht="12.75" customHeight="1" x14ac:dyDescent="0.25">
      <c r="A7997" s="44">
        <v>43219.83333331396</v>
      </c>
      <c r="B7997" s="24">
        <v>9.2100899999999992</v>
      </c>
      <c r="C7997" s="35">
        <v>0.77576000000000001</v>
      </c>
      <c r="D7997" s="36">
        <v>2.2501699999999998</v>
      </c>
    </row>
    <row r="7998" spans="1:4" ht="12.75" customHeight="1" x14ac:dyDescent="0.25">
      <c r="A7998" s="44">
        <v>43219.874999980624</v>
      </c>
      <c r="B7998" s="24">
        <v>343.495</v>
      </c>
      <c r="C7998" s="35">
        <v>0.96196999999999999</v>
      </c>
      <c r="D7998" s="36">
        <v>4.3526300000000004</v>
      </c>
    </row>
    <row r="7999" spans="1:4" ht="12.75" customHeight="1" x14ac:dyDescent="0.25">
      <c r="A7999" s="44">
        <v>43219.916666647288</v>
      </c>
      <c r="B7999" s="24">
        <v>17.76446</v>
      </c>
      <c r="C7999" s="35">
        <v>0.84101999999999999</v>
      </c>
      <c r="D7999" s="36">
        <v>8.6920800000000007</v>
      </c>
    </row>
    <row r="8000" spans="1:4" ht="12.75" customHeight="1" x14ac:dyDescent="0.25">
      <c r="A8000" s="44">
        <v>43219.958333313953</v>
      </c>
      <c r="B8000" s="24">
        <v>34.970779999999998</v>
      </c>
      <c r="C8000" s="35">
        <v>1.1325700000000001</v>
      </c>
      <c r="D8000" s="36">
        <v>5.9229599999999998</v>
      </c>
    </row>
    <row r="8001" spans="1:4" ht="12.75" customHeight="1" x14ac:dyDescent="0.25">
      <c r="A8001" s="44">
        <v>43219.999999980617</v>
      </c>
      <c r="B8001" s="24">
        <v>36.226030000000002</v>
      </c>
      <c r="C8001" s="35">
        <v>0.66364999999999996</v>
      </c>
      <c r="D8001" s="36">
        <v>4.04758</v>
      </c>
    </row>
    <row r="8002" spans="1:4" ht="12.75" customHeight="1" x14ac:dyDescent="0.25">
      <c r="A8002" s="44">
        <v>43220.041666647281</v>
      </c>
      <c r="B8002" s="24">
        <v>346.57130000000001</v>
      </c>
      <c r="C8002" s="35">
        <v>0.67710000000000004</v>
      </c>
      <c r="D8002" s="36">
        <v>6.9606500000000002</v>
      </c>
    </row>
    <row r="8003" spans="1:4" ht="12.75" customHeight="1" x14ac:dyDescent="0.25">
      <c r="A8003" s="44">
        <v>43220.083333313945</v>
      </c>
      <c r="B8003" s="24">
        <v>292.58019999999999</v>
      </c>
      <c r="C8003" s="35">
        <v>0.67325999999999997</v>
      </c>
      <c r="D8003" s="36">
        <v>4.8240699999999999</v>
      </c>
    </row>
    <row r="8004" spans="1:4" ht="12.75" customHeight="1" x14ac:dyDescent="0.25">
      <c r="A8004" s="44">
        <v>43220.12499998061</v>
      </c>
      <c r="B8004" s="24">
        <v>301.22269999999997</v>
      </c>
      <c r="C8004" s="35">
        <v>0.84643000000000002</v>
      </c>
      <c r="D8004" s="36">
        <v>4.6700799999999996</v>
      </c>
    </row>
    <row r="8005" spans="1:4" ht="12.75" customHeight="1" x14ac:dyDescent="0.25">
      <c r="A8005" s="44">
        <v>43220.166666647274</v>
      </c>
      <c r="B8005" s="24">
        <v>308.81630000000001</v>
      </c>
      <c r="C8005" s="35">
        <v>0.71018000000000003</v>
      </c>
      <c r="D8005" s="36">
        <v>4.8252100000000002</v>
      </c>
    </row>
    <row r="8006" spans="1:4" ht="12.75" customHeight="1" x14ac:dyDescent="0.25">
      <c r="A8006" s="44">
        <v>43220.208333313938</v>
      </c>
      <c r="B8006" s="24">
        <v>306.7321</v>
      </c>
      <c r="C8006" s="35">
        <v>1.0061</v>
      </c>
      <c r="D8006" s="36" t="s">
        <v>189</v>
      </c>
    </row>
    <row r="8007" spans="1:4" ht="12.75" customHeight="1" x14ac:dyDescent="0.25">
      <c r="A8007" s="44">
        <v>43220.249999980602</v>
      </c>
      <c r="B8007" s="24">
        <v>346.91070000000002</v>
      </c>
      <c r="C8007" s="35">
        <v>1.20906</v>
      </c>
      <c r="D8007" s="36">
        <v>4.1140400000000001</v>
      </c>
    </row>
    <row r="8008" spans="1:4" ht="12.75" customHeight="1" x14ac:dyDescent="0.25">
      <c r="A8008" s="44">
        <v>43220.291666647267</v>
      </c>
      <c r="B8008" s="24">
        <v>357.49930000000001</v>
      </c>
      <c r="C8008" s="35">
        <v>1.81884</v>
      </c>
      <c r="D8008" s="36">
        <v>0.53246000000000004</v>
      </c>
    </row>
    <row r="8009" spans="1:4" ht="12.75" customHeight="1" x14ac:dyDescent="0.25">
      <c r="A8009" s="44">
        <v>43220.333333313931</v>
      </c>
      <c r="B8009" s="24">
        <v>11.89594</v>
      </c>
      <c r="C8009" s="35">
        <v>1.6394</v>
      </c>
      <c r="D8009" s="36" t="s">
        <v>189</v>
      </c>
    </row>
    <row r="8010" spans="1:4" ht="12.75" customHeight="1" x14ac:dyDescent="0.25">
      <c r="A8010" s="44">
        <v>43220.374999980595</v>
      </c>
      <c r="B8010" s="24">
        <v>24.121169999999999</v>
      </c>
      <c r="C8010" s="35">
        <v>1.5585199999999999</v>
      </c>
      <c r="D8010" s="36" t="s">
        <v>189</v>
      </c>
    </row>
    <row r="8011" spans="1:4" ht="12.75" customHeight="1" x14ac:dyDescent="0.25">
      <c r="A8011" s="44">
        <v>43220.416666647259</v>
      </c>
      <c r="B8011" s="24">
        <v>13.46219</v>
      </c>
      <c r="C8011" s="35">
        <v>1.9106399999999999</v>
      </c>
      <c r="D8011" s="36">
        <v>6.2999599999999996</v>
      </c>
    </row>
    <row r="8012" spans="1:4" ht="12.75" customHeight="1" x14ac:dyDescent="0.25">
      <c r="A8012" s="44">
        <v>43220.458333313924</v>
      </c>
      <c r="B8012" s="24">
        <v>343.33429999999998</v>
      </c>
      <c r="C8012" s="35">
        <v>2.6144799999999999</v>
      </c>
      <c r="D8012" s="36">
        <v>2.9610799999999999</v>
      </c>
    </row>
    <row r="8013" spans="1:4" ht="12.75" customHeight="1" x14ac:dyDescent="0.25">
      <c r="A8013" s="44">
        <v>43220.499999980588</v>
      </c>
      <c r="B8013" s="24">
        <v>296.50729999999999</v>
      </c>
      <c r="C8013" s="35">
        <v>2.9025799999999999</v>
      </c>
      <c r="D8013" s="36">
        <v>7.9270399999999999</v>
      </c>
    </row>
    <row r="8014" spans="1:4" ht="12.75" customHeight="1" x14ac:dyDescent="0.25">
      <c r="A8014" s="44">
        <v>43220.541666647252</v>
      </c>
      <c r="B8014" s="24">
        <v>292.6232</v>
      </c>
      <c r="C8014" s="35">
        <v>3.5530900000000001</v>
      </c>
      <c r="D8014" s="36" t="s">
        <v>189</v>
      </c>
    </row>
    <row r="8015" spans="1:4" ht="12.75" customHeight="1" x14ac:dyDescent="0.25">
      <c r="A8015" s="44">
        <v>43220.583333313916</v>
      </c>
      <c r="B8015" s="24">
        <v>290.74450000000002</v>
      </c>
      <c r="C8015" s="35">
        <v>3.9812799999999999</v>
      </c>
      <c r="D8015" s="36">
        <v>7.3484600000000002</v>
      </c>
    </row>
    <row r="8016" spans="1:4" ht="12.75" customHeight="1" x14ac:dyDescent="0.25">
      <c r="A8016" s="44">
        <v>43220.62499998058</v>
      </c>
      <c r="B8016" s="24">
        <v>285.50560000000002</v>
      </c>
      <c r="C8016" s="35">
        <v>5.5107699999999999</v>
      </c>
      <c r="D8016" s="36">
        <v>7.7292100000000001</v>
      </c>
    </row>
    <row r="8017" spans="1:4" ht="12.75" customHeight="1" x14ac:dyDescent="0.25">
      <c r="A8017" s="44">
        <v>43220.666666647245</v>
      </c>
      <c r="B8017" s="24">
        <v>270.54910000000001</v>
      </c>
      <c r="C8017" s="35">
        <v>4.3069800000000003</v>
      </c>
      <c r="D8017" s="36">
        <v>5.9468300000000003</v>
      </c>
    </row>
    <row r="8018" spans="1:4" ht="12.75" customHeight="1" x14ac:dyDescent="0.25">
      <c r="A8018" s="44">
        <v>43220.708333313909</v>
      </c>
      <c r="B8018" s="24">
        <v>237.0677</v>
      </c>
      <c r="C8018" s="35">
        <v>2.9649899999999998</v>
      </c>
      <c r="D8018" s="36">
        <v>2.1846299999999998</v>
      </c>
    </row>
    <row r="8019" spans="1:4" ht="12.75" customHeight="1" x14ac:dyDescent="0.25">
      <c r="A8019" s="44">
        <v>43220.749999980573</v>
      </c>
      <c r="B8019" s="24">
        <v>239.9718</v>
      </c>
      <c r="C8019" s="35">
        <v>4.7720200000000004</v>
      </c>
      <c r="D8019" s="36" t="s">
        <v>189</v>
      </c>
    </row>
    <row r="8020" spans="1:4" ht="12.75" customHeight="1" x14ac:dyDescent="0.25">
      <c r="A8020" s="44">
        <v>43220.791666647237</v>
      </c>
      <c r="B8020" s="24">
        <v>239.19450000000001</v>
      </c>
      <c r="C8020" s="35">
        <v>3.53145</v>
      </c>
      <c r="D8020" s="36">
        <v>2.6881300000000001</v>
      </c>
    </row>
    <row r="8021" spans="1:4" ht="12.75" customHeight="1" x14ac:dyDescent="0.25">
      <c r="A8021" s="44">
        <v>43220.833333313902</v>
      </c>
      <c r="B8021" s="24">
        <v>228.44479999999999</v>
      </c>
      <c r="C8021" s="35">
        <v>2.9540099999999998</v>
      </c>
      <c r="D8021" s="36">
        <v>8.8795400000000004</v>
      </c>
    </row>
    <row r="8022" spans="1:4" ht="12.75" customHeight="1" x14ac:dyDescent="0.25">
      <c r="A8022" s="44">
        <v>43220.874999980566</v>
      </c>
      <c r="B8022" s="24">
        <v>205.60159999999999</v>
      </c>
      <c r="C8022" s="35">
        <v>2.7080099999999998</v>
      </c>
      <c r="D8022" s="36">
        <v>21.200369999999999</v>
      </c>
    </row>
    <row r="8023" spans="1:4" ht="12.75" customHeight="1" x14ac:dyDescent="0.25">
      <c r="A8023" s="44">
        <v>43220.91666664723</v>
      </c>
      <c r="B8023" s="24">
        <v>190.614</v>
      </c>
      <c r="C8023" s="35">
        <v>1.6800600000000001</v>
      </c>
      <c r="D8023" s="36">
        <v>0.23263</v>
      </c>
    </row>
    <row r="8024" spans="1:4" ht="12.75" customHeight="1" x14ac:dyDescent="0.25">
      <c r="A8024" s="44">
        <v>43220.958333313894</v>
      </c>
      <c r="B8024" s="24">
        <v>218.5111</v>
      </c>
      <c r="C8024" s="35">
        <v>3.7113900000000002</v>
      </c>
      <c r="D8024" s="36">
        <v>17.7575</v>
      </c>
    </row>
    <row r="8025" spans="1:4" ht="12.75" customHeight="1" x14ac:dyDescent="0.25">
      <c r="A8025" s="44">
        <v>43220.999999980559</v>
      </c>
      <c r="B8025" s="24">
        <v>229.53399999999999</v>
      </c>
      <c r="C8025" s="35">
        <v>3.78308</v>
      </c>
      <c r="D8025" s="36" t="s">
        <v>189</v>
      </c>
    </row>
    <row r="8026" spans="1:4" ht="12.75" customHeight="1" x14ac:dyDescent="0.25">
      <c r="A8026" s="44">
        <v>43221.041666647223</v>
      </c>
      <c r="B8026" s="24">
        <v>233.56139999999999</v>
      </c>
      <c r="C8026" s="35">
        <v>1.95129</v>
      </c>
      <c r="D8026" s="36" t="s">
        <v>189</v>
      </c>
    </row>
    <row r="8027" spans="1:4" ht="12.75" customHeight="1" x14ac:dyDescent="0.25">
      <c r="A8027" s="44">
        <v>43221.083333313887</v>
      </c>
      <c r="B8027" s="24">
        <v>235.1234</v>
      </c>
      <c r="C8027" s="35">
        <v>2.01905</v>
      </c>
      <c r="D8027" s="36">
        <v>22.462540000000001</v>
      </c>
    </row>
    <row r="8028" spans="1:4" ht="12.75" customHeight="1" x14ac:dyDescent="0.25">
      <c r="A8028" s="44">
        <v>43221.124999980551</v>
      </c>
      <c r="B8028" s="24">
        <v>237.32939999999999</v>
      </c>
      <c r="C8028" s="35">
        <v>2.37581</v>
      </c>
      <c r="D8028" s="36">
        <v>9.2947100000000002</v>
      </c>
    </row>
    <row r="8029" spans="1:4" ht="12.75" customHeight="1" x14ac:dyDescent="0.25">
      <c r="A8029" s="44">
        <v>43221.166666647216</v>
      </c>
      <c r="B8029" s="24">
        <v>221.45410000000001</v>
      </c>
      <c r="C8029" s="35">
        <v>1.80183</v>
      </c>
      <c r="D8029" s="36" t="s">
        <v>189</v>
      </c>
    </row>
    <row r="8030" spans="1:4" ht="12.75" customHeight="1" x14ac:dyDescent="0.25">
      <c r="A8030" s="44">
        <v>43221.20833331388</v>
      </c>
      <c r="B8030" s="24">
        <v>213.42779999999999</v>
      </c>
      <c r="C8030" s="35">
        <v>0.52780000000000005</v>
      </c>
      <c r="D8030" s="36">
        <v>15.31404</v>
      </c>
    </row>
    <row r="8031" spans="1:4" ht="12.75" customHeight="1" x14ac:dyDescent="0.25">
      <c r="A8031" s="44">
        <v>43221.249999980544</v>
      </c>
      <c r="B8031" s="24">
        <v>273.86790000000002</v>
      </c>
      <c r="C8031" s="35">
        <v>1.1848099999999999</v>
      </c>
      <c r="D8031" s="36">
        <v>33.52617</v>
      </c>
    </row>
    <row r="8032" spans="1:4" ht="12.75" customHeight="1" x14ac:dyDescent="0.25">
      <c r="A8032" s="44">
        <v>43221.291666647208</v>
      </c>
      <c r="B8032" s="24">
        <v>312.42070000000001</v>
      </c>
      <c r="C8032" s="35">
        <v>0.37031999999999998</v>
      </c>
      <c r="D8032" s="36">
        <v>10.28654</v>
      </c>
    </row>
    <row r="8033" spans="1:4" ht="12.75" customHeight="1" x14ac:dyDescent="0.25">
      <c r="A8033" s="44">
        <v>43221.333333313873</v>
      </c>
      <c r="B8033" s="24">
        <v>267.73719999999997</v>
      </c>
      <c r="C8033" s="35">
        <v>0.85075000000000001</v>
      </c>
      <c r="D8033" s="36">
        <v>9.1147100000000005</v>
      </c>
    </row>
    <row r="8034" spans="1:4" ht="12.75" customHeight="1" x14ac:dyDescent="0.25">
      <c r="A8034" s="44">
        <v>43221.374999980537</v>
      </c>
      <c r="B8034" s="24">
        <v>349.13990000000001</v>
      </c>
      <c r="C8034" s="35">
        <v>0.52898999999999996</v>
      </c>
      <c r="D8034" s="36">
        <v>4.8501300000000001</v>
      </c>
    </row>
    <row r="8035" spans="1:4" ht="12.75" customHeight="1" x14ac:dyDescent="0.25">
      <c r="A8035" s="44">
        <v>43221.416666647201</v>
      </c>
      <c r="B8035" s="24">
        <v>252.4486</v>
      </c>
      <c r="C8035" s="35">
        <v>2.7121599999999999</v>
      </c>
      <c r="D8035" s="36">
        <v>3.1681300000000001</v>
      </c>
    </row>
    <row r="8036" spans="1:4" ht="12.75" customHeight="1" x14ac:dyDescent="0.25">
      <c r="A8036" s="44">
        <v>43221.458333313865</v>
      </c>
      <c r="B8036" s="24">
        <v>238.81200000000001</v>
      </c>
      <c r="C8036" s="35">
        <v>3.89533</v>
      </c>
      <c r="D8036" s="36">
        <v>18.666920000000001</v>
      </c>
    </row>
    <row r="8037" spans="1:4" ht="12.75" customHeight="1" x14ac:dyDescent="0.25">
      <c r="A8037" s="44">
        <v>43221.49999998053</v>
      </c>
      <c r="B8037" s="24">
        <v>236.63059999999999</v>
      </c>
      <c r="C8037" s="35">
        <v>3.7742499999999999</v>
      </c>
      <c r="D8037" s="36">
        <v>14.611789999999999</v>
      </c>
    </row>
    <row r="8038" spans="1:4" ht="12.75" customHeight="1" x14ac:dyDescent="0.25">
      <c r="A8038" s="44">
        <v>43221.541666647194</v>
      </c>
      <c r="B8038" s="24">
        <v>247.2373</v>
      </c>
      <c r="C8038" s="35">
        <v>3.7524099999999998</v>
      </c>
      <c r="D8038" s="36" t="s">
        <v>189</v>
      </c>
    </row>
    <row r="8039" spans="1:4" ht="12.75" customHeight="1" x14ac:dyDescent="0.25">
      <c r="A8039" s="44">
        <v>43221.583333313858</v>
      </c>
      <c r="B8039" s="24">
        <v>274.92149999999998</v>
      </c>
      <c r="C8039" s="35">
        <v>3.7633899999999998</v>
      </c>
      <c r="D8039" s="36">
        <v>16.94829</v>
      </c>
    </row>
    <row r="8040" spans="1:4" ht="12.75" customHeight="1" x14ac:dyDescent="0.25">
      <c r="A8040" s="44">
        <v>43221.624999980522</v>
      </c>
      <c r="B8040" s="24">
        <v>242.77539999999999</v>
      </c>
      <c r="C8040" s="35">
        <v>2.62059</v>
      </c>
      <c r="D8040" s="36">
        <v>22.04879</v>
      </c>
    </row>
    <row r="8041" spans="1:4" ht="12.75" customHeight="1" x14ac:dyDescent="0.25">
      <c r="A8041" s="44">
        <v>43221.666666647187</v>
      </c>
      <c r="B8041" s="24">
        <v>223.1069</v>
      </c>
      <c r="C8041" s="35">
        <v>2.4564900000000001</v>
      </c>
      <c r="D8041" s="36">
        <v>35.57208</v>
      </c>
    </row>
    <row r="8042" spans="1:4" ht="12.75" customHeight="1" x14ac:dyDescent="0.25">
      <c r="A8042" s="44">
        <v>43221.708333313851</v>
      </c>
      <c r="B8042" s="24">
        <v>212.4194</v>
      </c>
      <c r="C8042" s="35">
        <v>2.6083799999999999</v>
      </c>
      <c r="D8042" s="36">
        <v>54.561669999999999</v>
      </c>
    </row>
    <row r="8043" spans="1:4" ht="12.75" customHeight="1" x14ac:dyDescent="0.25">
      <c r="A8043" s="44">
        <v>43221.749999980515</v>
      </c>
      <c r="B8043" s="24">
        <v>218.74019999999999</v>
      </c>
      <c r="C8043" s="35">
        <v>2.0158499999999999</v>
      </c>
      <c r="D8043" s="36">
        <v>24.677330000000001</v>
      </c>
    </row>
    <row r="8044" spans="1:4" ht="12.75" customHeight="1" x14ac:dyDescent="0.25">
      <c r="A8044" s="44">
        <v>43221.791666647179</v>
      </c>
      <c r="B8044" s="24">
        <v>213.5573</v>
      </c>
      <c r="C8044" s="35">
        <v>1.7134499999999999</v>
      </c>
      <c r="D8044" s="36">
        <v>2.6692100000000001</v>
      </c>
    </row>
    <row r="8045" spans="1:4" ht="12.75" customHeight="1" x14ac:dyDescent="0.25">
      <c r="A8045" s="44">
        <v>43221.833333313843</v>
      </c>
      <c r="B8045" s="24">
        <v>291.31700000000001</v>
      </c>
      <c r="C8045" s="35">
        <v>0.43865999999999999</v>
      </c>
      <c r="D8045" s="36">
        <v>1.1911700000000001</v>
      </c>
    </row>
    <row r="8046" spans="1:4" ht="12.75" customHeight="1" x14ac:dyDescent="0.25">
      <c r="A8046" s="44">
        <v>43221.874999980508</v>
      </c>
      <c r="B8046" s="24">
        <v>212.53880000000001</v>
      </c>
      <c r="C8046" s="35">
        <v>2.4360499999999998</v>
      </c>
      <c r="D8046" s="36">
        <v>5.9008799999999999</v>
      </c>
    </row>
    <row r="8047" spans="1:4" ht="12.75" customHeight="1" x14ac:dyDescent="0.25">
      <c r="A8047" s="44">
        <v>43221.916666647172</v>
      </c>
      <c r="B8047" s="24">
        <v>229.76929999999999</v>
      </c>
      <c r="C8047" s="35">
        <v>2.2442000000000002</v>
      </c>
      <c r="D8047" s="36">
        <v>24.46808</v>
      </c>
    </row>
    <row r="8048" spans="1:4" ht="12.75" customHeight="1" x14ac:dyDescent="0.25">
      <c r="A8048" s="44">
        <v>43221.958333313836</v>
      </c>
      <c r="B8048" s="24">
        <v>209.43780000000001</v>
      </c>
      <c r="C8048" s="35">
        <v>2.0517500000000002</v>
      </c>
      <c r="D8048" s="36" t="s">
        <v>189</v>
      </c>
    </row>
    <row r="8049" spans="1:4" ht="12.75" customHeight="1" x14ac:dyDescent="0.25">
      <c r="A8049" s="44">
        <v>43221.9999999805</v>
      </c>
      <c r="B8049" s="24">
        <v>209.9495</v>
      </c>
      <c r="C8049" s="35">
        <v>2.58527</v>
      </c>
      <c r="D8049" s="36">
        <v>10.43538</v>
      </c>
    </row>
    <row r="8050" spans="1:4" ht="12.75" customHeight="1" x14ac:dyDescent="0.25">
      <c r="A8050" s="44">
        <v>43222.041666647165</v>
      </c>
      <c r="B8050" s="24">
        <v>197.06970000000001</v>
      </c>
      <c r="C8050" s="35">
        <v>2.02915</v>
      </c>
      <c r="D8050" s="36">
        <v>7.3894599999999997</v>
      </c>
    </row>
    <row r="8051" spans="1:4" ht="12.75" customHeight="1" x14ac:dyDescent="0.25">
      <c r="A8051" s="44">
        <v>43222.083333313829</v>
      </c>
      <c r="B8051" s="24">
        <v>202.2397</v>
      </c>
      <c r="C8051" s="35">
        <v>2.6346099999999999</v>
      </c>
      <c r="D8051" s="36">
        <v>8.6420600000000007</v>
      </c>
    </row>
    <row r="8052" spans="1:4" ht="12.75" customHeight="1" x14ac:dyDescent="0.25">
      <c r="A8052" s="44">
        <v>43222.124999980493</v>
      </c>
      <c r="B8052" s="24">
        <v>207.37700000000001</v>
      </c>
      <c r="C8052" s="35">
        <v>2.4516200000000001</v>
      </c>
      <c r="D8052" s="36">
        <v>12.019170000000001</v>
      </c>
    </row>
    <row r="8053" spans="1:4" ht="12.75" customHeight="1" x14ac:dyDescent="0.25">
      <c r="A8053" s="44">
        <v>43222.166666647157</v>
      </c>
      <c r="B8053" s="24">
        <v>235.0385</v>
      </c>
      <c r="C8053" s="35">
        <v>2.3287499999999999</v>
      </c>
      <c r="D8053" s="36">
        <v>44.905279999999998</v>
      </c>
    </row>
    <row r="8054" spans="1:4" ht="12.75" customHeight="1" x14ac:dyDescent="0.25">
      <c r="A8054" s="44">
        <v>43222.208333313822</v>
      </c>
      <c r="B8054" s="24">
        <v>221.61949999999999</v>
      </c>
      <c r="C8054" s="35">
        <v>2.9120900000000001</v>
      </c>
      <c r="D8054" s="36">
        <v>3.6093299999999999</v>
      </c>
    </row>
    <row r="8055" spans="1:4" ht="12.75" customHeight="1" x14ac:dyDescent="0.25">
      <c r="A8055" s="44">
        <v>43222.249999980486</v>
      </c>
      <c r="B8055" s="24">
        <v>206.82810000000001</v>
      </c>
      <c r="C8055" s="35">
        <v>1.9077599999999999</v>
      </c>
      <c r="D8055" s="36">
        <v>19.919170000000001</v>
      </c>
    </row>
    <row r="8056" spans="1:4" ht="12.75" customHeight="1" x14ac:dyDescent="0.25">
      <c r="A8056" s="44">
        <v>43222.29166664715</v>
      </c>
      <c r="B8056" s="24">
        <v>186.13120000000001</v>
      </c>
      <c r="C8056" s="35">
        <v>1.5960399999999999</v>
      </c>
      <c r="D8056" s="36" t="s">
        <v>189</v>
      </c>
    </row>
    <row r="8057" spans="1:4" ht="12.75" customHeight="1" x14ac:dyDescent="0.25">
      <c r="A8057" s="44">
        <v>43222.333333313814</v>
      </c>
      <c r="B8057" s="24">
        <v>40.016889999999997</v>
      </c>
      <c r="C8057" s="35">
        <v>0.55369000000000002</v>
      </c>
      <c r="D8057" s="36">
        <v>9.9295600000000004</v>
      </c>
    </row>
    <row r="8058" spans="1:4" ht="12.75" customHeight="1" x14ac:dyDescent="0.25">
      <c r="A8058" s="44">
        <v>43222.374999980479</v>
      </c>
      <c r="B8058" s="24">
        <v>182.47219999999999</v>
      </c>
      <c r="C8058" s="35">
        <v>1.14147</v>
      </c>
      <c r="D8058" s="36">
        <v>6.3041099999999997</v>
      </c>
    </row>
    <row r="8059" spans="1:4" ht="12.75" customHeight="1" x14ac:dyDescent="0.25">
      <c r="A8059" s="44">
        <v>43222.416666647143</v>
      </c>
      <c r="B8059" s="24">
        <v>199.27269999999999</v>
      </c>
      <c r="C8059" s="35">
        <v>1.23811</v>
      </c>
      <c r="D8059" s="36">
        <v>6.343</v>
      </c>
    </row>
    <row r="8060" spans="1:4" ht="12.75" customHeight="1" x14ac:dyDescent="0.25">
      <c r="A8060" s="44">
        <v>43222.458333313807</v>
      </c>
      <c r="B8060" s="24">
        <v>207.07740000000001</v>
      </c>
      <c r="C8060" s="35">
        <v>2.53837</v>
      </c>
      <c r="D8060" s="36">
        <v>19.989000000000001</v>
      </c>
    </row>
    <row r="8061" spans="1:4" ht="12.75" customHeight="1" x14ac:dyDescent="0.25">
      <c r="A8061" s="44">
        <v>43222.499999980471</v>
      </c>
      <c r="B8061" s="24">
        <v>202.08170000000001</v>
      </c>
      <c r="C8061" s="35">
        <v>2.2204600000000001</v>
      </c>
      <c r="D8061" s="36">
        <v>48.922669999999997</v>
      </c>
    </row>
    <row r="8062" spans="1:4" ht="12.75" customHeight="1" x14ac:dyDescent="0.25">
      <c r="A8062" s="44">
        <v>43222.541666647136</v>
      </c>
      <c r="B8062" s="24">
        <v>194.17949999999999</v>
      </c>
      <c r="C8062" s="35">
        <v>1.84758</v>
      </c>
      <c r="D8062" s="36">
        <v>45.930889999999998</v>
      </c>
    </row>
    <row r="8063" spans="1:4" ht="12.75" customHeight="1" x14ac:dyDescent="0.25">
      <c r="A8063" s="44">
        <v>43222.5833333138</v>
      </c>
      <c r="B8063" s="24">
        <v>182.0368</v>
      </c>
      <c r="C8063" s="35">
        <v>1.3672800000000001</v>
      </c>
      <c r="D8063" s="36">
        <v>23.74878</v>
      </c>
    </row>
    <row r="8064" spans="1:4" ht="12.75" customHeight="1" x14ac:dyDescent="0.25">
      <c r="A8064" s="44">
        <v>43222.624999980464</v>
      </c>
      <c r="B8064" s="24">
        <v>165.46979999999999</v>
      </c>
      <c r="C8064" s="35">
        <v>1.0109699999999999</v>
      </c>
      <c r="D8064" s="36">
        <v>22.671720000000001</v>
      </c>
    </row>
    <row r="8065" spans="1:4" ht="12.75" customHeight="1" x14ac:dyDescent="0.25">
      <c r="A8065" s="44">
        <v>43222.666666647128</v>
      </c>
      <c r="B8065" s="24">
        <v>99.245140000000006</v>
      </c>
      <c r="C8065" s="35">
        <v>0.39851999999999999</v>
      </c>
      <c r="D8065" s="36">
        <v>13.232609999999999</v>
      </c>
    </row>
    <row r="8066" spans="1:4" ht="12.75" customHeight="1" x14ac:dyDescent="0.25">
      <c r="A8066" s="44">
        <v>43222.708333313793</v>
      </c>
      <c r="B8066" s="24">
        <v>145.97579999999999</v>
      </c>
      <c r="C8066" s="35">
        <v>0.45295999999999997</v>
      </c>
      <c r="D8066" s="36">
        <v>22.57667</v>
      </c>
    </row>
    <row r="8067" spans="1:4" ht="12.75" customHeight="1" x14ac:dyDescent="0.25">
      <c r="A8067" s="44">
        <v>43222.749999980457</v>
      </c>
      <c r="B8067" s="24">
        <v>202.67400000000001</v>
      </c>
      <c r="C8067" s="35">
        <v>0.31809999999999999</v>
      </c>
      <c r="D8067" s="36">
        <v>17.86317</v>
      </c>
    </row>
    <row r="8068" spans="1:4" ht="12.75" customHeight="1" x14ac:dyDescent="0.25">
      <c r="A8068" s="44">
        <v>43222.791666647121</v>
      </c>
      <c r="B8068" s="24">
        <v>271.6694</v>
      </c>
      <c r="C8068" s="35">
        <v>0.2969</v>
      </c>
      <c r="D8068" s="36">
        <v>13.740780000000001</v>
      </c>
    </row>
    <row r="8069" spans="1:4" ht="12.75" customHeight="1" x14ac:dyDescent="0.25">
      <c r="A8069" s="44">
        <v>43222.833333313785</v>
      </c>
      <c r="B8069" s="24">
        <v>286.43990000000002</v>
      </c>
      <c r="C8069" s="35">
        <v>0.70357000000000003</v>
      </c>
      <c r="D8069" s="36">
        <v>8.7381700000000002</v>
      </c>
    </row>
    <row r="8070" spans="1:4" ht="12.75" customHeight="1" x14ac:dyDescent="0.25">
      <c r="A8070" s="44">
        <v>43222.87499998045</v>
      </c>
      <c r="B8070" s="24">
        <v>278.93579999999997</v>
      </c>
      <c r="C8070" s="35">
        <v>0.66591</v>
      </c>
      <c r="D8070" s="36">
        <v>15.841049999999999</v>
      </c>
    </row>
    <row r="8071" spans="1:4" ht="12.75" customHeight="1" x14ac:dyDescent="0.25">
      <c r="A8071" s="44">
        <v>43222.916666647114</v>
      </c>
      <c r="B8071" s="24">
        <v>349.90949999999998</v>
      </c>
      <c r="C8071" s="35">
        <v>0.36503999999999998</v>
      </c>
      <c r="D8071" s="36">
        <v>2.7821099999999999</v>
      </c>
    </row>
    <row r="8072" spans="1:4" ht="12.75" customHeight="1" x14ac:dyDescent="0.25">
      <c r="A8072" s="44">
        <v>43222.958333313778</v>
      </c>
      <c r="B8072" s="24">
        <v>96.570620000000005</v>
      </c>
      <c r="C8072" s="35">
        <v>0.35055999999999998</v>
      </c>
      <c r="D8072" s="36">
        <v>11.46045</v>
      </c>
    </row>
    <row r="8073" spans="1:4" ht="12.75" customHeight="1" x14ac:dyDescent="0.25">
      <c r="A8073" s="44">
        <v>43222.999999980442</v>
      </c>
      <c r="B8073" s="24">
        <v>139.3254</v>
      </c>
      <c r="C8073" s="35">
        <v>0.29536000000000001</v>
      </c>
      <c r="D8073" s="36">
        <v>4.7264999999999997</v>
      </c>
    </row>
    <row r="8074" spans="1:4" ht="12.75" customHeight="1" x14ac:dyDescent="0.25">
      <c r="A8074" s="44">
        <v>43223.041666647106</v>
      </c>
      <c r="B8074" s="24">
        <v>268.2362</v>
      </c>
      <c r="C8074" s="35">
        <v>0.48191000000000001</v>
      </c>
      <c r="D8074" s="36" t="s">
        <v>189</v>
      </c>
    </row>
    <row r="8075" spans="1:4" ht="12.75" customHeight="1" x14ac:dyDescent="0.25">
      <c r="A8075" s="44">
        <v>43223.083333313771</v>
      </c>
      <c r="B8075" s="24">
        <v>59.541879999999999</v>
      </c>
      <c r="C8075" s="35">
        <v>0.27684999999999998</v>
      </c>
      <c r="D8075" s="36">
        <v>5.1143299999999998</v>
      </c>
    </row>
    <row r="8076" spans="1:4" ht="12.75" customHeight="1" x14ac:dyDescent="0.25">
      <c r="A8076" s="44">
        <v>43223.124999980435</v>
      </c>
      <c r="B8076" s="24">
        <v>84.034909999999996</v>
      </c>
      <c r="C8076" s="35">
        <v>0.36803999999999998</v>
      </c>
      <c r="D8076" s="36">
        <v>5.2134200000000002</v>
      </c>
    </row>
    <row r="8077" spans="1:4" ht="12.75" customHeight="1" x14ac:dyDescent="0.25">
      <c r="A8077" s="44">
        <v>43223.166666647099</v>
      </c>
      <c r="B8077" s="24">
        <v>184.37119999999999</v>
      </c>
      <c r="C8077" s="35">
        <v>0.28036</v>
      </c>
      <c r="D8077" s="36">
        <v>3.46217</v>
      </c>
    </row>
    <row r="8078" spans="1:4" ht="12.75" customHeight="1" x14ac:dyDescent="0.25">
      <c r="A8078" s="44">
        <v>43223.208333313763</v>
      </c>
      <c r="B8078" s="24">
        <v>227.1259</v>
      </c>
      <c r="C8078" s="35">
        <v>0.19197</v>
      </c>
      <c r="D8078" s="36">
        <v>13.84708</v>
      </c>
    </row>
    <row r="8079" spans="1:4" ht="12.75" customHeight="1" x14ac:dyDescent="0.25">
      <c r="A8079" s="44">
        <v>43223.249999980428</v>
      </c>
      <c r="B8079" s="24">
        <v>336.85809999999998</v>
      </c>
      <c r="C8079" s="35">
        <v>0.76741999999999999</v>
      </c>
      <c r="D8079" s="36">
        <v>0.12667</v>
      </c>
    </row>
    <row r="8080" spans="1:4" ht="12.75" customHeight="1" x14ac:dyDescent="0.25">
      <c r="A8080" s="44">
        <v>43223.291666647092</v>
      </c>
      <c r="B8080" s="24">
        <v>253.72550000000001</v>
      </c>
      <c r="C8080" s="35">
        <v>0.23919000000000001</v>
      </c>
      <c r="D8080" s="36">
        <v>8.9971700000000006</v>
      </c>
    </row>
    <row r="8081" spans="1:4" ht="12.75" customHeight="1" x14ac:dyDescent="0.25">
      <c r="A8081" s="44">
        <v>43223.333333313756</v>
      </c>
      <c r="B8081" s="24">
        <v>40.13261</v>
      </c>
      <c r="C8081" s="35">
        <v>0.22244</v>
      </c>
      <c r="D8081" s="36">
        <v>2.14567</v>
      </c>
    </row>
    <row r="8082" spans="1:4" ht="12.75" customHeight="1" x14ac:dyDescent="0.25">
      <c r="A8082" s="44">
        <v>43223.37499998042</v>
      </c>
      <c r="B8082" s="24">
        <v>63.382060000000003</v>
      </c>
      <c r="C8082" s="35">
        <v>0.34558</v>
      </c>
      <c r="D8082" s="36">
        <v>3.9304999999999999</v>
      </c>
    </row>
    <row r="8083" spans="1:4" ht="12.75" customHeight="1" x14ac:dyDescent="0.25">
      <c r="A8083" s="44">
        <v>43223.416666647085</v>
      </c>
      <c r="B8083" s="24">
        <v>71.048320000000004</v>
      </c>
      <c r="C8083" s="35">
        <v>0.50965000000000005</v>
      </c>
      <c r="D8083" s="36">
        <v>6.8029200000000003</v>
      </c>
    </row>
    <row r="8084" spans="1:4" ht="12.75" customHeight="1" x14ac:dyDescent="0.25">
      <c r="A8084" s="44">
        <v>43223.458333313749</v>
      </c>
      <c r="B8084" s="24">
        <v>86.980509999999995</v>
      </c>
      <c r="C8084" s="35">
        <v>0.70162999999999998</v>
      </c>
      <c r="D8084" s="36">
        <v>15.06725</v>
      </c>
    </row>
    <row r="8085" spans="1:4" ht="12.75" customHeight="1" x14ac:dyDescent="0.25">
      <c r="A8085" s="44">
        <v>43223.499999980413</v>
      </c>
      <c r="B8085" s="24">
        <v>162.40039999999999</v>
      </c>
      <c r="C8085" s="35">
        <v>0.89154999999999995</v>
      </c>
      <c r="D8085" s="36">
        <v>43.16375</v>
      </c>
    </row>
    <row r="8086" spans="1:4" ht="12.75" customHeight="1" x14ac:dyDescent="0.25">
      <c r="A8086" s="44">
        <v>43223.541666647077</v>
      </c>
      <c r="B8086" s="24">
        <v>188.16569999999999</v>
      </c>
      <c r="C8086" s="35">
        <v>1.5573399999999999</v>
      </c>
      <c r="D8086" s="36">
        <v>59.310670000000002</v>
      </c>
    </row>
    <row r="8087" spans="1:4" ht="12.75" customHeight="1" x14ac:dyDescent="0.25">
      <c r="A8087" s="44">
        <v>43223.583333313742</v>
      </c>
      <c r="B8087" s="24">
        <v>159.85249999999999</v>
      </c>
      <c r="C8087" s="35">
        <v>1.0269600000000001</v>
      </c>
      <c r="D8087" s="36">
        <v>29.772580000000001</v>
      </c>
    </row>
    <row r="8088" spans="1:4" ht="12.75" customHeight="1" x14ac:dyDescent="0.25">
      <c r="A8088" s="44">
        <v>43223.624999980406</v>
      </c>
      <c r="B8088" s="24">
        <v>124.0072</v>
      </c>
      <c r="C8088" s="35">
        <v>0.70765999999999996</v>
      </c>
      <c r="D8088" s="36">
        <v>44.53875</v>
      </c>
    </row>
    <row r="8089" spans="1:4" ht="12.75" customHeight="1" x14ac:dyDescent="0.25">
      <c r="A8089" s="44">
        <v>43223.66666664707</v>
      </c>
      <c r="B8089" s="24">
        <v>131.58519999999999</v>
      </c>
      <c r="C8089" s="35">
        <v>0.37579000000000001</v>
      </c>
      <c r="D8089" s="36">
        <v>6.7906700000000004</v>
      </c>
    </row>
    <row r="8090" spans="1:4" ht="12.75" customHeight="1" x14ac:dyDescent="0.25">
      <c r="A8090" s="44">
        <v>43223.708333313734</v>
      </c>
      <c r="B8090" s="24">
        <v>184.03659999999999</v>
      </c>
      <c r="C8090" s="35">
        <v>1.1319600000000001</v>
      </c>
      <c r="D8090" s="36">
        <v>29.077670000000001</v>
      </c>
    </row>
    <row r="8091" spans="1:4" ht="12.75" customHeight="1" x14ac:dyDescent="0.25">
      <c r="A8091" s="44">
        <v>43223.749999980399</v>
      </c>
      <c r="B8091" s="24">
        <v>286.31200000000001</v>
      </c>
      <c r="C8091" s="35">
        <v>0.48920000000000002</v>
      </c>
      <c r="D8091" s="36">
        <v>64.086500000000001</v>
      </c>
    </row>
    <row r="8092" spans="1:4" ht="12.75" customHeight="1" x14ac:dyDescent="0.25">
      <c r="A8092" s="44">
        <v>43223.791666647063</v>
      </c>
      <c r="B8092" s="24">
        <v>309.2115</v>
      </c>
      <c r="C8092" s="35">
        <v>0.53188999999999997</v>
      </c>
      <c r="D8092" s="36">
        <v>37.606749999999998</v>
      </c>
    </row>
    <row r="8093" spans="1:4" ht="12.75" customHeight="1" x14ac:dyDescent="0.25">
      <c r="A8093" s="44">
        <v>43223.833333313727</v>
      </c>
      <c r="B8093" s="24">
        <v>349.73970000000003</v>
      </c>
      <c r="C8093" s="35">
        <v>0.41682000000000002</v>
      </c>
      <c r="D8093" s="36">
        <v>21.399170000000002</v>
      </c>
    </row>
    <row r="8094" spans="1:4" ht="12.75" customHeight="1" x14ac:dyDescent="0.25">
      <c r="A8094" s="44">
        <v>43223.874999980391</v>
      </c>
      <c r="B8094" s="24">
        <v>351.50850000000003</v>
      </c>
      <c r="C8094" s="35">
        <v>0.34715000000000001</v>
      </c>
      <c r="D8094" s="36">
        <v>15.701750000000001</v>
      </c>
    </row>
    <row r="8095" spans="1:4" ht="12.75" customHeight="1" x14ac:dyDescent="0.25">
      <c r="A8095" s="44">
        <v>43223.916666647056</v>
      </c>
      <c r="B8095" s="24">
        <v>347.74700000000001</v>
      </c>
      <c r="C8095" s="35">
        <v>0.28391</v>
      </c>
      <c r="D8095" s="36">
        <v>14.97017</v>
      </c>
    </row>
    <row r="8096" spans="1:4" ht="12.75" customHeight="1" x14ac:dyDescent="0.25">
      <c r="A8096" s="44">
        <v>43223.95833331372</v>
      </c>
      <c r="B8096" s="24">
        <v>37.470219999999998</v>
      </c>
      <c r="C8096" s="35">
        <v>0.22739999999999999</v>
      </c>
      <c r="D8096" s="36">
        <v>6.2382499999999999</v>
      </c>
    </row>
    <row r="8097" spans="1:4" ht="12.75" customHeight="1" x14ac:dyDescent="0.25">
      <c r="A8097" s="44">
        <v>43223.999999980384</v>
      </c>
      <c r="B8097" s="24">
        <v>57.383989999999997</v>
      </c>
      <c r="C8097" s="35">
        <v>0.22255</v>
      </c>
      <c r="D8097" s="36">
        <v>9.7215000000000007</v>
      </c>
    </row>
    <row r="8098" spans="1:4" ht="12.75" customHeight="1" x14ac:dyDescent="0.25">
      <c r="A8098" s="44">
        <v>43224.041666647048</v>
      </c>
      <c r="B8098" s="24">
        <v>83.152150000000006</v>
      </c>
      <c r="C8098" s="35">
        <v>0.24457999999999999</v>
      </c>
      <c r="D8098" s="36">
        <v>9.4915000000000003</v>
      </c>
    </row>
    <row r="8099" spans="1:4" ht="12.75" customHeight="1" x14ac:dyDescent="0.25">
      <c r="A8099" s="44">
        <v>43224.083333313713</v>
      </c>
      <c r="B8099" s="24">
        <v>84.485889999999998</v>
      </c>
      <c r="C8099" s="35">
        <v>0.22269</v>
      </c>
      <c r="D8099" s="36">
        <v>0.54357999999999995</v>
      </c>
    </row>
    <row r="8100" spans="1:4" ht="12.75" customHeight="1" x14ac:dyDescent="0.25">
      <c r="A8100" s="44">
        <v>43224.124999980377</v>
      </c>
      <c r="B8100" s="24">
        <v>99.423910000000006</v>
      </c>
      <c r="C8100" s="35">
        <v>0.22678000000000001</v>
      </c>
      <c r="D8100" s="36">
        <v>10.52158</v>
      </c>
    </row>
    <row r="8101" spans="1:4" ht="12.75" customHeight="1" x14ac:dyDescent="0.25">
      <c r="A8101" s="44">
        <v>43224.166666647041</v>
      </c>
      <c r="B8101" s="24">
        <v>105.4522</v>
      </c>
      <c r="C8101" s="35">
        <v>0.34609000000000001</v>
      </c>
      <c r="D8101" s="36">
        <v>5.7811700000000004</v>
      </c>
    </row>
    <row r="8102" spans="1:4" ht="12.75" customHeight="1" x14ac:dyDescent="0.25">
      <c r="A8102" s="44">
        <v>43224.208333313705</v>
      </c>
      <c r="B8102" s="24">
        <v>104.2732</v>
      </c>
      <c r="C8102" s="35">
        <v>0.23558000000000001</v>
      </c>
      <c r="D8102" s="36">
        <v>5.4220800000000002</v>
      </c>
    </row>
    <row r="8103" spans="1:4" ht="12.75" customHeight="1" x14ac:dyDescent="0.25">
      <c r="A8103" s="44">
        <v>43224.249999980369</v>
      </c>
      <c r="B8103" s="24">
        <v>68.148399999999995</v>
      </c>
      <c r="C8103" s="35">
        <v>0.28226000000000001</v>
      </c>
      <c r="D8103" s="36">
        <v>1.56917</v>
      </c>
    </row>
    <row r="8104" spans="1:4" ht="12.75" customHeight="1" x14ac:dyDescent="0.25">
      <c r="A8104" s="44">
        <v>43224.291666647034</v>
      </c>
      <c r="B8104" s="24">
        <v>72.687470000000005</v>
      </c>
      <c r="C8104" s="35">
        <v>0.21711</v>
      </c>
      <c r="D8104" s="36">
        <v>24.0245</v>
      </c>
    </row>
    <row r="8105" spans="1:4" ht="12.75" customHeight="1" x14ac:dyDescent="0.25">
      <c r="A8105" s="44">
        <v>43224.333333313698</v>
      </c>
      <c r="B8105" s="24">
        <v>80.024709999999999</v>
      </c>
      <c r="C8105" s="35">
        <v>0.29615000000000002</v>
      </c>
      <c r="D8105" s="36">
        <v>10.396330000000001</v>
      </c>
    </row>
    <row r="8106" spans="1:4" ht="12.75" customHeight="1" x14ac:dyDescent="0.25">
      <c r="A8106" s="44">
        <v>43224.374999980362</v>
      </c>
      <c r="B8106" s="24">
        <v>85.956050000000005</v>
      </c>
      <c r="C8106" s="35">
        <v>0.30986000000000002</v>
      </c>
      <c r="D8106" s="36">
        <v>3.1187</v>
      </c>
    </row>
    <row r="8107" spans="1:4" ht="12.75" customHeight="1" x14ac:dyDescent="0.25">
      <c r="A8107" s="44">
        <v>43224.416666647026</v>
      </c>
      <c r="B8107" s="24">
        <v>54.76679</v>
      </c>
      <c r="C8107" s="35">
        <v>0.53810000000000002</v>
      </c>
      <c r="D8107" s="36">
        <v>30.012250000000002</v>
      </c>
    </row>
    <row r="8108" spans="1:4" ht="12.75" customHeight="1" x14ac:dyDescent="0.25">
      <c r="A8108" s="44">
        <v>43224.458333313691</v>
      </c>
      <c r="B8108" s="24">
        <v>130.47280000000001</v>
      </c>
      <c r="C8108" s="35">
        <v>0.49337999999999999</v>
      </c>
      <c r="D8108" s="36">
        <v>30.763500000000001</v>
      </c>
    </row>
    <row r="8109" spans="1:4" ht="12.75" customHeight="1" x14ac:dyDescent="0.25">
      <c r="A8109" s="44">
        <v>43224.499999980355</v>
      </c>
      <c r="B8109" s="24">
        <v>66.613789999999995</v>
      </c>
      <c r="C8109" s="35">
        <v>0.57765</v>
      </c>
      <c r="D8109" s="36">
        <v>36.991999999999997</v>
      </c>
    </row>
    <row r="8110" spans="1:4" ht="12.75" customHeight="1" x14ac:dyDescent="0.25">
      <c r="A8110" s="44">
        <v>43224.541666647019</v>
      </c>
      <c r="B8110" s="24">
        <v>324.70179999999999</v>
      </c>
      <c r="C8110" s="35">
        <v>1.50034</v>
      </c>
      <c r="D8110" s="36">
        <v>40.455579999999998</v>
      </c>
    </row>
    <row r="8111" spans="1:4" ht="12.75" customHeight="1" x14ac:dyDescent="0.25">
      <c r="A8111" s="44">
        <v>43224.583333313683</v>
      </c>
      <c r="B8111" s="24">
        <v>145.1969</v>
      </c>
      <c r="C8111" s="35">
        <v>0.77332999999999996</v>
      </c>
      <c r="D8111" s="36">
        <v>71.023499999999999</v>
      </c>
    </row>
    <row r="8112" spans="1:4" ht="12.75" customHeight="1" x14ac:dyDescent="0.25">
      <c r="A8112" s="44">
        <v>43224.624999980348</v>
      </c>
      <c r="B8112" s="24">
        <v>355.27850000000001</v>
      </c>
      <c r="C8112" s="35">
        <v>0.83772000000000002</v>
      </c>
      <c r="D8112" s="36">
        <v>39.508420000000001</v>
      </c>
    </row>
    <row r="8113" spans="1:4" ht="12.75" customHeight="1" x14ac:dyDescent="0.25">
      <c r="A8113" s="44">
        <v>43224.666666647012</v>
      </c>
      <c r="B8113" s="24">
        <v>218.42490000000001</v>
      </c>
      <c r="C8113" s="35">
        <v>1.17746</v>
      </c>
      <c r="D8113" s="36">
        <v>69.345089999999999</v>
      </c>
    </row>
    <row r="8114" spans="1:4" ht="12.75" customHeight="1" x14ac:dyDescent="0.25">
      <c r="A8114" s="44">
        <v>43224.708333313676</v>
      </c>
      <c r="B8114" s="24">
        <v>305.10230000000001</v>
      </c>
      <c r="C8114" s="35">
        <v>0.90452999999999995</v>
      </c>
      <c r="D8114" s="36">
        <v>89.934420000000003</v>
      </c>
    </row>
    <row r="8115" spans="1:4" ht="12.75" customHeight="1" x14ac:dyDescent="0.25">
      <c r="A8115" s="44">
        <v>43224.74999998034</v>
      </c>
      <c r="B8115" s="24">
        <v>298.5573</v>
      </c>
      <c r="C8115" s="35">
        <v>0.63795999999999997</v>
      </c>
      <c r="D8115" s="36">
        <v>210.5908</v>
      </c>
    </row>
    <row r="8116" spans="1:4" ht="12.75" customHeight="1" x14ac:dyDescent="0.25">
      <c r="A8116" s="44">
        <v>43224.791666647005</v>
      </c>
      <c r="B8116" s="24">
        <v>266.738</v>
      </c>
      <c r="C8116" s="35">
        <v>0.66305000000000003</v>
      </c>
      <c r="D8116" s="36">
        <v>88.671250000000001</v>
      </c>
    </row>
    <row r="8117" spans="1:4" ht="12.75" customHeight="1" x14ac:dyDescent="0.25">
      <c r="A8117" s="44">
        <v>43224.833333313669</v>
      </c>
      <c r="B8117" s="24">
        <v>328.38209999999998</v>
      </c>
      <c r="C8117" s="35">
        <v>0.47303000000000001</v>
      </c>
      <c r="D8117" s="36">
        <v>23.102329999999998</v>
      </c>
    </row>
    <row r="8118" spans="1:4" ht="12.75" customHeight="1" x14ac:dyDescent="0.25">
      <c r="A8118" s="44">
        <v>43224.874999980333</v>
      </c>
      <c r="B8118" s="24">
        <v>261.29919999999998</v>
      </c>
      <c r="C8118" s="35">
        <v>0.28128999999999998</v>
      </c>
      <c r="D8118" s="36">
        <v>86.493250000000003</v>
      </c>
    </row>
    <row r="8119" spans="1:4" ht="12.75" customHeight="1" x14ac:dyDescent="0.25">
      <c r="A8119" s="44">
        <v>43224.916666646997</v>
      </c>
      <c r="B8119" s="24">
        <v>331.28919999999999</v>
      </c>
      <c r="C8119" s="35">
        <v>0.26843</v>
      </c>
      <c r="D8119" s="36">
        <v>50.295920000000002</v>
      </c>
    </row>
    <row r="8120" spans="1:4" ht="12.75" customHeight="1" x14ac:dyDescent="0.25">
      <c r="A8120" s="44">
        <v>43224.958333313662</v>
      </c>
      <c r="B8120" s="24">
        <v>326.65839999999997</v>
      </c>
      <c r="C8120" s="35">
        <v>0.39404</v>
      </c>
      <c r="D8120" s="36">
        <v>18.749829999999999</v>
      </c>
    </row>
    <row r="8121" spans="1:4" ht="12.75" customHeight="1" x14ac:dyDescent="0.25">
      <c r="A8121" s="44">
        <v>43224.999999980326</v>
      </c>
      <c r="B8121" s="24">
        <v>301.8732</v>
      </c>
      <c r="C8121" s="35">
        <v>0.30462</v>
      </c>
      <c r="D8121" s="36">
        <v>19.402249999999999</v>
      </c>
    </row>
    <row r="8122" spans="1:4" ht="12.75" customHeight="1" x14ac:dyDescent="0.25">
      <c r="A8122" s="44">
        <v>43225.04166664699</v>
      </c>
      <c r="B8122" s="24">
        <v>15.76807</v>
      </c>
      <c r="C8122" s="35">
        <v>0.31229000000000001</v>
      </c>
      <c r="D8122" s="36">
        <v>29.817399999999999</v>
      </c>
    </row>
    <row r="8123" spans="1:4" ht="12.75" customHeight="1" x14ac:dyDescent="0.25">
      <c r="A8123" s="44">
        <v>43225.083333313654</v>
      </c>
      <c r="B8123" s="24">
        <v>313.83530000000002</v>
      </c>
      <c r="C8123" s="35">
        <v>0.33427000000000001</v>
      </c>
      <c r="D8123" s="36">
        <v>2.0577200000000002</v>
      </c>
    </row>
    <row r="8124" spans="1:4" ht="12.75" customHeight="1" x14ac:dyDescent="0.25">
      <c r="A8124" s="44">
        <v>43225.124999980319</v>
      </c>
      <c r="B8124" s="24">
        <v>105.7906</v>
      </c>
      <c r="C8124" s="35">
        <v>0.21425</v>
      </c>
      <c r="D8124" s="36">
        <v>8.2042800000000007</v>
      </c>
    </row>
    <row r="8125" spans="1:4" ht="12.75" customHeight="1" x14ac:dyDescent="0.25">
      <c r="A8125" s="44">
        <v>43225.166666646983</v>
      </c>
      <c r="B8125" s="24">
        <v>183.33709999999999</v>
      </c>
      <c r="C8125" s="35">
        <v>0.22783999999999999</v>
      </c>
      <c r="D8125" s="36">
        <v>6.7649999999999997</v>
      </c>
    </row>
    <row r="8126" spans="1:4" ht="12.75" customHeight="1" x14ac:dyDescent="0.25">
      <c r="A8126" s="44">
        <v>43225.208333313647</v>
      </c>
      <c r="B8126" s="24">
        <v>357.53149999999999</v>
      </c>
      <c r="C8126" s="35">
        <v>0.20039000000000001</v>
      </c>
      <c r="D8126" s="36">
        <v>12.108779999999999</v>
      </c>
    </row>
    <row r="8127" spans="1:4" ht="12.75" customHeight="1" x14ac:dyDescent="0.25">
      <c r="A8127" s="44">
        <v>43225.249999980311</v>
      </c>
      <c r="B8127" s="24">
        <v>112.4954</v>
      </c>
      <c r="C8127" s="35">
        <v>0.18925</v>
      </c>
      <c r="D8127" s="36">
        <v>7.6651100000000003</v>
      </c>
    </row>
    <row r="8128" spans="1:4" ht="12.75" customHeight="1" x14ac:dyDescent="0.25">
      <c r="A8128" s="44">
        <v>43225.291666646976</v>
      </c>
      <c r="B8128" s="24">
        <v>190.79300000000001</v>
      </c>
      <c r="C8128" s="35">
        <v>0.22817000000000001</v>
      </c>
      <c r="D8128" s="36">
        <v>9.6769999999999996</v>
      </c>
    </row>
    <row r="8129" spans="1:4" ht="12.75" customHeight="1" x14ac:dyDescent="0.25">
      <c r="A8129" s="44">
        <v>43225.33333331364</v>
      </c>
      <c r="B8129" s="24">
        <v>292.07600000000002</v>
      </c>
      <c r="C8129" s="35">
        <v>0.27154</v>
      </c>
      <c r="D8129" s="36">
        <v>5.2892799999999998</v>
      </c>
    </row>
    <row r="8130" spans="1:4" ht="12.75" customHeight="1" x14ac:dyDescent="0.25">
      <c r="A8130" s="44">
        <v>43225.374999980304</v>
      </c>
      <c r="B8130" s="24">
        <v>112.1867</v>
      </c>
      <c r="C8130" s="35">
        <v>0.33213999999999999</v>
      </c>
      <c r="D8130" s="36">
        <v>5.3204500000000001</v>
      </c>
    </row>
    <row r="8131" spans="1:4" ht="12.75" customHeight="1" x14ac:dyDescent="0.25">
      <c r="A8131" s="44">
        <v>43225.416666646968</v>
      </c>
      <c r="B8131" s="24">
        <v>73.938469999999995</v>
      </c>
      <c r="C8131" s="35">
        <v>0.48927999999999999</v>
      </c>
      <c r="D8131" s="36">
        <v>9.5302799999999994</v>
      </c>
    </row>
    <row r="8132" spans="1:4" ht="12.75" customHeight="1" x14ac:dyDescent="0.25">
      <c r="A8132" s="44">
        <v>43225.458333313632</v>
      </c>
      <c r="B8132" s="24">
        <v>56.465150000000001</v>
      </c>
      <c r="C8132" s="35">
        <v>0.57157000000000002</v>
      </c>
      <c r="D8132" s="36">
        <v>2.8430599999999999</v>
      </c>
    </row>
    <row r="8133" spans="1:4" ht="12.75" customHeight="1" x14ac:dyDescent="0.25">
      <c r="A8133" s="44">
        <v>43225.499999980297</v>
      </c>
      <c r="B8133" s="24">
        <v>17.360800000000001</v>
      </c>
      <c r="C8133" s="35">
        <v>0.73012999999999995</v>
      </c>
      <c r="D8133" s="36">
        <v>13.60411</v>
      </c>
    </row>
    <row r="8134" spans="1:4" ht="12.75" customHeight="1" x14ac:dyDescent="0.25">
      <c r="A8134" s="44">
        <v>43225.541666646961</v>
      </c>
      <c r="B8134" s="24">
        <v>5.1049800000000003</v>
      </c>
      <c r="C8134" s="35">
        <v>1.79478</v>
      </c>
      <c r="D8134" s="36">
        <v>12.82517</v>
      </c>
    </row>
    <row r="8135" spans="1:4" ht="12.75" customHeight="1" x14ac:dyDescent="0.25">
      <c r="A8135" s="44">
        <v>43225.583333313625</v>
      </c>
      <c r="B8135" s="24">
        <v>351.13720000000001</v>
      </c>
      <c r="C8135" s="35">
        <v>1.5711999999999999</v>
      </c>
      <c r="D8135" s="36">
        <v>16.901450000000001</v>
      </c>
    </row>
    <row r="8136" spans="1:4" ht="12.75" customHeight="1" x14ac:dyDescent="0.25">
      <c r="A8136" s="44">
        <v>43225.624999980289</v>
      </c>
      <c r="B8136" s="24">
        <v>27.861280000000001</v>
      </c>
      <c r="C8136" s="35">
        <v>1.5053000000000001</v>
      </c>
      <c r="D8136" s="36">
        <v>13.1275</v>
      </c>
    </row>
    <row r="8137" spans="1:4" ht="12.75" customHeight="1" x14ac:dyDescent="0.25">
      <c r="A8137" s="44">
        <v>43225.666666646954</v>
      </c>
      <c r="B8137" s="24">
        <v>22.083400000000001</v>
      </c>
      <c r="C8137" s="35">
        <v>1.7585999999999999</v>
      </c>
      <c r="D8137" s="36">
        <v>2.72234</v>
      </c>
    </row>
    <row r="8138" spans="1:4" ht="12.75" customHeight="1" x14ac:dyDescent="0.25">
      <c r="A8138" s="44">
        <v>43225.708333313618</v>
      </c>
      <c r="B8138" s="24">
        <v>9.8282100000000003</v>
      </c>
      <c r="C8138" s="35">
        <v>1.3894599999999999</v>
      </c>
      <c r="D8138" s="36">
        <v>9.3798399999999997</v>
      </c>
    </row>
    <row r="8139" spans="1:4" ht="12.75" customHeight="1" x14ac:dyDescent="0.25">
      <c r="A8139" s="44">
        <v>43225.749999980282</v>
      </c>
      <c r="B8139" s="24">
        <v>123.3994</v>
      </c>
      <c r="C8139" s="35">
        <v>0.59397</v>
      </c>
      <c r="D8139" s="36">
        <v>10.735799999999999</v>
      </c>
    </row>
    <row r="8140" spans="1:4" ht="12.75" customHeight="1" x14ac:dyDescent="0.25">
      <c r="A8140" s="44">
        <v>43225.791666646946</v>
      </c>
      <c r="B8140" s="24">
        <v>118.91630000000001</v>
      </c>
      <c r="C8140" s="35">
        <v>0.26698</v>
      </c>
      <c r="D8140" s="36">
        <v>11.383279999999999</v>
      </c>
    </row>
    <row r="8141" spans="1:4" ht="12.75" customHeight="1" x14ac:dyDescent="0.25">
      <c r="A8141" s="44">
        <v>43225.833333313611</v>
      </c>
      <c r="B8141" s="24">
        <v>125.6323</v>
      </c>
      <c r="C8141" s="35">
        <v>0.41622999999999999</v>
      </c>
      <c r="D8141" s="36">
        <v>11.167719999999999</v>
      </c>
    </row>
    <row r="8142" spans="1:4" ht="12.75" customHeight="1" x14ac:dyDescent="0.25">
      <c r="A8142" s="44">
        <v>43225.874999980275</v>
      </c>
      <c r="B8142" s="24">
        <v>98.180080000000004</v>
      </c>
      <c r="C8142" s="35">
        <v>0.33507999999999999</v>
      </c>
      <c r="D8142" s="36" t="s">
        <v>189</v>
      </c>
    </row>
    <row r="8143" spans="1:4" ht="12.75" customHeight="1" x14ac:dyDescent="0.25">
      <c r="A8143" s="44">
        <v>43225.916666646939</v>
      </c>
      <c r="B8143" s="24">
        <v>181.58510000000001</v>
      </c>
      <c r="C8143" s="35">
        <v>0.25591000000000003</v>
      </c>
      <c r="D8143" s="36" t="s">
        <v>189</v>
      </c>
    </row>
    <row r="8144" spans="1:4" ht="12.75" customHeight="1" x14ac:dyDescent="0.25">
      <c r="A8144" s="44">
        <v>43225.958333313603</v>
      </c>
      <c r="B8144" s="24">
        <v>281.16579999999999</v>
      </c>
      <c r="C8144" s="35">
        <v>0.26988000000000001</v>
      </c>
      <c r="D8144" s="36">
        <v>63.506889999999999</v>
      </c>
    </row>
    <row r="8145" spans="1:4" ht="12.75" customHeight="1" x14ac:dyDescent="0.25">
      <c r="A8145" s="44">
        <v>43225.999999980268</v>
      </c>
      <c r="B8145" s="24">
        <v>268.68419999999998</v>
      </c>
      <c r="C8145" s="35">
        <v>0.57382</v>
      </c>
      <c r="D8145" s="36">
        <v>10.717560000000001</v>
      </c>
    </row>
    <row r="8146" spans="1:4" ht="12.75" customHeight="1" x14ac:dyDescent="0.25">
      <c r="A8146" s="44">
        <v>43226.041666646932</v>
      </c>
      <c r="B8146" s="24">
        <v>256.61040000000003</v>
      </c>
      <c r="C8146" s="35">
        <v>0.30945</v>
      </c>
      <c r="D8146" s="36">
        <v>4.8736499999999996</v>
      </c>
    </row>
    <row r="8147" spans="1:4" ht="12.75" customHeight="1" x14ac:dyDescent="0.25">
      <c r="A8147" s="44">
        <v>43226.083333313596</v>
      </c>
      <c r="B8147" s="24">
        <v>271.82960000000003</v>
      </c>
      <c r="C8147" s="35">
        <v>0.33145000000000002</v>
      </c>
      <c r="D8147" s="36">
        <v>5.22783</v>
      </c>
    </row>
    <row r="8148" spans="1:4" ht="12.75" customHeight="1" x14ac:dyDescent="0.25">
      <c r="A8148" s="44">
        <v>43226.12499998026</v>
      </c>
      <c r="B8148" s="24">
        <v>196.37370000000001</v>
      </c>
      <c r="C8148" s="35">
        <v>0.34821999999999997</v>
      </c>
      <c r="D8148" s="36" t="s">
        <v>189</v>
      </c>
    </row>
    <row r="8149" spans="1:4" ht="12.75" customHeight="1" x14ac:dyDescent="0.25">
      <c r="A8149" s="44">
        <v>43226.166666646925</v>
      </c>
      <c r="B8149" s="24">
        <v>264.81479999999999</v>
      </c>
      <c r="C8149" s="35">
        <v>0.40234999999999999</v>
      </c>
      <c r="D8149" s="36">
        <v>2.8376700000000001</v>
      </c>
    </row>
    <row r="8150" spans="1:4" ht="12.75" customHeight="1" x14ac:dyDescent="0.25">
      <c r="A8150" s="44">
        <v>43226.208333313589</v>
      </c>
      <c r="B8150" s="24">
        <v>255.61189999999999</v>
      </c>
      <c r="C8150" s="35">
        <v>0.44974999999999998</v>
      </c>
      <c r="D8150" s="36">
        <v>4.6844599999999996</v>
      </c>
    </row>
    <row r="8151" spans="1:4" ht="12.75" customHeight="1" x14ac:dyDescent="0.25">
      <c r="A8151" s="44">
        <v>43226.249999980253</v>
      </c>
      <c r="B8151" s="24">
        <v>282.21809999999999</v>
      </c>
      <c r="C8151" s="35">
        <v>0.39548</v>
      </c>
      <c r="D8151" s="36">
        <v>26.444210000000002</v>
      </c>
    </row>
    <row r="8152" spans="1:4" ht="12.75" customHeight="1" x14ac:dyDescent="0.25">
      <c r="A8152" s="44">
        <v>43226.291666646917</v>
      </c>
      <c r="B8152" s="24">
        <v>273.33730000000003</v>
      </c>
      <c r="C8152" s="35">
        <v>0.47349999999999998</v>
      </c>
      <c r="D8152" s="36">
        <v>8.8645399999999999</v>
      </c>
    </row>
    <row r="8153" spans="1:4" ht="12.75" customHeight="1" x14ac:dyDescent="0.25">
      <c r="A8153" s="44">
        <v>43226.333333313582</v>
      </c>
      <c r="B8153" s="24">
        <v>300.6069</v>
      </c>
      <c r="C8153" s="35">
        <v>2.4125399999999999</v>
      </c>
      <c r="D8153" s="36">
        <v>6.6141300000000003</v>
      </c>
    </row>
    <row r="8154" spans="1:4" ht="12.75" customHeight="1" x14ac:dyDescent="0.25">
      <c r="A8154" s="44">
        <v>43226.374999980246</v>
      </c>
      <c r="B8154" s="24">
        <v>249.60480000000001</v>
      </c>
      <c r="C8154" s="35">
        <v>1.0179800000000001</v>
      </c>
      <c r="D8154" s="36" t="s">
        <v>189</v>
      </c>
    </row>
    <row r="8155" spans="1:4" ht="12.75" customHeight="1" x14ac:dyDescent="0.25">
      <c r="A8155" s="44">
        <v>43226.41666664691</v>
      </c>
      <c r="B8155" s="24">
        <v>217.4906</v>
      </c>
      <c r="C8155" s="35">
        <v>0.44993</v>
      </c>
      <c r="D8155" s="36">
        <v>6.2512499999999998</v>
      </c>
    </row>
    <row r="8156" spans="1:4" ht="12.75" customHeight="1" x14ac:dyDescent="0.25">
      <c r="A8156" s="44">
        <v>43226.458333313574</v>
      </c>
      <c r="B8156" s="24">
        <v>139.62280000000001</v>
      </c>
      <c r="C8156" s="35">
        <v>0.43891999999999998</v>
      </c>
      <c r="D8156" s="36">
        <v>8.2010400000000008</v>
      </c>
    </row>
    <row r="8157" spans="1:4" ht="12.75" customHeight="1" x14ac:dyDescent="0.25">
      <c r="A8157" s="44">
        <v>43226.499999980238</v>
      </c>
      <c r="B8157" s="24">
        <v>188.4675</v>
      </c>
      <c r="C8157" s="35">
        <v>0.42205999999999999</v>
      </c>
      <c r="D8157" s="36">
        <v>9.0466700000000007</v>
      </c>
    </row>
    <row r="8158" spans="1:4" ht="12.75" customHeight="1" x14ac:dyDescent="0.25">
      <c r="A8158" s="44">
        <v>43226.541666646903</v>
      </c>
      <c r="B8158" s="24">
        <v>13.066380000000001</v>
      </c>
      <c r="C8158" s="35">
        <v>0.57720000000000005</v>
      </c>
      <c r="D8158" s="36">
        <v>2.4374600000000002</v>
      </c>
    </row>
    <row r="8159" spans="1:4" ht="12.75" customHeight="1" x14ac:dyDescent="0.25">
      <c r="A8159" s="44">
        <v>43226.583333313567</v>
      </c>
      <c r="B8159" s="24">
        <v>351.5598</v>
      </c>
      <c r="C8159" s="35">
        <v>1.55324</v>
      </c>
      <c r="D8159" s="36">
        <v>10.2195</v>
      </c>
    </row>
    <row r="8160" spans="1:4" ht="12.75" customHeight="1" x14ac:dyDescent="0.25">
      <c r="A8160" s="44">
        <v>43226.624999980231</v>
      </c>
      <c r="B8160" s="24">
        <v>284.06529999999998</v>
      </c>
      <c r="C8160" s="35">
        <v>2.3437000000000001</v>
      </c>
      <c r="D8160" s="36">
        <v>10.073169999999999</v>
      </c>
    </row>
    <row r="8161" spans="1:4" ht="12.75" customHeight="1" x14ac:dyDescent="0.25">
      <c r="A8161" s="44">
        <v>43226.666666646895</v>
      </c>
      <c r="B8161" s="24">
        <v>226.9546</v>
      </c>
      <c r="C8161" s="35">
        <v>4.2749800000000002</v>
      </c>
      <c r="D8161" s="36">
        <v>15.574579999999999</v>
      </c>
    </row>
    <row r="8162" spans="1:4" ht="12.75" customHeight="1" x14ac:dyDescent="0.25">
      <c r="A8162" s="44">
        <v>43226.70833331356</v>
      </c>
      <c r="B8162" s="24">
        <v>234.08189999999999</v>
      </c>
      <c r="C8162" s="35">
        <v>2.3606099999999999</v>
      </c>
      <c r="D8162" s="36">
        <v>4.7133799999999999</v>
      </c>
    </row>
    <row r="8163" spans="1:4" ht="12.75" customHeight="1" x14ac:dyDescent="0.25">
      <c r="A8163" s="44">
        <v>43226.749999980224</v>
      </c>
      <c r="B8163" s="24">
        <v>237.5581</v>
      </c>
      <c r="C8163" s="35">
        <v>1.0987199999999999</v>
      </c>
      <c r="D8163" s="36">
        <v>1.97421</v>
      </c>
    </row>
    <row r="8164" spans="1:4" ht="12.75" customHeight="1" x14ac:dyDescent="0.25">
      <c r="A8164" s="44">
        <v>43226.791666646888</v>
      </c>
      <c r="B8164" s="24">
        <v>31.62266</v>
      </c>
      <c r="C8164" s="35">
        <v>0.21379000000000001</v>
      </c>
      <c r="D8164" s="36">
        <v>9.3562100000000008</v>
      </c>
    </row>
    <row r="8165" spans="1:4" ht="12.75" customHeight="1" x14ac:dyDescent="0.25">
      <c r="A8165" s="44">
        <v>43226.833333313552</v>
      </c>
      <c r="B8165" s="24">
        <v>299.17829999999998</v>
      </c>
      <c r="C8165" s="35">
        <v>0.37674000000000002</v>
      </c>
      <c r="D8165" s="36">
        <v>3.1159599999999998</v>
      </c>
    </row>
    <row r="8166" spans="1:4" ht="12.75" customHeight="1" x14ac:dyDescent="0.25">
      <c r="A8166" s="44">
        <v>43226.874999980217</v>
      </c>
      <c r="B8166" s="24">
        <v>89.969430000000003</v>
      </c>
      <c r="C8166" s="35">
        <v>0.26030999999999999</v>
      </c>
      <c r="D8166" s="36">
        <v>4.54908</v>
      </c>
    </row>
    <row r="8167" spans="1:4" ht="12.75" customHeight="1" x14ac:dyDescent="0.25">
      <c r="A8167" s="44">
        <v>43226.916666646881</v>
      </c>
      <c r="B8167" s="24">
        <v>33.59395</v>
      </c>
      <c r="C8167" s="35">
        <v>0.44424000000000002</v>
      </c>
      <c r="D8167" s="36">
        <v>1.2797099999999999</v>
      </c>
    </row>
    <row r="8168" spans="1:4" ht="12.75" customHeight="1" x14ac:dyDescent="0.25">
      <c r="A8168" s="44">
        <v>43226.958333313545</v>
      </c>
      <c r="B8168" s="24">
        <v>345.90109999999999</v>
      </c>
      <c r="C8168" s="35">
        <v>0.22151000000000001</v>
      </c>
      <c r="D8168" s="36">
        <v>5.1377100000000002</v>
      </c>
    </row>
    <row r="8169" spans="1:4" ht="12.75" customHeight="1" x14ac:dyDescent="0.25">
      <c r="A8169" s="44">
        <v>43226.999999980209</v>
      </c>
      <c r="B8169" s="24">
        <v>288.96140000000003</v>
      </c>
      <c r="C8169" s="35">
        <v>0.39445000000000002</v>
      </c>
      <c r="D8169" s="36">
        <v>0.55266999999999999</v>
      </c>
    </row>
    <row r="8170" spans="1:4" ht="12.75" customHeight="1" x14ac:dyDescent="0.25">
      <c r="A8170" s="44">
        <v>43227.041666646874</v>
      </c>
      <c r="B8170" s="24">
        <v>278.0027</v>
      </c>
      <c r="C8170" s="35">
        <v>0.32277</v>
      </c>
      <c r="D8170" s="36">
        <v>8.8650000000000002</v>
      </c>
    </row>
    <row r="8171" spans="1:4" ht="12.75" customHeight="1" x14ac:dyDescent="0.25">
      <c r="A8171" s="44">
        <v>43227.083333313538</v>
      </c>
      <c r="B8171" s="24">
        <v>237.04079999999999</v>
      </c>
      <c r="C8171" s="35">
        <v>0.26218999999999998</v>
      </c>
      <c r="D8171" s="36" t="s">
        <v>189</v>
      </c>
    </row>
    <row r="8172" spans="1:4" ht="12.75" customHeight="1" x14ac:dyDescent="0.25">
      <c r="A8172" s="44">
        <v>43227.124999980202</v>
      </c>
      <c r="B8172" s="24">
        <v>196.66589999999999</v>
      </c>
      <c r="C8172" s="35">
        <v>0.52044000000000001</v>
      </c>
      <c r="D8172" s="36">
        <v>16.60135</v>
      </c>
    </row>
    <row r="8173" spans="1:4" ht="12.75" customHeight="1" x14ac:dyDescent="0.25">
      <c r="A8173" s="44">
        <v>43227.166666646866</v>
      </c>
      <c r="B8173" s="24">
        <v>332.31779999999998</v>
      </c>
      <c r="C8173" s="35">
        <v>0.76341999999999999</v>
      </c>
      <c r="D8173" s="36" t="s">
        <v>189</v>
      </c>
    </row>
    <row r="8174" spans="1:4" ht="12.75" customHeight="1" x14ac:dyDescent="0.25">
      <c r="A8174" s="44">
        <v>43227.208333313531</v>
      </c>
      <c r="B8174" s="24">
        <v>252.05969999999999</v>
      </c>
      <c r="C8174" s="35">
        <v>0.30170000000000002</v>
      </c>
      <c r="D8174" s="36">
        <v>6.1483299999999996</v>
      </c>
    </row>
    <row r="8175" spans="1:4" ht="12.75" customHeight="1" x14ac:dyDescent="0.25">
      <c r="A8175" s="44">
        <v>43227.249999980195</v>
      </c>
      <c r="B8175" s="24">
        <v>230.0985</v>
      </c>
      <c r="C8175" s="35">
        <v>0.31880999999999998</v>
      </c>
      <c r="D8175" s="36">
        <v>4.3215399999999997</v>
      </c>
    </row>
    <row r="8176" spans="1:4" ht="12.75" customHeight="1" x14ac:dyDescent="0.25">
      <c r="A8176" s="44">
        <v>43227.291666646859</v>
      </c>
      <c r="B8176" s="24">
        <v>269.5668</v>
      </c>
      <c r="C8176" s="35">
        <v>0.61426000000000003</v>
      </c>
      <c r="D8176" s="36">
        <v>5.0348300000000004</v>
      </c>
    </row>
    <row r="8177" spans="1:4" ht="12.75" customHeight="1" x14ac:dyDescent="0.25">
      <c r="A8177" s="44">
        <v>43227.333333313523</v>
      </c>
      <c r="B8177" s="24">
        <v>249.5137</v>
      </c>
      <c r="C8177" s="35">
        <v>0.50088999999999995</v>
      </c>
      <c r="D8177" s="36">
        <v>7.2996299999999996</v>
      </c>
    </row>
    <row r="8178" spans="1:4" ht="12.75" customHeight="1" x14ac:dyDescent="0.25">
      <c r="A8178" s="44">
        <v>43227.374999980188</v>
      </c>
      <c r="B8178" s="24">
        <v>90.685010000000005</v>
      </c>
      <c r="C8178" s="35">
        <v>0.38289000000000001</v>
      </c>
      <c r="D8178" s="36" t="s">
        <v>189</v>
      </c>
    </row>
    <row r="8179" spans="1:4" ht="12.75" customHeight="1" x14ac:dyDescent="0.25">
      <c r="A8179" s="44">
        <v>43227.416666646852</v>
      </c>
      <c r="B8179" s="24">
        <v>257.23500000000001</v>
      </c>
      <c r="C8179" s="35">
        <v>2.1514199999999999</v>
      </c>
      <c r="D8179" s="36" t="s">
        <v>189</v>
      </c>
    </row>
    <row r="8180" spans="1:4" ht="12.75" customHeight="1" x14ac:dyDescent="0.25">
      <c r="A8180" s="44">
        <v>43227.458333313516</v>
      </c>
      <c r="B8180" s="24">
        <v>213.46729999999999</v>
      </c>
      <c r="C8180" s="35">
        <v>3.1465100000000001</v>
      </c>
      <c r="D8180" s="36">
        <v>7.2455800000000004</v>
      </c>
    </row>
    <row r="8181" spans="1:4" ht="12.75" customHeight="1" x14ac:dyDescent="0.25">
      <c r="A8181" s="44">
        <v>43227.49999998018</v>
      </c>
      <c r="B8181" s="24">
        <v>220.18989999999999</v>
      </c>
      <c r="C8181" s="35">
        <v>4.3996899999999997</v>
      </c>
      <c r="D8181" s="36">
        <v>34.84554</v>
      </c>
    </row>
    <row r="8182" spans="1:4" ht="12.75" customHeight="1" x14ac:dyDescent="0.25">
      <c r="A8182" s="44">
        <v>43227.541666646845</v>
      </c>
      <c r="B8182" s="24">
        <v>221.79859999999999</v>
      </c>
      <c r="C8182" s="35">
        <v>3.9495200000000001</v>
      </c>
      <c r="D8182" s="36">
        <v>36.333069999999999</v>
      </c>
    </row>
    <row r="8183" spans="1:4" ht="12.75" customHeight="1" x14ac:dyDescent="0.25">
      <c r="A8183" s="44">
        <v>43227.583333313509</v>
      </c>
      <c r="B8183" s="24">
        <v>214.8526</v>
      </c>
      <c r="C8183" s="35">
        <v>3.6948400000000001</v>
      </c>
      <c r="D8183" s="36">
        <v>37.551879999999997</v>
      </c>
    </row>
    <row r="8184" spans="1:4" ht="12.75" customHeight="1" x14ac:dyDescent="0.25">
      <c r="A8184" s="44">
        <v>43227.624999980173</v>
      </c>
      <c r="B8184" s="24">
        <v>214.9786</v>
      </c>
      <c r="C8184" s="35">
        <v>3.65435</v>
      </c>
      <c r="D8184" s="36">
        <v>34.640909999999998</v>
      </c>
    </row>
    <row r="8185" spans="1:4" ht="12.75" customHeight="1" x14ac:dyDescent="0.25">
      <c r="A8185" s="44">
        <v>43227.666666646837</v>
      </c>
      <c r="B8185" s="24">
        <v>214.84739999999999</v>
      </c>
      <c r="C8185" s="35">
        <v>3.1706500000000002</v>
      </c>
      <c r="D8185" s="36">
        <v>31.061579999999999</v>
      </c>
    </row>
    <row r="8186" spans="1:4" ht="12.75" customHeight="1" x14ac:dyDescent="0.25">
      <c r="A8186" s="44">
        <v>43227.708333313501</v>
      </c>
      <c r="B8186" s="24">
        <v>212.55539999999999</v>
      </c>
      <c r="C8186" s="35">
        <v>3.19896</v>
      </c>
      <c r="D8186" s="36">
        <v>54.87471</v>
      </c>
    </row>
    <row r="8187" spans="1:4" ht="12.75" customHeight="1" x14ac:dyDescent="0.25">
      <c r="A8187" s="44">
        <v>43227.749999980166</v>
      </c>
      <c r="B8187" s="24">
        <v>228.6377</v>
      </c>
      <c r="C8187" s="35">
        <v>1.98712</v>
      </c>
      <c r="D8187" s="36">
        <v>41.81588</v>
      </c>
    </row>
    <row r="8188" spans="1:4" ht="12.75" customHeight="1" x14ac:dyDescent="0.25">
      <c r="A8188" s="44">
        <v>43227.79166664683</v>
      </c>
      <c r="B8188" s="24">
        <v>268.26830000000001</v>
      </c>
      <c r="C8188" s="35">
        <v>0.95455999999999996</v>
      </c>
      <c r="D8188" s="36">
        <v>13.62825</v>
      </c>
    </row>
    <row r="8189" spans="1:4" ht="12.75" customHeight="1" x14ac:dyDescent="0.25">
      <c r="A8189" s="44">
        <v>43227.833333313494</v>
      </c>
      <c r="B8189" s="24">
        <v>260.94229999999999</v>
      </c>
      <c r="C8189" s="35">
        <v>0.54854000000000003</v>
      </c>
      <c r="D8189" s="36">
        <v>17.21508</v>
      </c>
    </row>
    <row r="8190" spans="1:4" ht="12.75" customHeight="1" x14ac:dyDescent="0.25">
      <c r="A8190" s="44">
        <v>43227.874999980158</v>
      </c>
      <c r="B8190" s="24">
        <v>285.55650000000003</v>
      </c>
      <c r="C8190" s="35">
        <v>1.21424</v>
      </c>
      <c r="D8190" s="36">
        <v>17.018709999999999</v>
      </c>
    </row>
    <row r="8191" spans="1:4" ht="12.75" customHeight="1" x14ac:dyDescent="0.25">
      <c r="A8191" s="44">
        <v>43227.916666646823</v>
      </c>
      <c r="B8191" s="24">
        <v>265.98419999999999</v>
      </c>
      <c r="C8191" s="35">
        <v>1.57586</v>
      </c>
      <c r="D8191" s="36">
        <v>1.50383</v>
      </c>
    </row>
    <row r="8192" spans="1:4" ht="12.75" customHeight="1" x14ac:dyDescent="0.25">
      <c r="A8192" s="44">
        <v>43227.958333313487</v>
      </c>
      <c r="B8192" s="24">
        <v>307.71120000000002</v>
      </c>
      <c r="C8192" s="35">
        <v>1.01566</v>
      </c>
      <c r="D8192" s="36">
        <v>6.12392</v>
      </c>
    </row>
    <row r="8193" spans="1:4" ht="12.75" customHeight="1" x14ac:dyDescent="0.25">
      <c r="A8193" s="44">
        <v>43227.999999980151</v>
      </c>
      <c r="B8193" s="24">
        <v>301.5908</v>
      </c>
      <c r="C8193" s="35">
        <v>0.92222999999999999</v>
      </c>
      <c r="D8193" s="36">
        <v>12.692</v>
      </c>
    </row>
    <row r="8194" spans="1:4" ht="12.75" customHeight="1" x14ac:dyDescent="0.25">
      <c r="A8194" s="44">
        <v>43228.041666646815</v>
      </c>
      <c r="B8194" s="24">
        <v>146.89279999999999</v>
      </c>
      <c r="C8194" s="35">
        <v>0.60262000000000004</v>
      </c>
      <c r="D8194" s="36">
        <v>16.19895</v>
      </c>
    </row>
    <row r="8195" spans="1:4" ht="12.75" customHeight="1" x14ac:dyDescent="0.25">
      <c r="A8195" s="44">
        <v>43228.08333331348</v>
      </c>
      <c r="B8195" s="24">
        <v>52.435780000000001</v>
      </c>
      <c r="C8195" s="35">
        <v>0.50468000000000002</v>
      </c>
      <c r="D8195" s="36">
        <v>6.0744199999999999</v>
      </c>
    </row>
    <row r="8196" spans="1:4" ht="12.75" customHeight="1" x14ac:dyDescent="0.25">
      <c r="A8196" s="44">
        <v>43228.124999980144</v>
      </c>
      <c r="B8196" s="24">
        <v>43.18817</v>
      </c>
      <c r="C8196" s="35">
        <v>0.49395</v>
      </c>
      <c r="D8196" s="36">
        <v>6.49383</v>
      </c>
    </row>
    <row r="8197" spans="1:4" ht="12.75" customHeight="1" x14ac:dyDescent="0.25">
      <c r="A8197" s="44">
        <v>43228.166666646808</v>
      </c>
      <c r="B8197" s="24">
        <v>120.2734</v>
      </c>
      <c r="C8197" s="35">
        <v>0.40340999999999999</v>
      </c>
      <c r="D8197" s="36">
        <v>5.2069200000000002</v>
      </c>
    </row>
    <row r="8198" spans="1:4" ht="12.75" customHeight="1" x14ac:dyDescent="0.25">
      <c r="A8198" s="44">
        <v>43228.208333313472</v>
      </c>
      <c r="B8198" s="24">
        <v>37.205649999999999</v>
      </c>
      <c r="C8198" s="35">
        <v>0.45014999999999999</v>
      </c>
      <c r="D8198" s="36">
        <v>4.2882899999999999</v>
      </c>
    </row>
    <row r="8199" spans="1:4" ht="12.75" customHeight="1" x14ac:dyDescent="0.25">
      <c r="A8199" s="44">
        <v>43228.249999980137</v>
      </c>
      <c r="B8199" s="24">
        <v>100.21599999999999</v>
      </c>
      <c r="C8199" s="35">
        <v>0.89773000000000003</v>
      </c>
      <c r="D8199" s="36">
        <v>3.9798800000000001</v>
      </c>
    </row>
    <row r="8200" spans="1:4" ht="12.75" customHeight="1" x14ac:dyDescent="0.25">
      <c r="A8200" s="44">
        <v>43228.291666646801</v>
      </c>
      <c r="B8200" s="24">
        <v>57.46705</v>
      </c>
      <c r="C8200" s="35">
        <v>0.36559000000000003</v>
      </c>
      <c r="D8200" s="36">
        <v>6.5895400000000004</v>
      </c>
    </row>
    <row r="8201" spans="1:4" ht="12.75" customHeight="1" x14ac:dyDescent="0.25">
      <c r="A8201" s="44">
        <v>43228.333333313465</v>
      </c>
      <c r="B8201" s="24">
        <v>93.712869999999995</v>
      </c>
      <c r="C8201" s="35">
        <v>0.37115999999999999</v>
      </c>
      <c r="D8201" s="36">
        <v>5.06433</v>
      </c>
    </row>
    <row r="8202" spans="1:4" ht="12.75" customHeight="1" x14ac:dyDescent="0.25">
      <c r="A8202" s="44">
        <v>43228.374999980129</v>
      </c>
      <c r="B8202" s="24">
        <v>47.425980000000003</v>
      </c>
      <c r="C8202" s="35">
        <v>0.31303999999999998</v>
      </c>
      <c r="D8202" s="36">
        <v>7.5168799999999996</v>
      </c>
    </row>
    <row r="8203" spans="1:4" ht="12.75" customHeight="1" x14ac:dyDescent="0.25">
      <c r="A8203" s="44">
        <v>43228.416666646794</v>
      </c>
      <c r="B8203" s="24">
        <v>103.8839</v>
      </c>
      <c r="C8203" s="35">
        <v>1.0704100000000001</v>
      </c>
      <c r="D8203" s="36">
        <v>8.5495000000000001</v>
      </c>
    </row>
    <row r="8204" spans="1:4" ht="12.75" customHeight="1" x14ac:dyDescent="0.25">
      <c r="A8204" s="44">
        <v>43228.458333313458</v>
      </c>
      <c r="B8204" s="24">
        <v>249.5504</v>
      </c>
      <c r="C8204" s="35">
        <v>2.96068</v>
      </c>
      <c r="D8204" s="36">
        <v>69.401120000000006</v>
      </c>
    </row>
    <row r="8205" spans="1:4" ht="12.75" customHeight="1" x14ac:dyDescent="0.25">
      <c r="A8205" s="44">
        <v>43228.499999980122</v>
      </c>
      <c r="B8205" s="24">
        <v>236.91159999999999</v>
      </c>
      <c r="C8205" s="35">
        <v>2.7102300000000001</v>
      </c>
      <c r="D8205" s="36">
        <v>36.534669999999998</v>
      </c>
    </row>
    <row r="8206" spans="1:4" ht="12.75" customHeight="1" x14ac:dyDescent="0.25">
      <c r="A8206" s="44">
        <v>43228.541666646786</v>
      </c>
      <c r="B8206" s="24">
        <v>231.96260000000001</v>
      </c>
      <c r="C8206" s="35">
        <v>3.40245</v>
      </c>
      <c r="D8206" s="36">
        <v>33.587249999999997</v>
      </c>
    </row>
    <row r="8207" spans="1:4" ht="12.75" customHeight="1" x14ac:dyDescent="0.25">
      <c r="A8207" s="44">
        <v>43228.583333313451</v>
      </c>
      <c r="B8207" s="24">
        <v>232.15440000000001</v>
      </c>
      <c r="C8207" s="35">
        <v>3.3235899999999998</v>
      </c>
      <c r="D8207" s="36">
        <v>59.321170000000002</v>
      </c>
    </row>
    <row r="8208" spans="1:4" ht="12.75" customHeight="1" x14ac:dyDescent="0.25">
      <c r="A8208" s="44">
        <v>43228.624999980115</v>
      </c>
      <c r="B8208" s="24">
        <v>225.58500000000001</v>
      </c>
      <c r="C8208" s="35">
        <v>3.0978500000000002</v>
      </c>
      <c r="D8208" s="36">
        <v>67.747749999999996</v>
      </c>
    </row>
    <row r="8209" spans="1:4" ht="12.75" customHeight="1" x14ac:dyDescent="0.25">
      <c r="A8209" s="44">
        <v>43228.666666646779</v>
      </c>
      <c r="B8209" s="24">
        <v>245.63329999999999</v>
      </c>
      <c r="C8209" s="35">
        <v>3.72899</v>
      </c>
      <c r="D8209" s="36">
        <v>40.608669999999996</v>
      </c>
    </row>
    <row r="8210" spans="1:4" ht="12.75" customHeight="1" x14ac:dyDescent="0.25">
      <c r="A8210" s="44">
        <v>43228.708333313443</v>
      </c>
      <c r="B8210" s="24">
        <v>234.69159999999999</v>
      </c>
      <c r="C8210" s="35">
        <v>2.9185300000000001</v>
      </c>
      <c r="D8210" s="36">
        <v>40.779620000000001</v>
      </c>
    </row>
    <row r="8211" spans="1:4" ht="12.75" customHeight="1" x14ac:dyDescent="0.25">
      <c r="A8211" s="44">
        <v>43228.749999980108</v>
      </c>
      <c r="B8211" s="24">
        <v>239.27809999999999</v>
      </c>
      <c r="C8211" s="35">
        <v>1.04447</v>
      </c>
      <c r="D8211" s="36">
        <v>26.670539999999999</v>
      </c>
    </row>
    <row r="8212" spans="1:4" ht="12.75" customHeight="1" x14ac:dyDescent="0.25">
      <c r="A8212" s="44">
        <v>43228.791666646772</v>
      </c>
      <c r="B8212" s="24">
        <v>337.28730000000002</v>
      </c>
      <c r="C8212" s="35">
        <v>0.30281999999999998</v>
      </c>
      <c r="D8212" s="36">
        <v>37.209000000000003</v>
      </c>
    </row>
    <row r="8213" spans="1:4" ht="12.75" customHeight="1" x14ac:dyDescent="0.25">
      <c r="A8213" s="44">
        <v>43228.833333313436</v>
      </c>
      <c r="B8213" s="24">
        <v>346.90539999999999</v>
      </c>
      <c r="C8213" s="35">
        <v>0.52991999999999995</v>
      </c>
      <c r="D8213" s="36">
        <v>116.50879999999999</v>
      </c>
    </row>
    <row r="8214" spans="1:4" ht="12.75" customHeight="1" x14ac:dyDescent="0.25">
      <c r="A8214" s="44">
        <v>43228.8749999801</v>
      </c>
      <c r="B8214" s="24">
        <v>37.207340000000002</v>
      </c>
      <c r="C8214" s="35">
        <v>0.27833000000000002</v>
      </c>
      <c r="D8214" s="36">
        <v>14.34221</v>
      </c>
    </row>
    <row r="8215" spans="1:4" ht="12.75" customHeight="1" x14ac:dyDescent="0.25">
      <c r="A8215" s="44">
        <v>43228.916666646764</v>
      </c>
      <c r="B8215" s="24">
        <v>27.220580000000002</v>
      </c>
      <c r="C8215" s="35">
        <v>0.37167</v>
      </c>
      <c r="D8215" s="36">
        <v>11.12083</v>
      </c>
    </row>
    <row r="8216" spans="1:4" ht="12.75" customHeight="1" x14ac:dyDescent="0.25">
      <c r="A8216" s="44">
        <v>43228.958333313429</v>
      </c>
      <c r="B8216" s="24">
        <v>95.150329999999997</v>
      </c>
      <c r="C8216" s="35">
        <v>0.30881999999999998</v>
      </c>
      <c r="D8216" s="36">
        <v>11.10087</v>
      </c>
    </row>
    <row r="8217" spans="1:4" ht="12.75" customHeight="1" x14ac:dyDescent="0.25">
      <c r="A8217" s="44">
        <v>43228.999999980093</v>
      </c>
      <c r="B8217" s="24">
        <v>4.1829599999999996</v>
      </c>
      <c r="C8217" s="35">
        <v>0.54474</v>
      </c>
      <c r="D8217" s="36">
        <v>1.3115399999999999</v>
      </c>
    </row>
    <row r="8218" spans="1:4" ht="12.75" customHeight="1" x14ac:dyDescent="0.25">
      <c r="A8218" s="44">
        <v>43229.041666646757</v>
      </c>
      <c r="B8218" s="24">
        <v>94.7453</v>
      </c>
      <c r="C8218" s="35">
        <v>0.45618999999999998</v>
      </c>
      <c r="D8218" s="36">
        <v>9.9724000000000004</v>
      </c>
    </row>
    <row r="8219" spans="1:4" ht="12.75" customHeight="1" x14ac:dyDescent="0.25">
      <c r="A8219" s="44">
        <v>43229.083333313421</v>
      </c>
      <c r="B8219" s="24">
        <v>1.78227</v>
      </c>
      <c r="C8219" s="35">
        <v>0.38508999999999999</v>
      </c>
      <c r="D8219" s="36">
        <v>9.9778300000000009</v>
      </c>
    </row>
    <row r="8220" spans="1:4" ht="12.75" customHeight="1" x14ac:dyDescent="0.25">
      <c r="A8220" s="44">
        <v>43229.124999980086</v>
      </c>
      <c r="B8220" s="24">
        <v>24.599679999999999</v>
      </c>
      <c r="C8220" s="35">
        <v>0.26361000000000001</v>
      </c>
      <c r="D8220" s="36" t="s">
        <v>189</v>
      </c>
    </row>
    <row r="8221" spans="1:4" ht="12.75" customHeight="1" x14ac:dyDescent="0.25">
      <c r="A8221" s="44">
        <v>43229.16666664675</v>
      </c>
      <c r="B8221" s="24">
        <v>145.00530000000001</v>
      </c>
      <c r="C8221" s="35">
        <v>0.31</v>
      </c>
      <c r="D8221" s="36">
        <v>8.4471699999999998</v>
      </c>
    </row>
    <row r="8222" spans="1:4" ht="12.75" customHeight="1" x14ac:dyDescent="0.25">
      <c r="A8222" s="44">
        <v>43229.208333313414</v>
      </c>
      <c r="B8222" s="24">
        <v>8.7128599999999992</v>
      </c>
      <c r="C8222" s="35">
        <v>0.32229999999999998</v>
      </c>
      <c r="D8222" s="36">
        <v>20.3445</v>
      </c>
    </row>
    <row r="8223" spans="1:4" ht="12.75" customHeight="1" x14ac:dyDescent="0.25">
      <c r="A8223" s="44">
        <v>43229.249999980078</v>
      </c>
      <c r="B8223" s="24">
        <v>71.600440000000006</v>
      </c>
      <c r="C8223" s="35">
        <v>0.37064999999999998</v>
      </c>
      <c r="D8223" s="36">
        <v>13.21733</v>
      </c>
    </row>
    <row r="8224" spans="1:4" ht="12.75" customHeight="1" x14ac:dyDescent="0.25">
      <c r="A8224" s="44">
        <v>43229.291666646743</v>
      </c>
      <c r="B8224" s="24">
        <v>235.18190000000001</v>
      </c>
      <c r="C8224" s="35">
        <v>0.25348999999999999</v>
      </c>
      <c r="D8224" s="36">
        <v>67.536500000000004</v>
      </c>
    </row>
    <row r="8225" spans="1:4" ht="12.75" customHeight="1" x14ac:dyDescent="0.25">
      <c r="A8225" s="44">
        <v>43229.333333313407</v>
      </c>
      <c r="B8225" s="24">
        <v>14.213760000000001</v>
      </c>
      <c r="C8225" s="35">
        <v>0.40342</v>
      </c>
      <c r="D8225" s="36">
        <v>92.220500000000001</v>
      </c>
    </row>
    <row r="8226" spans="1:4" ht="12.75" customHeight="1" x14ac:dyDescent="0.25">
      <c r="A8226" s="44">
        <v>43229.374999980071</v>
      </c>
      <c r="B8226" s="24">
        <v>252.5266</v>
      </c>
      <c r="C8226" s="35">
        <v>0.20013</v>
      </c>
      <c r="D8226" s="36">
        <v>41.89367</v>
      </c>
    </row>
    <row r="8227" spans="1:4" ht="12.75" customHeight="1" x14ac:dyDescent="0.25">
      <c r="A8227" s="44">
        <v>43229.416666646735</v>
      </c>
      <c r="B8227" s="24">
        <v>9.2991799999999998</v>
      </c>
      <c r="C8227" s="35">
        <v>0.48355999999999999</v>
      </c>
      <c r="D8227" s="36">
        <v>53.809170000000002</v>
      </c>
    </row>
    <row r="8228" spans="1:4" ht="12.75" customHeight="1" x14ac:dyDescent="0.25">
      <c r="A8228" s="44">
        <v>43229.4583333134</v>
      </c>
      <c r="B8228" s="24">
        <v>248.37049999999999</v>
      </c>
      <c r="C8228" s="35">
        <v>2.7888799999999998</v>
      </c>
      <c r="D8228" s="36">
        <v>26.555669999999999</v>
      </c>
    </row>
    <row r="8229" spans="1:4" ht="12.75" customHeight="1" x14ac:dyDescent="0.25">
      <c r="A8229" s="44">
        <v>43229.499999980064</v>
      </c>
      <c r="B8229" s="24">
        <v>232.89869999999999</v>
      </c>
      <c r="C8229" s="35">
        <v>3.0931000000000002</v>
      </c>
      <c r="D8229" s="36">
        <v>78.653170000000003</v>
      </c>
    </row>
    <row r="8230" spans="1:4" ht="12.75" customHeight="1" x14ac:dyDescent="0.25">
      <c r="A8230" s="44">
        <v>43229.541666646728</v>
      </c>
      <c r="B8230" s="24">
        <v>189.7534</v>
      </c>
      <c r="C8230" s="35">
        <v>2.0056699999999998</v>
      </c>
      <c r="D8230" s="36">
        <v>77.829669999999993</v>
      </c>
    </row>
    <row r="8231" spans="1:4" ht="12.75" customHeight="1" x14ac:dyDescent="0.25">
      <c r="A8231" s="44">
        <v>43229.583333313392</v>
      </c>
      <c r="B8231" s="24">
        <v>205.89400000000001</v>
      </c>
      <c r="C8231" s="35">
        <v>2.0992600000000001</v>
      </c>
      <c r="D8231" s="36">
        <v>61.307830000000003</v>
      </c>
    </row>
    <row r="8232" spans="1:4" ht="12.75" customHeight="1" x14ac:dyDescent="0.25">
      <c r="A8232" s="44">
        <v>43229.624999980057</v>
      </c>
      <c r="B8232" s="24">
        <v>216.96260000000001</v>
      </c>
      <c r="C8232" s="35">
        <v>1.9218500000000001</v>
      </c>
      <c r="D8232" s="36">
        <v>89.304000000000002</v>
      </c>
    </row>
    <row r="8233" spans="1:4" ht="12.75" customHeight="1" x14ac:dyDescent="0.25">
      <c r="A8233" s="44">
        <v>43229.666666646721</v>
      </c>
      <c r="B8233" s="24">
        <v>193.9649</v>
      </c>
      <c r="C8233" s="35">
        <v>1.9436199999999999</v>
      </c>
      <c r="D8233" s="36">
        <v>101.0098</v>
      </c>
    </row>
    <row r="8234" spans="1:4" ht="12.75" customHeight="1" x14ac:dyDescent="0.25">
      <c r="A8234" s="44">
        <v>43229.708333313385</v>
      </c>
      <c r="B8234" s="24">
        <v>207.065</v>
      </c>
      <c r="C8234" s="35">
        <v>1.7857000000000001</v>
      </c>
      <c r="D8234" s="36">
        <v>76.290000000000006</v>
      </c>
    </row>
    <row r="8235" spans="1:4" ht="12.75" customHeight="1" x14ac:dyDescent="0.25">
      <c r="A8235" s="44">
        <v>43229.749999980049</v>
      </c>
      <c r="B8235" s="24">
        <v>313.56650000000002</v>
      </c>
      <c r="C8235" s="35">
        <v>0.74460999999999999</v>
      </c>
      <c r="D8235" s="36">
        <v>146.87029999999999</v>
      </c>
    </row>
    <row r="8236" spans="1:4" ht="12.75" customHeight="1" x14ac:dyDescent="0.25">
      <c r="A8236" s="44">
        <v>43229.791666646714</v>
      </c>
      <c r="B8236" s="24">
        <v>328.47629999999998</v>
      </c>
      <c r="C8236" s="35">
        <v>0.46744000000000002</v>
      </c>
      <c r="D8236" s="36">
        <v>64.616669999999999</v>
      </c>
    </row>
    <row r="8237" spans="1:4" ht="12.75" customHeight="1" x14ac:dyDescent="0.25">
      <c r="A8237" s="44">
        <v>43229.833333313378</v>
      </c>
      <c r="B8237" s="24">
        <v>10.60876</v>
      </c>
      <c r="C8237" s="35">
        <v>0.49182999999999999</v>
      </c>
      <c r="D8237" s="36">
        <v>25.796669999999999</v>
      </c>
    </row>
    <row r="8238" spans="1:4" ht="12.75" customHeight="1" x14ac:dyDescent="0.25">
      <c r="A8238" s="44">
        <v>43229.874999980042</v>
      </c>
      <c r="B8238" s="24">
        <v>46.78069</v>
      </c>
      <c r="C8238" s="35">
        <v>0.32701999999999998</v>
      </c>
      <c r="D8238" s="36">
        <v>15.71833</v>
      </c>
    </row>
    <row r="8239" spans="1:4" ht="12.75" customHeight="1" x14ac:dyDescent="0.25">
      <c r="A8239" s="44">
        <v>43229.916666646706</v>
      </c>
      <c r="B8239" s="24">
        <v>1.91448</v>
      </c>
      <c r="C8239" s="35">
        <v>0.42836000000000002</v>
      </c>
      <c r="D8239" s="36">
        <v>20.98283</v>
      </c>
    </row>
    <row r="8240" spans="1:4" ht="12.75" customHeight="1" x14ac:dyDescent="0.25">
      <c r="A8240" s="44">
        <v>43229.958333313371</v>
      </c>
      <c r="B8240" s="24">
        <v>97.463840000000005</v>
      </c>
      <c r="C8240" s="35">
        <v>0.31330999999999998</v>
      </c>
      <c r="D8240" s="36">
        <v>10.777670000000001</v>
      </c>
    </row>
    <row r="8241" spans="1:4" ht="12.75" customHeight="1" x14ac:dyDescent="0.25">
      <c r="A8241" s="44">
        <v>43229.999999980035</v>
      </c>
      <c r="B8241" s="24">
        <v>137.08869999999999</v>
      </c>
      <c r="C8241" s="35">
        <v>0.14579</v>
      </c>
      <c r="D8241" s="36">
        <v>9.7453299999999992</v>
      </c>
    </row>
    <row r="8242" spans="1:4" ht="12.75" customHeight="1" x14ac:dyDescent="0.25">
      <c r="A8242" s="44">
        <v>43230.041666646699</v>
      </c>
      <c r="B8242" s="24">
        <v>60.209580000000003</v>
      </c>
      <c r="C8242" s="35">
        <v>0.14606</v>
      </c>
      <c r="D8242" s="36">
        <v>4.4523999999999999</v>
      </c>
    </row>
    <row r="8243" spans="1:4" ht="12.75" customHeight="1" x14ac:dyDescent="0.25">
      <c r="A8243" s="44">
        <v>43230.083333313363</v>
      </c>
      <c r="B8243" s="24">
        <v>61.850230000000003</v>
      </c>
      <c r="C8243" s="35">
        <v>0.43935000000000002</v>
      </c>
      <c r="D8243" s="36">
        <v>4.0069999999999997</v>
      </c>
    </row>
    <row r="8244" spans="1:4" ht="12.75" customHeight="1" x14ac:dyDescent="0.25">
      <c r="A8244" s="44">
        <v>43230.124999980027</v>
      </c>
      <c r="B8244" s="24">
        <v>307.52089999999998</v>
      </c>
      <c r="C8244" s="35">
        <v>1.5729599999999999</v>
      </c>
      <c r="D8244" s="36">
        <v>2.8621699999999999</v>
      </c>
    </row>
    <row r="8245" spans="1:4" ht="12.75" customHeight="1" x14ac:dyDescent="0.25">
      <c r="A8245" s="44">
        <v>43230.166666646692</v>
      </c>
      <c r="B8245" s="24">
        <v>311.94349999999997</v>
      </c>
      <c r="C8245" s="35">
        <v>2.9811100000000001</v>
      </c>
      <c r="D8245" s="36">
        <v>2.8366699999999998</v>
      </c>
    </row>
    <row r="8246" spans="1:4" ht="12.75" customHeight="1" x14ac:dyDescent="0.25">
      <c r="A8246" s="44">
        <v>43230.208333313356</v>
      </c>
      <c r="B8246" s="24">
        <v>275.25990000000002</v>
      </c>
      <c r="C8246" s="35">
        <v>0.37681999999999999</v>
      </c>
      <c r="D8246" s="36">
        <v>22.567830000000001</v>
      </c>
    </row>
    <row r="8247" spans="1:4" ht="12.75" customHeight="1" x14ac:dyDescent="0.25">
      <c r="A8247" s="44">
        <v>43230.24999998002</v>
      </c>
      <c r="B8247" s="24">
        <v>151.1901</v>
      </c>
      <c r="C8247" s="35">
        <v>0.24767</v>
      </c>
      <c r="D8247" s="36">
        <v>26.053999999999998</v>
      </c>
    </row>
    <row r="8248" spans="1:4" ht="12.75" customHeight="1" x14ac:dyDescent="0.25">
      <c r="A8248" s="44">
        <v>43230.291666646684</v>
      </c>
      <c r="B8248" s="24">
        <v>82.022639999999996</v>
      </c>
      <c r="C8248" s="35">
        <v>0.25950000000000001</v>
      </c>
      <c r="D8248" s="36">
        <v>24.18967</v>
      </c>
    </row>
    <row r="8249" spans="1:4" ht="12.75" customHeight="1" x14ac:dyDescent="0.25">
      <c r="A8249" s="44">
        <v>43230.333333313349</v>
      </c>
      <c r="B8249" s="24">
        <v>83.17944</v>
      </c>
      <c r="C8249" s="35">
        <v>0.34766000000000002</v>
      </c>
      <c r="D8249" s="36">
        <v>57.671169999999996</v>
      </c>
    </row>
    <row r="8250" spans="1:4" ht="12.75" customHeight="1" x14ac:dyDescent="0.25">
      <c r="A8250" s="44">
        <v>43230.374999980013</v>
      </c>
      <c r="B8250" s="24">
        <v>52.501939999999998</v>
      </c>
      <c r="C8250" s="35">
        <v>0.30248000000000003</v>
      </c>
      <c r="D8250" s="36">
        <v>9.7378300000000007</v>
      </c>
    </row>
    <row r="8251" spans="1:4" ht="12.75" customHeight="1" x14ac:dyDescent="0.25">
      <c r="A8251" s="44">
        <v>43230.416666646677</v>
      </c>
      <c r="B8251" s="24">
        <v>103.0411</v>
      </c>
      <c r="C8251" s="35">
        <v>0.53051999999999999</v>
      </c>
      <c r="D8251" s="36">
        <v>1.2715000000000001</v>
      </c>
    </row>
    <row r="8252" spans="1:4" ht="12.75" customHeight="1" x14ac:dyDescent="0.25">
      <c r="A8252" s="44">
        <v>43230.458333313341</v>
      </c>
      <c r="B8252" s="24">
        <v>113.8417</v>
      </c>
      <c r="C8252" s="35">
        <v>0.61699000000000004</v>
      </c>
      <c r="D8252" s="36">
        <v>1.66933</v>
      </c>
    </row>
    <row r="8253" spans="1:4" ht="12.75" customHeight="1" x14ac:dyDescent="0.25">
      <c r="A8253" s="44">
        <v>43230.499999980006</v>
      </c>
      <c r="B8253" s="24">
        <v>30.970739999999999</v>
      </c>
      <c r="C8253" s="35">
        <v>1.12226</v>
      </c>
      <c r="D8253" s="36">
        <v>19.905000000000001</v>
      </c>
    </row>
    <row r="8254" spans="1:4" ht="12.75" customHeight="1" x14ac:dyDescent="0.25">
      <c r="A8254" s="44">
        <v>43230.54166664667</v>
      </c>
      <c r="B8254" s="24">
        <v>62.25311</v>
      </c>
      <c r="C8254" s="35">
        <v>2.1761200000000001</v>
      </c>
      <c r="D8254" s="36">
        <v>15.40583</v>
      </c>
    </row>
    <row r="8255" spans="1:4" ht="12.75" customHeight="1" x14ac:dyDescent="0.25">
      <c r="A8255" s="44">
        <v>43230.583333313334</v>
      </c>
      <c r="B8255" s="24">
        <v>12.021190000000001</v>
      </c>
      <c r="C8255" s="35">
        <v>1.73953</v>
      </c>
      <c r="D8255" s="36">
        <v>22.987829999999999</v>
      </c>
    </row>
    <row r="8256" spans="1:4" ht="12.75" customHeight="1" x14ac:dyDescent="0.25">
      <c r="A8256" s="44">
        <v>43230.624999979998</v>
      </c>
      <c r="B8256" s="24">
        <v>343.4803</v>
      </c>
      <c r="C8256" s="35">
        <v>2.0446399999999998</v>
      </c>
      <c r="D8256" s="36">
        <v>58.923169999999999</v>
      </c>
    </row>
    <row r="8257" spans="1:4" ht="12.75" customHeight="1" x14ac:dyDescent="0.25">
      <c r="A8257" s="44">
        <v>43230.666666646663</v>
      </c>
      <c r="B8257" s="24">
        <v>30.898900000000001</v>
      </c>
      <c r="C8257" s="35">
        <v>1.17849</v>
      </c>
      <c r="D8257" s="36">
        <v>18.373169999999998</v>
      </c>
    </row>
    <row r="8258" spans="1:4" ht="12.75" customHeight="1" x14ac:dyDescent="0.25">
      <c r="A8258" s="44">
        <v>43230.708333313327</v>
      </c>
      <c r="B8258" s="24">
        <v>201.05289999999999</v>
      </c>
      <c r="C8258" s="35">
        <v>0.59665999999999997</v>
      </c>
      <c r="D8258" s="36">
        <v>96.682169999999999</v>
      </c>
    </row>
    <row r="8259" spans="1:4" ht="12.75" customHeight="1" x14ac:dyDescent="0.25">
      <c r="A8259" s="44">
        <v>43230.749999979991</v>
      </c>
      <c r="B8259" s="24">
        <v>303.6302</v>
      </c>
      <c r="C8259" s="35">
        <v>0.63207000000000002</v>
      </c>
      <c r="D8259" s="36">
        <v>248.34030000000001</v>
      </c>
    </row>
    <row r="8260" spans="1:4" ht="12.75" customHeight="1" x14ac:dyDescent="0.25">
      <c r="A8260" s="44">
        <v>43230.791666646655</v>
      </c>
      <c r="B8260" s="24">
        <v>281.9074</v>
      </c>
      <c r="C8260" s="35">
        <v>0.54717000000000005</v>
      </c>
      <c r="D8260" s="36">
        <v>68.514499999999998</v>
      </c>
    </row>
    <row r="8261" spans="1:4" ht="12.75" customHeight="1" x14ac:dyDescent="0.25">
      <c r="A8261" s="44">
        <v>43230.83333331332</v>
      </c>
      <c r="B8261" s="24">
        <v>231.18279999999999</v>
      </c>
      <c r="C8261" s="35">
        <v>0.34258</v>
      </c>
      <c r="D8261" s="36">
        <v>47.438499999999998</v>
      </c>
    </row>
    <row r="8262" spans="1:4" ht="12.75" customHeight="1" x14ac:dyDescent="0.25">
      <c r="A8262" s="44">
        <v>43230.874999979984</v>
      </c>
      <c r="B8262" s="24">
        <v>142.49770000000001</v>
      </c>
      <c r="C8262" s="35">
        <v>0.60868999999999995</v>
      </c>
      <c r="D8262" s="36">
        <v>43.600499999999997</v>
      </c>
    </row>
    <row r="8263" spans="1:4" ht="12.75" customHeight="1" x14ac:dyDescent="0.25">
      <c r="A8263" s="44">
        <v>43230.916666646648</v>
      </c>
      <c r="B8263" s="24">
        <v>321.13749999999999</v>
      </c>
      <c r="C8263" s="35">
        <v>0.63043000000000005</v>
      </c>
      <c r="D8263" s="36">
        <v>23.24267</v>
      </c>
    </row>
    <row r="8264" spans="1:4" ht="12.75" customHeight="1" x14ac:dyDescent="0.25">
      <c r="A8264" s="44">
        <v>43230.958333313312</v>
      </c>
      <c r="B8264" s="24">
        <v>252.28960000000001</v>
      </c>
      <c r="C8264" s="35">
        <v>0.71394999999999997</v>
      </c>
      <c r="D8264" s="36">
        <v>10.51483</v>
      </c>
    </row>
    <row r="8265" spans="1:4" ht="12.75" customHeight="1" x14ac:dyDescent="0.25">
      <c r="A8265" s="44">
        <v>43230.999999979977</v>
      </c>
      <c r="B8265" s="24">
        <v>149.94730000000001</v>
      </c>
      <c r="C8265" s="35">
        <v>0.52410000000000001</v>
      </c>
      <c r="D8265" s="36">
        <v>15.818669999999999</v>
      </c>
    </row>
    <row r="8266" spans="1:4" ht="12.75" customHeight="1" x14ac:dyDescent="0.25">
      <c r="A8266" s="44">
        <v>43231.041666646641</v>
      </c>
      <c r="B8266" s="24">
        <v>134.0659</v>
      </c>
      <c r="C8266" s="35">
        <v>0.45829999999999999</v>
      </c>
      <c r="D8266" s="36">
        <v>14.766999999999999</v>
      </c>
    </row>
    <row r="8267" spans="1:4" ht="12.75" customHeight="1" x14ac:dyDescent="0.25">
      <c r="A8267" s="44">
        <v>43231.083333313305</v>
      </c>
      <c r="B8267" s="24">
        <v>285.03269999999998</v>
      </c>
      <c r="C8267" s="35">
        <v>0.91879999999999995</v>
      </c>
      <c r="D8267" s="36">
        <v>12.988670000000001</v>
      </c>
    </row>
    <row r="8268" spans="1:4" ht="12.75" customHeight="1" x14ac:dyDescent="0.25">
      <c r="A8268" s="44">
        <v>43231.124999979969</v>
      </c>
      <c r="B8268" s="24">
        <v>83.756500000000003</v>
      </c>
      <c r="C8268" s="35">
        <v>0.54420000000000002</v>
      </c>
      <c r="D8268" s="36">
        <v>9.2309999999999999</v>
      </c>
    </row>
    <row r="8269" spans="1:4" ht="12.75" customHeight="1" x14ac:dyDescent="0.25">
      <c r="A8269" s="44">
        <v>43231.166666646634</v>
      </c>
      <c r="B8269" s="24">
        <v>273.93239999999997</v>
      </c>
      <c r="C8269" s="35">
        <v>0.70950999999999997</v>
      </c>
      <c r="D8269" s="36">
        <v>18.63767</v>
      </c>
    </row>
    <row r="8270" spans="1:4" ht="12.75" customHeight="1" x14ac:dyDescent="0.25">
      <c r="A8270" s="44">
        <v>43231.208333313298</v>
      </c>
      <c r="B8270" s="24">
        <v>116.1375</v>
      </c>
      <c r="C8270" s="35">
        <v>0.56240999999999997</v>
      </c>
      <c r="D8270" s="36">
        <v>13.563330000000001</v>
      </c>
    </row>
    <row r="8271" spans="1:4" ht="12.75" customHeight="1" x14ac:dyDescent="0.25">
      <c r="A8271" s="44">
        <v>43231.249999979962</v>
      </c>
      <c r="B8271" s="24">
        <v>255.98390000000001</v>
      </c>
      <c r="C8271" s="35">
        <v>0.37251000000000001</v>
      </c>
      <c r="D8271" s="36">
        <v>12.32733</v>
      </c>
    </row>
    <row r="8272" spans="1:4" ht="12.75" customHeight="1" x14ac:dyDescent="0.25">
      <c r="A8272" s="44">
        <v>43231.291666646626</v>
      </c>
      <c r="B8272" s="24">
        <v>226.7192</v>
      </c>
      <c r="C8272" s="35">
        <v>0.53591</v>
      </c>
      <c r="D8272" s="36">
        <v>33.914999999999999</v>
      </c>
    </row>
    <row r="8273" spans="1:4" ht="12.75" customHeight="1" x14ac:dyDescent="0.25">
      <c r="A8273" s="44">
        <v>43231.33333331329</v>
      </c>
      <c r="B8273" s="24">
        <v>249.9402</v>
      </c>
      <c r="C8273" s="35">
        <v>0.55566000000000004</v>
      </c>
      <c r="D8273" s="36">
        <v>19.51183</v>
      </c>
    </row>
    <row r="8274" spans="1:4" ht="12.75" customHeight="1" x14ac:dyDescent="0.25">
      <c r="A8274" s="44">
        <v>43231.374999979955</v>
      </c>
      <c r="B8274" s="24">
        <v>291.03280000000001</v>
      </c>
      <c r="C8274" s="35">
        <v>0.76363000000000003</v>
      </c>
      <c r="D8274" s="36">
        <v>21.792000000000002</v>
      </c>
    </row>
    <row r="8275" spans="1:4" ht="12.75" customHeight="1" x14ac:dyDescent="0.25">
      <c r="A8275" s="44">
        <v>43231.416666646619</v>
      </c>
      <c r="B8275" s="24">
        <v>359.24029999999999</v>
      </c>
      <c r="C8275" s="35">
        <v>1.6049599999999999</v>
      </c>
      <c r="D8275" s="36">
        <v>36.50817</v>
      </c>
    </row>
    <row r="8276" spans="1:4" ht="12.75" customHeight="1" x14ac:dyDescent="0.25">
      <c r="A8276" s="44">
        <v>43231.458333313283</v>
      </c>
      <c r="B8276" s="24">
        <v>7.3230000000000003E-2</v>
      </c>
      <c r="C8276" s="35">
        <v>2.0368599999999999</v>
      </c>
      <c r="D8276" s="36">
        <v>25.518170000000001</v>
      </c>
    </row>
    <row r="8277" spans="1:4" ht="12.75" customHeight="1" x14ac:dyDescent="0.25">
      <c r="A8277" s="44">
        <v>43231.499999979947</v>
      </c>
      <c r="B8277" s="24">
        <v>14.18976</v>
      </c>
      <c r="C8277" s="35">
        <v>1.8748100000000001</v>
      </c>
      <c r="D8277" s="36">
        <v>12.186170000000001</v>
      </c>
    </row>
    <row r="8278" spans="1:4" ht="12.75" customHeight="1" x14ac:dyDescent="0.25">
      <c r="A8278" s="44">
        <v>43231.541666646612</v>
      </c>
      <c r="B8278" s="24">
        <v>40.172020000000003</v>
      </c>
      <c r="C8278" s="35">
        <v>1.3838999999999999</v>
      </c>
      <c r="D8278" s="36">
        <v>21.918669999999999</v>
      </c>
    </row>
    <row r="8279" spans="1:4" ht="12.75" customHeight="1" x14ac:dyDescent="0.25">
      <c r="A8279" s="44">
        <v>43231.583333313276</v>
      </c>
      <c r="B8279" s="24">
        <v>35.512419999999999</v>
      </c>
      <c r="C8279" s="35">
        <v>1.0423100000000001</v>
      </c>
      <c r="D8279" s="36">
        <v>15.61783</v>
      </c>
    </row>
    <row r="8280" spans="1:4" ht="12.75" customHeight="1" x14ac:dyDescent="0.25">
      <c r="A8280" s="44">
        <v>43231.62499997994</v>
      </c>
      <c r="B8280" s="24">
        <v>55.652209999999997</v>
      </c>
      <c r="C8280" s="35">
        <v>1.64283</v>
      </c>
      <c r="D8280" s="36">
        <v>1.4910000000000001</v>
      </c>
    </row>
    <row r="8281" spans="1:4" ht="12.75" customHeight="1" x14ac:dyDescent="0.25">
      <c r="A8281" s="44">
        <v>43231.666666646604</v>
      </c>
      <c r="B8281" s="24">
        <v>36.443919999999999</v>
      </c>
      <c r="C8281" s="35">
        <v>0.98862000000000005</v>
      </c>
      <c r="D8281" s="36">
        <v>14.600669999999999</v>
      </c>
    </row>
    <row r="8282" spans="1:4" ht="12.75" customHeight="1" x14ac:dyDescent="0.25">
      <c r="A8282" s="44">
        <v>43231.708333313269</v>
      </c>
      <c r="B8282" s="24">
        <v>3.87981</v>
      </c>
      <c r="C8282" s="35">
        <v>1.57161</v>
      </c>
      <c r="D8282" s="36">
        <v>11.84967</v>
      </c>
    </row>
    <row r="8283" spans="1:4" ht="12.75" customHeight="1" x14ac:dyDescent="0.25">
      <c r="A8283" s="44">
        <v>43231.749999979933</v>
      </c>
      <c r="B8283" s="24">
        <v>2.0624600000000002</v>
      </c>
      <c r="C8283" s="35">
        <v>2.0073300000000001</v>
      </c>
      <c r="D8283" s="36">
        <v>10.64983</v>
      </c>
    </row>
    <row r="8284" spans="1:4" ht="12.75" customHeight="1" x14ac:dyDescent="0.25">
      <c r="A8284" s="44">
        <v>43231.791666646597</v>
      </c>
      <c r="B8284" s="24">
        <v>354.66390000000001</v>
      </c>
      <c r="C8284" s="35">
        <v>1.6592899999999999</v>
      </c>
      <c r="D8284" s="36">
        <v>7.2921699999999996</v>
      </c>
    </row>
    <row r="8285" spans="1:4" ht="12.75" customHeight="1" x14ac:dyDescent="0.25">
      <c r="A8285" s="44">
        <v>43231.833333313261</v>
      </c>
      <c r="B8285" s="24">
        <v>355.13940000000002</v>
      </c>
      <c r="C8285" s="35">
        <v>1.62035</v>
      </c>
      <c r="D8285" s="36">
        <v>16.705670000000001</v>
      </c>
    </row>
    <row r="8286" spans="1:4" ht="12.75" customHeight="1" x14ac:dyDescent="0.25">
      <c r="A8286" s="44">
        <v>43231.874999979926</v>
      </c>
      <c r="B8286" s="24">
        <v>9.4231300000000005</v>
      </c>
      <c r="C8286" s="35">
        <v>2.0258099999999999</v>
      </c>
      <c r="D8286" s="36">
        <v>11.756500000000001</v>
      </c>
    </row>
    <row r="8287" spans="1:4" ht="12.75" customHeight="1" x14ac:dyDescent="0.25">
      <c r="A8287" s="44">
        <v>43231.91666664659</v>
      </c>
      <c r="B8287" s="24">
        <v>343.62880000000001</v>
      </c>
      <c r="C8287" s="35">
        <v>1.7014</v>
      </c>
      <c r="D8287" s="36">
        <v>7.1258299999999997</v>
      </c>
    </row>
    <row r="8288" spans="1:4" ht="12.75" customHeight="1" x14ac:dyDescent="0.25">
      <c r="A8288" s="44">
        <v>43231.958333313254</v>
      </c>
      <c r="B8288" s="24">
        <v>29.948160000000001</v>
      </c>
      <c r="C8288" s="35">
        <v>0.9486</v>
      </c>
      <c r="D8288" s="36">
        <v>6.0518299999999998</v>
      </c>
    </row>
    <row r="8289" spans="1:4" ht="12.75" customHeight="1" x14ac:dyDescent="0.25">
      <c r="A8289" s="44">
        <v>43231.999999979918</v>
      </c>
      <c r="B8289" s="24">
        <v>25.300899999999999</v>
      </c>
      <c r="C8289" s="35">
        <v>0.66081000000000001</v>
      </c>
      <c r="D8289" s="36">
        <v>7.7916699999999999</v>
      </c>
    </row>
    <row r="8290" spans="1:4" ht="12.75" customHeight="1" x14ac:dyDescent="0.25">
      <c r="A8290" s="44">
        <v>43232.041666646583</v>
      </c>
      <c r="B8290" s="24">
        <v>5.4022699999999997</v>
      </c>
      <c r="C8290" s="35">
        <v>2.7688000000000001</v>
      </c>
      <c r="D8290" s="36">
        <v>15.3658</v>
      </c>
    </row>
    <row r="8291" spans="1:4" ht="12.75" customHeight="1" x14ac:dyDescent="0.25">
      <c r="A8291" s="44">
        <v>43232.083333313247</v>
      </c>
      <c r="B8291" s="24">
        <v>359.93090000000001</v>
      </c>
      <c r="C8291" s="35">
        <v>2.62534</v>
      </c>
      <c r="D8291" s="36">
        <v>7.3893300000000002</v>
      </c>
    </row>
    <row r="8292" spans="1:4" ht="12.75" customHeight="1" x14ac:dyDescent="0.25">
      <c r="A8292" s="44">
        <v>43232.124999979911</v>
      </c>
      <c r="B8292" s="24">
        <v>334.20760000000001</v>
      </c>
      <c r="C8292" s="35">
        <v>1.75953</v>
      </c>
      <c r="D8292" s="36">
        <v>6.6174999999999997</v>
      </c>
    </row>
    <row r="8293" spans="1:4" ht="12.75" customHeight="1" x14ac:dyDescent="0.25">
      <c r="A8293" s="44">
        <v>43232.166666646575</v>
      </c>
      <c r="B8293" s="24">
        <v>353.89600000000002</v>
      </c>
      <c r="C8293" s="35">
        <v>1.47682</v>
      </c>
      <c r="D8293" s="36">
        <v>12.597</v>
      </c>
    </row>
    <row r="8294" spans="1:4" ht="12.75" customHeight="1" x14ac:dyDescent="0.25">
      <c r="A8294" s="44">
        <v>43232.20833331324</v>
      </c>
      <c r="B8294" s="24">
        <v>359.3854</v>
      </c>
      <c r="C8294" s="35">
        <v>1.64435</v>
      </c>
      <c r="D8294" s="36">
        <v>6.1751699999999996</v>
      </c>
    </row>
    <row r="8295" spans="1:4" ht="12.75" customHeight="1" x14ac:dyDescent="0.25">
      <c r="A8295" s="44">
        <v>43232.249999979904</v>
      </c>
      <c r="B8295" s="24">
        <v>330.5693</v>
      </c>
      <c r="C8295" s="35">
        <v>2.2676599999999998</v>
      </c>
      <c r="D8295" s="36">
        <v>6.5819999999999999</v>
      </c>
    </row>
    <row r="8296" spans="1:4" ht="12.75" customHeight="1" x14ac:dyDescent="0.25">
      <c r="A8296" s="44">
        <v>43232.291666646568</v>
      </c>
      <c r="B8296" s="24">
        <v>43.543080000000003</v>
      </c>
      <c r="C8296" s="35">
        <v>0.5343</v>
      </c>
      <c r="D8296" s="36">
        <v>3.9806699999999999</v>
      </c>
    </row>
    <row r="8297" spans="1:4" ht="12.75" customHeight="1" x14ac:dyDescent="0.25">
      <c r="A8297" s="44">
        <v>43232.333333313232</v>
      </c>
      <c r="B8297" s="24">
        <v>21.316210000000002</v>
      </c>
      <c r="C8297" s="35">
        <v>0.88375000000000004</v>
      </c>
      <c r="D8297" s="36">
        <v>6.5155000000000003</v>
      </c>
    </row>
    <row r="8298" spans="1:4" ht="12.75" customHeight="1" x14ac:dyDescent="0.25">
      <c r="A8298" s="44">
        <v>43232.374999979897</v>
      </c>
      <c r="B8298" s="24">
        <v>12.651870000000001</v>
      </c>
      <c r="C8298" s="35">
        <v>0.93111999999999995</v>
      </c>
      <c r="D8298" s="36">
        <v>0.2356</v>
      </c>
    </row>
    <row r="8299" spans="1:4" ht="12.75" customHeight="1" x14ac:dyDescent="0.25">
      <c r="A8299" s="44">
        <v>43232.416666646561</v>
      </c>
      <c r="B8299" s="24">
        <v>32.81221</v>
      </c>
      <c r="C8299" s="35">
        <v>0.62836999999999998</v>
      </c>
      <c r="D8299" s="36">
        <v>1.2143299999999999</v>
      </c>
    </row>
    <row r="8300" spans="1:4" ht="12.75" customHeight="1" x14ac:dyDescent="0.25">
      <c r="A8300" s="44">
        <v>43232.458333313225</v>
      </c>
      <c r="B8300" s="24">
        <v>167.3622</v>
      </c>
      <c r="C8300" s="35">
        <v>0.51236000000000004</v>
      </c>
      <c r="D8300" s="36">
        <v>5.35</v>
      </c>
    </row>
    <row r="8301" spans="1:4" ht="12.75" customHeight="1" x14ac:dyDescent="0.25">
      <c r="A8301" s="44">
        <v>43232.499999979889</v>
      </c>
      <c r="B8301" s="24">
        <v>271.8261</v>
      </c>
      <c r="C8301" s="35">
        <v>0.47554000000000002</v>
      </c>
      <c r="D8301" s="36">
        <v>1.54067</v>
      </c>
    </row>
    <row r="8302" spans="1:4" ht="12.75" customHeight="1" x14ac:dyDescent="0.25">
      <c r="A8302" s="44">
        <v>43232.541666646553</v>
      </c>
      <c r="B8302" s="24">
        <v>280.89359999999999</v>
      </c>
      <c r="C8302" s="35">
        <v>1.5006999999999999</v>
      </c>
      <c r="D8302" s="36" t="s">
        <v>189</v>
      </c>
    </row>
    <row r="8303" spans="1:4" ht="12.75" customHeight="1" x14ac:dyDescent="0.25">
      <c r="A8303" s="44">
        <v>43232.583333313218</v>
      </c>
      <c r="B8303" s="24">
        <v>246.2938</v>
      </c>
      <c r="C8303" s="35">
        <v>1.39069</v>
      </c>
      <c r="D8303" s="36">
        <v>5.5505000000000004</v>
      </c>
    </row>
    <row r="8304" spans="1:4" ht="12.75" customHeight="1" x14ac:dyDescent="0.25">
      <c r="A8304" s="44">
        <v>43232.624999979882</v>
      </c>
      <c r="B8304" s="24">
        <v>97.202550000000002</v>
      </c>
      <c r="C8304" s="35">
        <v>0.56993000000000005</v>
      </c>
      <c r="D8304" s="36">
        <v>2.7498300000000002</v>
      </c>
    </row>
    <row r="8305" spans="1:4" ht="12.75" customHeight="1" x14ac:dyDescent="0.25">
      <c r="A8305" s="44">
        <v>43232.666666646546</v>
      </c>
      <c r="B8305" s="24">
        <v>88.082049999999995</v>
      </c>
      <c r="C8305" s="35">
        <v>0.73524999999999996</v>
      </c>
      <c r="D8305" s="36">
        <v>5.6946700000000003</v>
      </c>
    </row>
    <row r="8306" spans="1:4" ht="12.75" customHeight="1" x14ac:dyDescent="0.25">
      <c r="A8306" s="44">
        <v>43232.70833331321</v>
      </c>
      <c r="B8306" s="24">
        <v>121.3732</v>
      </c>
      <c r="C8306" s="35">
        <v>0.25296999999999997</v>
      </c>
      <c r="D8306" s="36" t="s">
        <v>189</v>
      </c>
    </row>
    <row r="8307" spans="1:4" ht="12.75" customHeight="1" x14ac:dyDescent="0.25">
      <c r="A8307" s="44">
        <v>43232.749999979875</v>
      </c>
      <c r="B8307" s="24">
        <v>121.727</v>
      </c>
      <c r="C8307" s="35">
        <v>0.43158999999999997</v>
      </c>
      <c r="D8307" s="36">
        <v>3.1903299999999999</v>
      </c>
    </row>
    <row r="8308" spans="1:4" ht="12.75" customHeight="1" x14ac:dyDescent="0.25">
      <c r="A8308" s="44">
        <v>43232.791666646539</v>
      </c>
      <c r="B8308" s="24">
        <v>187.72839999999999</v>
      </c>
      <c r="C8308" s="35">
        <v>0.34764</v>
      </c>
      <c r="D8308" s="36">
        <v>1.78383</v>
      </c>
    </row>
    <row r="8309" spans="1:4" ht="12.75" customHeight="1" x14ac:dyDescent="0.25">
      <c r="A8309" s="44">
        <v>43232.833333313203</v>
      </c>
      <c r="B8309" s="24">
        <v>154.90199999999999</v>
      </c>
      <c r="C8309" s="35">
        <v>0.37361</v>
      </c>
      <c r="D8309" s="36">
        <v>1.855</v>
      </c>
    </row>
    <row r="8310" spans="1:4" ht="12.75" customHeight="1" x14ac:dyDescent="0.25">
      <c r="A8310" s="44">
        <v>43232.874999979867</v>
      </c>
      <c r="B8310" s="24">
        <v>223.20050000000001</v>
      </c>
      <c r="C8310" s="35">
        <v>0.70923999999999998</v>
      </c>
      <c r="D8310" s="36">
        <v>0.41682999999999998</v>
      </c>
    </row>
    <row r="8311" spans="1:4" ht="12.75" customHeight="1" x14ac:dyDescent="0.25">
      <c r="A8311" s="44">
        <v>43232.916666646532</v>
      </c>
      <c r="B8311" s="24">
        <v>182.4195</v>
      </c>
      <c r="C8311" s="35">
        <v>0.72202999999999995</v>
      </c>
      <c r="D8311" s="36">
        <v>7.0975000000000001</v>
      </c>
    </row>
    <row r="8312" spans="1:4" ht="12.75" customHeight="1" x14ac:dyDescent="0.25">
      <c r="A8312" s="44">
        <v>43232.958333313196</v>
      </c>
      <c r="B8312" s="24">
        <v>74.233580000000003</v>
      </c>
      <c r="C8312" s="35">
        <v>0.82916000000000001</v>
      </c>
      <c r="D8312" s="36">
        <v>5.8858300000000003</v>
      </c>
    </row>
    <row r="8313" spans="1:4" ht="12.75" customHeight="1" x14ac:dyDescent="0.25">
      <c r="A8313" s="44">
        <v>43232.99999997986</v>
      </c>
      <c r="B8313" s="24">
        <v>359.60599999999999</v>
      </c>
      <c r="C8313" s="35">
        <v>2.55321</v>
      </c>
      <c r="D8313" s="36">
        <v>6.8961699999999997</v>
      </c>
    </row>
    <row r="8314" spans="1:4" ht="12.75" customHeight="1" x14ac:dyDescent="0.25">
      <c r="A8314" s="44">
        <v>43233.041666646524</v>
      </c>
      <c r="B8314" s="24">
        <v>3.0725099999999999</v>
      </c>
      <c r="C8314" s="35">
        <v>1.5199199999999999</v>
      </c>
      <c r="D8314" s="36" t="s">
        <v>189</v>
      </c>
    </row>
    <row r="8315" spans="1:4" ht="12.75" customHeight="1" x14ac:dyDescent="0.25">
      <c r="A8315" s="44">
        <v>43233.083333313189</v>
      </c>
      <c r="B8315" s="24">
        <v>357.19659999999999</v>
      </c>
      <c r="C8315" s="35">
        <v>1.7128399999999999</v>
      </c>
      <c r="D8315" s="36">
        <v>3.3827099999999999</v>
      </c>
    </row>
    <row r="8316" spans="1:4" ht="12.75" customHeight="1" x14ac:dyDescent="0.25">
      <c r="A8316" s="44">
        <v>43233.124999979853</v>
      </c>
      <c r="B8316" s="24">
        <v>10.067030000000001</v>
      </c>
      <c r="C8316" s="35">
        <v>1.20268</v>
      </c>
      <c r="D8316" s="36">
        <v>10.840870000000001</v>
      </c>
    </row>
    <row r="8317" spans="1:4" ht="12.75" customHeight="1" x14ac:dyDescent="0.25">
      <c r="A8317" s="44">
        <v>43233.166666646517</v>
      </c>
      <c r="B8317" s="24">
        <v>352.31880000000001</v>
      </c>
      <c r="C8317" s="35">
        <v>2.5059</v>
      </c>
      <c r="D8317" s="36">
        <v>7.7515799999999997</v>
      </c>
    </row>
    <row r="8318" spans="1:4" ht="12.75" customHeight="1" x14ac:dyDescent="0.25">
      <c r="A8318" s="44">
        <v>43233.208333313181</v>
      </c>
      <c r="B8318" s="24">
        <v>337.66930000000002</v>
      </c>
      <c r="C8318" s="35">
        <v>3.19869</v>
      </c>
      <c r="D8318" s="36">
        <v>1.7008300000000001</v>
      </c>
    </row>
    <row r="8319" spans="1:4" ht="12.75" customHeight="1" x14ac:dyDescent="0.25">
      <c r="A8319" s="44">
        <v>43233.249999979846</v>
      </c>
      <c r="B8319" s="24">
        <v>45.638199999999998</v>
      </c>
      <c r="C8319" s="35">
        <v>1.30938</v>
      </c>
      <c r="D8319" s="36">
        <v>1.4675</v>
      </c>
    </row>
    <row r="8320" spans="1:4" ht="12.75" customHeight="1" x14ac:dyDescent="0.25">
      <c r="A8320" s="44">
        <v>43233.29166664651</v>
      </c>
      <c r="B8320" s="24">
        <v>85.501689999999996</v>
      </c>
      <c r="C8320" s="35">
        <v>0.90186999999999995</v>
      </c>
      <c r="D8320" s="36">
        <v>7.60846</v>
      </c>
    </row>
    <row r="8321" spans="1:4" ht="12.75" customHeight="1" x14ac:dyDescent="0.25">
      <c r="A8321" s="44">
        <v>43233.333333313174</v>
      </c>
      <c r="B8321" s="24">
        <v>140.5814</v>
      </c>
      <c r="C8321" s="35">
        <v>0.44888</v>
      </c>
      <c r="D8321" s="36">
        <v>0.14408000000000001</v>
      </c>
    </row>
    <row r="8322" spans="1:4" ht="12.75" customHeight="1" x14ac:dyDescent="0.25">
      <c r="A8322" s="44">
        <v>43233.374999979838</v>
      </c>
      <c r="B8322" s="24">
        <v>119.85599999999999</v>
      </c>
      <c r="C8322" s="35">
        <v>0.26608999999999999</v>
      </c>
      <c r="D8322" s="36" t="s">
        <v>189</v>
      </c>
    </row>
    <row r="8323" spans="1:4" ht="12.75" customHeight="1" x14ac:dyDescent="0.25">
      <c r="A8323" s="44">
        <v>43233.416666646503</v>
      </c>
      <c r="B8323" s="24">
        <v>45.467689999999997</v>
      </c>
      <c r="C8323" s="35">
        <v>1.13059</v>
      </c>
      <c r="D8323" s="36" t="s">
        <v>189</v>
      </c>
    </row>
    <row r="8324" spans="1:4" ht="12.75" customHeight="1" x14ac:dyDescent="0.25">
      <c r="A8324" s="44">
        <v>43233.458333313167</v>
      </c>
      <c r="B8324" s="24">
        <v>25.409849999999999</v>
      </c>
      <c r="C8324" s="35">
        <v>1.32826</v>
      </c>
      <c r="D8324" s="36">
        <v>6.6754600000000002</v>
      </c>
    </row>
    <row r="8325" spans="1:4" ht="12.75" customHeight="1" x14ac:dyDescent="0.25">
      <c r="A8325" s="44">
        <v>43233.499999979831</v>
      </c>
      <c r="B8325" s="24">
        <v>37.919429999999998</v>
      </c>
      <c r="C8325" s="35">
        <v>1.2374700000000001</v>
      </c>
      <c r="D8325" s="36">
        <v>10.99821</v>
      </c>
    </row>
    <row r="8326" spans="1:4" ht="12.75" customHeight="1" x14ac:dyDescent="0.25">
      <c r="A8326" s="44">
        <v>43233.541666646495</v>
      </c>
      <c r="B8326" s="24">
        <v>38.437849999999997</v>
      </c>
      <c r="C8326" s="35">
        <v>1.04834</v>
      </c>
      <c r="D8326" s="36">
        <v>6.9512900000000002</v>
      </c>
    </row>
    <row r="8327" spans="1:4" ht="12.75" customHeight="1" x14ac:dyDescent="0.25">
      <c r="A8327" s="44">
        <v>43233.58333331316</v>
      </c>
      <c r="B8327" s="24">
        <v>31.67155</v>
      </c>
      <c r="C8327" s="35">
        <v>1.5264899999999999</v>
      </c>
      <c r="D8327" s="36" t="s">
        <v>189</v>
      </c>
    </row>
    <row r="8328" spans="1:4" ht="12.75" customHeight="1" x14ac:dyDescent="0.25">
      <c r="A8328" s="44">
        <v>43233.624999979824</v>
      </c>
      <c r="B8328" s="24">
        <v>43.001309999999997</v>
      </c>
      <c r="C8328" s="35">
        <v>1.4581599999999999</v>
      </c>
      <c r="D8328" s="36">
        <v>0.63512999999999997</v>
      </c>
    </row>
    <row r="8329" spans="1:4" ht="12.75" customHeight="1" x14ac:dyDescent="0.25">
      <c r="A8329" s="44">
        <v>43233.666666646488</v>
      </c>
      <c r="B8329" s="24">
        <v>59.398940000000003</v>
      </c>
      <c r="C8329" s="35">
        <v>1.11595</v>
      </c>
      <c r="D8329" s="36" t="s">
        <v>189</v>
      </c>
    </row>
    <row r="8330" spans="1:4" ht="12.75" customHeight="1" x14ac:dyDescent="0.25">
      <c r="A8330" s="44">
        <v>43233.708333313152</v>
      </c>
      <c r="B8330" s="24">
        <v>130.24709999999999</v>
      </c>
      <c r="C8330" s="35">
        <v>0.56101999999999996</v>
      </c>
      <c r="D8330" s="36" t="s">
        <v>189</v>
      </c>
    </row>
    <row r="8331" spans="1:4" ht="12.75" customHeight="1" x14ac:dyDescent="0.25">
      <c r="A8331" s="44">
        <v>43233.749999979816</v>
      </c>
      <c r="B8331" s="24">
        <v>49.057670000000002</v>
      </c>
      <c r="C8331" s="35">
        <v>0.70931999999999995</v>
      </c>
      <c r="D8331" s="36">
        <v>7.8777900000000001</v>
      </c>
    </row>
    <row r="8332" spans="1:4" ht="12.75" customHeight="1" x14ac:dyDescent="0.25">
      <c r="A8332" s="44">
        <v>43233.791666646481</v>
      </c>
      <c r="B8332" s="24">
        <v>339.12799999999999</v>
      </c>
      <c r="C8332" s="35">
        <v>1.36216</v>
      </c>
      <c r="D8332" s="36">
        <v>1.6572499999999999</v>
      </c>
    </row>
    <row r="8333" spans="1:4" ht="12.75" customHeight="1" x14ac:dyDescent="0.25">
      <c r="A8333" s="44">
        <v>43233.833333313145</v>
      </c>
      <c r="B8333" s="24">
        <v>353.48489999999998</v>
      </c>
      <c r="C8333" s="35">
        <v>1.9388300000000001</v>
      </c>
      <c r="D8333" s="36">
        <v>1.9299200000000001</v>
      </c>
    </row>
    <row r="8334" spans="1:4" ht="12.75" customHeight="1" x14ac:dyDescent="0.25">
      <c r="A8334" s="44">
        <v>43233.874999979809</v>
      </c>
      <c r="B8334" s="24">
        <v>327.74860000000001</v>
      </c>
      <c r="C8334" s="35">
        <v>1.6470199999999999</v>
      </c>
      <c r="D8334" s="36" t="s">
        <v>189</v>
      </c>
    </row>
    <row r="8335" spans="1:4" ht="12.75" customHeight="1" x14ac:dyDescent="0.25">
      <c r="A8335" s="44">
        <v>43233.916666646473</v>
      </c>
      <c r="B8335" s="24">
        <v>69.915080000000003</v>
      </c>
      <c r="C8335" s="35">
        <v>1.24569</v>
      </c>
      <c r="D8335" s="36">
        <v>3.80863</v>
      </c>
    </row>
    <row r="8336" spans="1:4" ht="12.75" customHeight="1" x14ac:dyDescent="0.25">
      <c r="A8336" s="44">
        <v>43233.958333313138</v>
      </c>
      <c r="B8336" s="24">
        <v>124.1266</v>
      </c>
      <c r="C8336" s="35">
        <v>0.44701000000000002</v>
      </c>
      <c r="D8336" s="36">
        <v>0.33800000000000002</v>
      </c>
    </row>
    <row r="8337" spans="1:4" ht="12.75" customHeight="1" x14ac:dyDescent="0.25">
      <c r="A8337" s="44">
        <v>43233.999999979802</v>
      </c>
      <c r="B8337" s="24">
        <v>193.9222</v>
      </c>
      <c r="C8337" s="35">
        <v>0.53312999999999999</v>
      </c>
      <c r="D8337" s="36">
        <v>1.5874600000000001</v>
      </c>
    </row>
    <row r="8338" spans="1:4" ht="12.75" customHeight="1" x14ac:dyDescent="0.25">
      <c r="A8338" s="44">
        <v>43234.041666646466</v>
      </c>
      <c r="B8338" s="24">
        <v>172.80629999999999</v>
      </c>
      <c r="C8338" s="35">
        <v>0.35626999999999998</v>
      </c>
      <c r="D8338" s="36">
        <v>7.2672499999999998</v>
      </c>
    </row>
    <row r="8339" spans="1:4" ht="12.75" customHeight="1" x14ac:dyDescent="0.25">
      <c r="A8339" s="44">
        <v>43234.08333331313</v>
      </c>
      <c r="B8339" s="24">
        <v>301.75839999999999</v>
      </c>
      <c r="C8339" s="35">
        <v>0.59555999999999998</v>
      </c>
      <c r="D8339" s="36" t="s">
        <v>189</v>
      </c>
    </row>
    <row r="8340" spans="1:4" ht="12.75" customHeight="1" x14ac:dyDescent="0.25">
      <c r="A8340" s="44">
        <v>43234.124999979795</v>
      </c>
      <c r="B8340" s="24">
        <v>289.29570000000001</v>
      </c>
      <c r="C8340" s="35">
        <v>0.35805999999999999</v>
      </c>
      <c r="D8340" s="36">
        <v>3.8104200000000001</v>
      </c>
    </row>
    <row r="8341" spans="1:4" ht="12.75" customHeight="1" x14ac:dyDescent="0.25">
      <c r="A8341" s="44">
        <v>43234.166666646459</v>
      </c>
      <c r="B8341" s="24">
        <v>174.6241</v>
      </c>
      <c r="C8341" s="35">
        <v>0.55588000000000004</v>
      </c>
      <c r="D8341" s="36" t="s">
        <v>189</v>
      </c>
    </row>
    <row r="8342" spans="1:4" ht="12.75" customHeight="1" x14ac:dyDescent="0.25">
      <c r="A8342" s="44">
        <v>43234.208333313123</v>
      </c>
      <c r="B8342" s="24">
        <v>220.5333</v>
      </c>
      <c r="C8342" s="35">
        <v>0.62639</v>
      </c>
      <c r="D8342" s="36">
        <v>5.8520799999999999</v>
      </c>
    </row>
    <row r="8343" spans="1:4" ht="12.75" customHeight="1" x14ac:dyDescent="0.25">
      <c r="A8343" s="44">
        <v>43234.249999979787</v>
      </c>
      <c r="B8343" s="24">
        <v>262.79300000000001</v>
      </c>
      <c r="C8343" s="35">
        <v>0.71292999999999995</v>
      </c>
      <c r="D8343" s="36">
        <v>6.9197499999999996</v>
      </c>
    </row>
    <row r="8344" spans="1:4" ht="12.75" customHeight="1" x14ac:dyDescent="0.25">
      <c r="A8344" s="44">
        <v>43234.291666646452</v>
      </c>
      <c r="B8344" s="24">
        <v>125.82810000000001</v>
      </c>
      <c r="C8344" s="35">
        <v>0.4723</v>
      </c>
      <c r="D8344" s="36">
        <v>2.2637499999999999</v>
      </c>
    </row>
    <row r="8345" spans="1:4" ht="12.75" customHeight="1" x14ac:dyDescent="0.25">
      <c r="A8345" s="44">
        <v>43234.333333313116</v>
      </c>
      <c r="B8345" s="24">
        <v>108.10209999999999</v>
      </c>
      <c r="C8345" s="35">
        <v>0.21729999999999999</v>
      </c>
      <c r="D8345" s="36">
        <v>0.38517000000000001</v>
      </c>
    </row>
    <row r="8346" spans="1:4" ht="12.75" customHeight="1" x14ac:dyDescent="0.25">
      <c r="A8346" s="44">
        <v>43234.37499997978</v>
      </c>
      <c r="B8346" s="24">
        <v>62.67212</v>
      </c>
      <c r="C8346" s="35">
        <v>0.56518000000000002</v>
      </c>
      <c r="D8346" s="36">
        <v>0.58613000000000004</v>
      </c>
    </row>
    <row r="8347" spans="1:4" ht="12.75" customHeight="1" x14ac:dyDescent="0.25">
      <c r="A8347" s="44">
        <v>43234.416666646444</v>
      </c>
      <c r="B8347" s="24">
        <v>154.5823</v>
      </c>
      <c r="C8347" s="35">
        <v>0.37902000000000002</v>
      </c>
      <c r="D8347" s="36">
        <v>2.7797499999999999</v>
      </c>
    </row>
    <row r="8348" spans="1:4" ht="12.75" customHeight="1" x14ac:dyDescent="0.25">
      <c r="A8348" s="44">
        <v>43234.458333313109</v>
      </c>
      <c r="B8348" s="24">
        <v>111.97929999999999</v>
      </c>
      <c r="C8348" s="35">
        <v>0.56506999999999996</v>
      </c>
      <c r="D8348" s="36">
        <v>0.86741999999999997</v>
      </c>
    </row>
    <row r="8349" spans="1:4" ht="12.75" customHeight="1" x14ac:dyDescent="0.25">
      <c r="A8349" s="44">
        <v>43234.499999979773</v>
      </c>
      <c r="B8349" s="24">
        <v>29.32666</v>
      </c>
      <c r="C8349" s="35">
        <v>1.26597</v>
      </c>
      <c r="D8349" s="36">
        <v>20.923249999999999</v>
      </c>
    </row>
    <row r="8350" spans="1:4" ht="12.75" customHeight="1" x14ac:dyDescent="0.25">
      <c r="A8350" s="44">
        <v>43234.541666646437</v>
      </c>
      <c r="B8350" s="24">
        <v>291.6277</v>
      </c>
      <c r="C8350" s="35">
        <v>2.3994300000000002</v>
      </c>
      <c r="D8350" s="36">
        <v>23.717210000000001</v>
      </c>
    </row>
    <row r="8351" spans="1:4" ht="12.75" customHeight="1" x14ac:dyDescent="0.25">
      <c r="A8351" s="44">
        <v>43234.583333313101</v>
      </c>
      <c r="B8351" s="24">
        <v>293.90010000000001</v>
      </c>
      <c r="C8351" s="35">
        <v>1.9541999999999999</v>
      </c>
      <c r="D8351" s="36">
        <v>11.305580000000001</v>
      </c>
    </row>
    <row r="8352" spans="1:4" ht="12.75" customHeight="1" x14ac:dyDescent="0.25">
      <c r="A8352" s="44">
        <v>43234.624999979766</v>
      </c>
      <c r="B8352" s="24">
        <v>332.16199999999998</v>
      </c>
      <c r="C8352" s="35">
        <v>1.86673</v>
      </c>
      <c r="D8352" s="36">
        <v>18.708960000000001</v>
      </c>
    </row>
    <row r="8353" spans="1:4" ht="12.75" customHeight="1" x14ac:dyDescent="0.25">
      <c r="A8353" s="44">
        <v>43234.66666664643</v>
      </c>
      <c r="B8353" s="24">
        <v>356.8347</v>
      </c>
      <c r="C8353" s="35">
        <v>1.4496100000000001</v>
      </c>
      <c r="D8353" s="36">
        <v>22.690619999999999</v>
      </c>
    </row>
    <row r="8354" spans="1:4" ht="12.75" customHeight="1" x14ac:dyDescent="0.25">
      <c r="A8354" s="44">
        <v>43234.708333313094</v>
      </c>
      <c r="B8354" s="24">
        <v>38.016120000000001</v>
      </c>
      <c r="C8354" s="35">
        <v>0.96514999999999995</v>
      </c>
      <c r="D8354" s="36">
        <v>29.688880000000001</v>
      </c>
    </row>
    <row r="8355" spans="1:4" ht="12.75" customHeight="1" x14ac:dyDescent="0.25">
      <c r="A8355" s="44">
        <v>43234.749999979758</v>
      </c>
      <c r="B8355" s="24">
        <v>247.10589999999999</v>
      </c>
      <c r="C8355" s="35">
        <v>0.66266999999999998</v>
      </c>
      <c r="D8355" s="36">
        <v>6.81271</v>
      </c>
    </row>
    <row r="8356" spans="1:4" ht="12.75" customHeight="1" x14ac:dyDescent="0.25">
      <c r="A8356" s="44">
        <v>43234.791666646423</v>
      </c>
      <c r="B8356" s="24">
        <v>59.737250000000003</v>
      </c>
      <c r="C8356" s="35">
        <v>1.1508</v>
      </c>
      <c r="D8356" s="36">
        <v>9.9260800000000007</v>
      </c>
    </row>
    <row r="8357" spans="1:4" ht="12.75" customHeight="1" x14ac:dyDescent="0.25">
      <c r="A8357" s="44">
        <v>43234.833333313087</v>
      </c>
      <c r="B8357" s="24">
        <v>52.396129999999999</v>
      </c>
      <c r="C8357" s="35">
        <v>0.74692999999999998</v>
      </c>
      <c r="D8357" s="36">
        <v>5.8142100000000001</v>
      </c>
    </row>
    <row r="8358" spans="1:4" ht="12.75" customHeight="1" x14ac:dyDescent="0.25">
      <c r="A8358" s="44">
        <v>43234.874999979751</v>
      </c>
      <c r="B8358" s="24">
        <v>110.3004</v>
      </c>
      <c r="C8358" s="35">
        <v>0.46954000000000001</v>
      </c>
      <c r="D8358" s="36">
        <v>8.6270399999999992</v>
      </c>
    </row>
    <row r="8359" spans="1:4" ht="12.75" customHeight="1" x14ac:dyDescent="0.25">
      <c r="A8359" s="44">
        <v>43234.916666646415</v>
      </c>
      <c r="B8359" s="24">
        <v>19.56897</v>
      </c>
      <c r="C8359" s="35">
        <v>0.35002</v>
      </c>
      <c r="D8359" s="36">
        <v>0.56699999999999995</v>
      </c>
    </row>
    <row r="8360" spans="1:4" ht="12.75" customHeight="1" x14ac:dyDescent="0.25">
      <c r="A8360" s="44">
        <v>43234.958333313079</v>
      </c>
      <c r="B8360" s="24">
        <v>212.59379999999999</v>
      </c>
      <c r="C8360" s="35">
        <v>0.32171</v>
      </c>
      <c r="D8360" s="36" t="s">
        <v>189</v>
      </c>
    </row>
    <row r="8361" spans="1:4" ht="12.75" customHeight="1" x14ac:dyDescent="0.25">
      <c r="A8361" s="44">
        <v>43234.999999979744</v>
      </c>
      <c r="B8361" s="24">
        <v>238.5651</v>
      </c>
      <c r="C8361" s="35">
        <v>0.46682000000000001</v>
      </c>
      <c r="D8361" s="36">
        <v>5.0705</v>
      </c>
    </row>
    <row r="8362" spans="1:4" ht="12.75" customHeight="1" x14ac:dyDescent="0.25">
      <c r="A8362" s="44">
        <v>43235.041666646408</v>
      </c>
      <c r="B8362" s="24">
        <v>87.444850000000002</v>
      </c>
      <c r="C8362" s="35">
        <v>0.23511000000000001</v>
      </c>
      <c r="D8362" s="36" t="s">
        <v>189</v>
      </c>
    </row>
    <row r="8363" spans="1:4" ht="12.75" customHeight="1" x14ac:dyDescent="0.25">
      <c r="A8363" s="44">
        <v>43235.083333313072</v>
      </c>
      <c r="B8363" s="24">
        <v>196.43889999999999</v>
      </c>
      <c r="C8363" s="35">
        <v>0.5272</v>
      </c>
      <c r="D8363" s="36">
        <v>6.1899600000000001</v>
      </c>
    </row>
    <row r="8364" spans="1:4" ht="12.75" customHeight="1" x14ac:dyDescent="0.25">
      <c r="A8364" s="44">
        <v>43235.124999979736</v>
      </c>
      <c r="B8364" s="24">
        <v>97.655169999999998</v>
      </c>
      <c r="C8364" s="35">
        <v>0.35016000000000003</v>
      </c>
      <c r="D8364" s="36">
        <v>7.66404</v>
      </c>
    </row>
    <row r="8365" spans="1:4" ht="12.75" customHeight="1" x14ac:dyDescent="0.25">
      <c r="A8365" s="44">
        <v>43235.166666646401</v>
      </c>
      <c r="B8365" s="24">
        <v>126.72280000000001</v>
      </c>
      <c r="C8365" s="35">
        <v>0.28199000000000002</v>
      </c>
      <c r="D8365" s="36">
        <v>14.33254</v>
      </c>
    </row>
    <row r="8366" spans="1:4" ht="12.75" customHeight="1" x14ac:dyDescent="0.25">
      <c r="A8366" s="44">
        <v>43235.208333313065</v>
      </c>
      <c r="B8366" s="24">
        <v>121.04430000000001</v>
      </c>
      <c r="C8366" s="35">
        <v>0.39956999999999998</v>
      </c>
      <c r="D8366" s="36">
        <v>6.7725</v>
      </c>
    </row>
    <row r="8367" spans="1:4" ht="12.75" customHeight="1" x14ac:dyDescent="0.25">
      <c r="A8367" s="44">
        <v>43235.249999979729</v>
      </c>
      <c r="B8367" s="24">
        <v>289.55009999999999</v>
      </c>
      <c r="C8367" s="35">
        <v>0.53671000000000002</v>
      </c>
      <c r="D8367" s="36">
        <v>6.2951699999999997</v>
      </c>
    </row>
    <row r="8368" spans="1:4" ht="12.75" customHeight="1" x14ac:dyDescent="0.25">
      <c r="A8368" s="44">
        <v>43235.291666646393</v>
      </c>
      <c r="B8368" s="24">
        <v>288.3304</v>
      </c>
      <c r="C8368" s="35">
        <v>0.34898000000000001</v>
      </c>
      <c r="D8368" s="36">
        <v>9.0647500000000001</v>
      </c>
    </row>
    <row r="8369" spans="1:4" ht="12.75" customHeight="1" x14ac:dyDescent="0.25">
      <c r="A8369" s="44">
        <v>43235.333333313058</v>
      </c>
      <c r="B8369" s="24">
        <v>100.53579999999999</v>
      </c>
      <c r="C8369" s="35">
        <v>0.33660000000000001</v>
      </c>
      <c r="D8369" s="36">
        <v>9.6149199999999997</v>
      </c>
    </row>
    <row r="8370" spans="1:4" ht="12.75" customHeight="1" x14ac:dyDescent="0.25">
      <c r="A8370" s="44">
        <v>43235.374999979722</v>
      </c>
      <c r="D8370" s="36" t="s">
        <v>189</v>
      </c>
    </row>
    <row r="8371" spans="1:4" ht="12.75" customHeight="1" x14ac:dyDescent="0.25">
      <c r="A8371" s="44">
        <v>43235.416666646386</v>
      </c>
      <c r="D8371" s="36" t="s">
        <v>189</v>
      </c>
    </row>
    <row r="8372" spans="1:4" ht="12.75" customHeight="1" x14ac:dyDescent="0.25">
      <c r="A8372" s="44">
        <v>43235.45833331305</v>
      </c>
      <c r="D8372" s="36" t="s">
        <v>189</v>
      </c>
    </row>
    <row r="8373" spans="1:4" ht="12.75" customHeight="1" x14ac:dyDescent="0.25">
      <c r="A8373" s="44">
        <v>43235.499999979715</v>
      </c>
      <c r="D8373" s="36" t="s">
        <v>189</v>
      </c>
    </row>
    <row r="8374" spans="1:4" ht="12.75" customHeight="1" x14ac:dyDescent="0.25">
      <c r="A8374" s="44">
        <v>43235.541666646379</v>
      </c>
      <c r="D8374" s="36" t="s">
        <v>189</v>
      </c>
    </row>
    <row r="8375" spans="1:4" ht="12.75" customHeight="1" x14ac:dyDescent="0.25">
      <c r="A8375" s="44">
        <v>43235.583333313043</v>
      </c>
      <c r="B8375" s="24">
        <v>52.50582</v>
      </c>
      <c r="C8375" s="35">
        <v>2.2538</v>
      </c>
      <c r="D8375" s="36" t="s">
        <v>189</v>
      </c>
    </row>
    <row r="8376" spans="1:4" ht="12.75" customHeight="1" x14ac:dyDescent="0.25">
      <c r="A8376" s="44">
        <v>43235.624999979707</v>
      </c>
      <c r="B8376" s="24">
        <v>23.42679</v>
      </c>
      <c r="C8376" s="35">
        <v>1.91178</v>
      </c>
      <c r="D8376" s="36">
        <v>29.327169999999999</v>
      </c>
    </row>
    <row r="8377" spans="1:4" ht="12.75" customHeight="1" x14ac:dyDescent="0.25">
      <c r="A8377" s="44">
        <v>43235.666666646372</v>
      </c>
      <c r="B8377" s="24">
        <v>32.833100000000002</v>
      </c>
      <c r="C8377" s="35">
        <v>1.8930800000000001</v>
      </c>
      <c r="D8377" s="36">
        <v>25.692329999999998</v>
      </c>
    </row>
    <row r="8378" spans="1:4" ht="12.75" customHeight="1" x14ac:dyDescent="0.25">
      <c r="A8378" s="44">
        <v>43235.708333313036</v>
      </c>
      <c r="B8378" s="24">
        <v>359.64089999999999</v>
      </c>
      <c r="C8378" s="35">
        <v>0.85211999999999999</v>
      </c>
      <c r="D8378" s="36">
        <v>18.580169999999999</v>
      </c>
    </row>
    <row r="8379" spans="1:4" ht="12.75" customHeight="1" x14ac:dyDescent="0.25">
      <c r="A8379" s="44">
        <v>43235.7499999797</v>
      </c>
      <c r="B8379" s="24">
        <v>4.8696799999999998</v>
      </c>
      <c r="C8379" s="35">
        <v>0.86307999999999996</v>
      </c>
      <c r="D8379" s="36">
        <v>19.265830000000001</v>
      </c>
    </row>
    <row r="8380" spans="1:4" ht="12.75" customHeight="1" x14ac:dyDescent="0.25">
      <c r="A8380" s="44">
        <v>43235.791666646364</v>
      </c>
      <c r="B8380" s="24">
        <v>299.4701</v>
      </c>
      <c r="C8380" s="35">
        <v>0.59182000000000001</v>
      </c>
      <c r="D8380" s="36">
        <v>10.44767</v>
      </c>
    </row>
    <row r="8381" spans="1:4" ht="12.75" customHeight="1" x14ac:dyDescent="0.25">
      <c r="A8381" s="44">
        <v>43235.833333313029</v>
      </c>
      <c r="B8381" s="24">
        <v>333.9665</v>
      </c>
      <c r="C8381" s="35">
        <v>0.48426999999999998</v>
      </c>
      <c r="D8381" s="36">
        <v>8.7853300000000001</v>
      </c>
    </row>
    <row r="8382" spans="1:4" ht="12.75" customHeight="1" x14ac:dyDescent="0.25">
      <c r="A8382" s="44">
        <v>43235.874999979693</v>
      </c>
      <c r="B8382" s="24">
        <v>226.2534</v>
      </c>
      <c r="C8382" s="35">
        <v>0.64656999999999998</v>
      </c>
      <c r="D8382" s="36">
        <v>9.82</v>
      </c>
    </row>
    <row r="8383" spans="1:4" ht="12.75" customHeight="1" x14ac:dyDescent="0.25">
      <c r="A8383" s="44">
        <v>43235.916666646357</v>
      </c>
      <c r="B8383" s="24">
        <v>319.64769999999999</v>
      </c>
      <c r="C8383" s="35">
        <v>0.42587000000000003</v>
      </c>
      <c r="D8383" s="36">
        <v>2.4503300000000001</v>
      </c>
    </row>
    <row r="8384" spans="1:4" ht="12.75" customHeight="1" x14ac:dyDescent="0.25">
      <c r="A8384" s="44">
        <v>43235.958333313021</v>
      </c>
      <c r="B8384" s="24">
        <v>135.2047</v>
      </c>
      <c r="C8384" s="35">
        <v>0.38329999999999997</v>
      </c>
      <c r="D8384" s="36">
        <v>5.8209999999999997</v>
      </c>
    </row>
    <row r="8385" spans="1:4" ht="12.75" customHeight="1" x14ac:dyDescent="0.25">
      <c r="A8385" s="44">
        <v>43235.999999979686</v>
      </c>
      <c r="B8385" s="24">
        <v>279.56229999999999</v>
      </c>
      <c r="C8385" s="35">
        <v>0.30080000000000001</v>
      </c>
      <c r="D8385" s="36">
        <v>4.3361700000000001</v>
      </c>
    </row>
    <row r="8386" spans="1:4" ht="12.75" customHeight="1" x14ac:dyDescent="0.25">
      <c r="A8386" s="44">
        <v>43236.04166664635</v>
      </c>
      <c r="B8386" s="24">
        <v>191.13249999999999</v>
      </c>
      <c r="C8386" s="35">
        <v>0.50553999999999999</v>
      </c>
      <c r="D8386" s="36">
        <v>5.2011500000000002</v>
      </c>
    </row>
    <row r="8387" spans="1:4" ht="12.75" customHeight="1" x14ac:dyDescent="0.25">
      <c r="A8387" s="44">
        <v>43236.083333313014</v>
      </c>
      <c r="B8387" s="24">
        <v>217.03890000000001</v>
      </c>
      <c r="C8387" s="35">
        <v>0.31525999999999998</v>
      </c>
      <c r="D8387" s="36">
        <v>5.8132900000000003</v>
      </c>
    </row>
    <row r="8388" spans="1:4" ht="12.75" customHeight="1" x14ac:dyDescent="0.25">
      <c r="A8388" s="44">
        <v>43236.124999979678</v>
      </c>
      <c r="B8388" s="24">
        <v>131.0566</v>
      </c>
      <c r="C8388" s="35">
        <v>0.50471999999999995</v>
      </c>
      <c r="D8388" s="36">
        <v>5.4744599999999997</v>
      </c>
    </row>
    <row r="8389" spans="1:4" ht="12.75" customHeight="1" x14ac:dyDescent="0.25">
      <c r="A8389" s="44">
        <v>43236.166666646342</v>
      </c>
      <c r="B8389" s="24">
        <v>152.7577</v>
      </c>
      <c r="C8389" s="35">
        <v>0.39365</v>
      </c>
      <c r="D8389" s="36">
        <v>3.9302899999999998</v>
      </c>
    </row>
    <row r="8390" spans="1:4" ht="12.75" customHeight="1" x14ac:dyDescent="0.25">
      <c r="A8390" s="44">
        <v>43236.208333313007</v>
      </c>
      <c r="B8390" s="24">
        <v>244.65209999999999</v>
      </c>
      <c r="C8390" s="35">
        <v>0.47574</v>
      </c>
      <c r="D8390" s="36" t="s">
        <v>189</v>
      </c>
    </row>
    <row r="8391" spans="1:4" ht="12.75" customHeight="1" x14ac:dyDescent="0.25">
      <c r="A8391" s="44">
        <v>43236.249999979671</v>
      </c>
      <c r="B8391" s="24">
        <v>229.40029999999999</v>
      </c>
      <c r="C8391" s="35">
        <v>0.39665</v>
      </c>
      <c r="D8391" s="36">
        <v>3.5389599999999999</v>
      </c>
    </row>
    <row r="8392" spans="1:4" ht="12.75" customHeight="1" x14ac:dyDescent="0.25">
      <c r="A8392" s="44">
        <v>43236.291666646335</v>
      </c>
      <c r="B8392" s="24">
        <v>249.06219999999999</v>
      </c>
      <c r="C8392" s="35">
        <v>0.39356000000000002</v>
      </c>
      <c r="D8392" s="36">
        <v>5.9040400000000002</v>
      </c>
    </row>
    <row r="8393" spans="1:4" ht="12.75" customHeight="1" x14ac:dyDescent="0.25">
      <c r="A8393" s="44">
        <v>43236.333333312999</v>
      </c>
      <c r="B8393" s="24">
        <v>225.36449999999999</v>
      </c>
      <c r="C8393" s="35">
        <v>0.32590999999999998</v>
      </c>
      <c r="D8393" s="36">
        <v>1.9791300000000001</v>
      </c>
    </row>
    <row r="8394" spans="1:4" ht="12.75" customHeight="1" x14ac:dyDescent="0.25">
      <c r="A8394" s="44">
        <v>43236.374999979664</v>
      </c>
      <c r="D8394" s="36" t="s">
        <v>189</v>
      </c>
    </row>
    <row r="8395" spans="1:4" ht="12.75" customHeight="1" x14ac:dyDescent="0.25">
      <c r="A8395" s="44">
        <v>43236.416666646328</v>
      </c>
      <c r="D8395" s="36" t="s">
        <v>189</v>
      </c>
    </row>
    <row r="8396" spans="1:4" ht="12.75" customHeight="1" x14ac:dyDescent="0.25">
      <c r="A8396" s="44">
        <v>43236.458333312992</v>
      </c>
      <c r="D8396" s="36" t="s">
        <v>189</v>
      </c>
    </row>
    <row r="8397" spans="1:4" ht="12.75" customHeight="1" x14ac:dyDescent="0.25">
      <c r="A8397" s="44">
        <v>43236.499999979656</v>
      </c>
      <c r="D8397" s="36" t="s">
        <v>189</v>
      </c>
    </row>
    <row r="8398" spans="1:4" ht="12.75" customHeight="1" x14ac:dyDescent="0.25">
      <c r="A8398" s="44">
        <v>43236.541666646321</v>
      </c>
      <c r="D8398" s="36" t="s">
        <v>189</v>
      </c>
    </row>
    <row r="8399" spans="1:4" ht="12.75" customHeight="1" x14ac:dyDescent="0.25">
      <c r="A8399" s="44">
        <v>43236.583333312985</v>
      </c>
      <c r="D8399" s="36" t="s">
        <v>189</v>
      </c>
    </row>
    <row r="8400" spans="1:4" ht="12.75" customHeight="1" x14ac:dyDescent="0.25">
      <c r="A8400" s="44">
        <v>43236.624999979649</v>
      </c>
      <c r="D8400" s="36" t="s">
        <v>189</v>
      </c>
    </row>
    <row r="8401" spans="1:4" ht="12.75" customHeight="1" x14ac:dyDescent="0.25">
      <c r="A8401" s="44">
        <v>43236.666666646313</v>
      </c>
      <c r="D8401" s="36" t="s">
        <v>189</v>
      </c>
    </row>
    <row r="8402" spans="1:4" ht="12.75" customHeight="1" x14ac:dyDescent="0.25">
      <c r="A8402" s="44">
        <v>43236.708333312978</v>
      </c>
      <c r="B8402" s="24">
        <v>291.28640000000001</v>
      </c>
      <c r="C8402" s="35">
        <v>1.7136499999999999</v>
      </c>
      <c r="D8402" s="36" t="s">
        <v>189</v>
      </c>
    </row>
    <row r="8403" spans="1:4" ht="12.75" customHeight="1" x14ac:dyDescent="0.25">
      <c r="A8403" s="44">
        <v>43236.749999979642</v>
      </c>
      <c r="B8403" s="24">
        <v>263.04759999999999</v>
      </c>
      <c r="C8403" s="35">
        <v>1.05277</v>
      </c>
      <c r="D8403" s="36">
        <v>22.430669999999999</v>
      </c>
    </row>
    <row r="8404" spans="1:4" ht="12.75" customHeight="1" x14ac:dyDescent="0.25">
      <c r="A8404" s="44">
        <v>43236.791666646306</v>
      </c>
      <c r="B8404" s="24">
        <v>348.61169999999998</v>
      </c>
      <c r="C8404" s="35">
        <v>0.49375000000000002</v>
      </c>
      <c r="D8404" s="36">
        <v>21.547329999999999</v>
      </c>
    </row>
    <row r="8405" spans="1:4" ht="12.75" customHeight="1" x14ac:dyDescent="0.25">
      <c r="A8405" s="44">
        <v>43236.83333331297</v>
      </c>
      <c r="B8405" s="24">
        <v>102.9873</v>
      </c>
      <c r="C8405" s="35">
        <v>0.37890000000000001</v>
      </c>
      <c r="D8405" s="36">
        <v>15.4505</v>
      </c>
    </row>
    <row r="8406" spans="1:4" ht="12.75" customHeight="1" x14ac:dyDescent="0.25">
      <c r="A8406" s="44">
        <v>43236.874999979635</v>
      </c>
      <c r="B8406" s="24">
        <v>163.0121</v>
      </c>
      <c r="C8406" s="35">
        <v>0.43968000000000002</v>
      </c>
      <c r="D8406" s="36">
        <v>3.6598299999999999</v>
      </c>
    </row>
    <row r="8407" spans="1:4" ht="12.75" customHeight="1" x14ac:dyDescent="0.25">
      <c r="A8407" s="44">
        <v>43236.916666646299</v>
      </c>
      <c r="B8407" s="24">
        <v>252.80709999999999</v>
      </c>
      <c r="C8407" s="35">
        <v>0.51556999999999997</v>
      </c>
      <c r="D8407" s="36">
        <v>3.71217</v>
      </c>
    </row>
    <row r="8408" spans="1:4" ht="12.75" customHeight="1" x14ac:dyDescent="0.25">
      <c r="A8408" s="44">
        <v>43236.958333312963</v>
      </c>
      <c r="B8408" s="24">
        <v>320.40480000000002</v>
      </c>
      <c r="C8408" s="35">
        <v>0.51597000000000004</v>
      </c>
      <c r="D8408" s="36">
        <v>8.0585000000000004</v>
      </c>
    </row>
    <row r="8409" spans="1:4" ht="12.75" customHeight="1" x14ac:dyDescent="0.25">
      <c r="A8409" s="44">
        <v>43236.999999979627</v>
      </c>
      <c r="B8409" s="24">
        <v>277.21390000000002</v>
      </c>
      <c r="C8409" s="35">
        <v>0.58655000000000002</v>
      </c>
      <c r="D8409" s="36" t="s">
        <v>189</v>
      </c>
    </row>
    <row r="8410" spans="1:4" ht="12.75" customHeight="1" x14ac:dyDescent="0.25">
      <c r="A8410" s="44">
        <v>43237.041666646292</v>
      </c>
      <c r="B8410" s="24">
        <v>259.88549999999998</v>
      </c>
      <c r="C8410" s="35">
        <v>0.57426999999999995</v>
      </c>
      <c r="D8410" s="36" t="s">
        <v>189</v>
      </c>
    </row>
    <row r="8411" spans="1:4" ht="12.75" customHeight="1" x14ac:dyDescent="0.25">
      <c r="A8411" s="44">
        <v>43237.083333312956</v>
      </c>
      <c r="B8411" s="24">
        <v>266.80329999999998</v>
      </c>
      <c r="C8411" s="35">
        <v>0.78412000000000004</v>
      </c>
      <c r="D8411" s="36" t="s">
        <v>189</v>
      </c>
    </row>
    <row r="8412" spans="1:4" ht="12.75" customHeight="1" x14ac:dyDescent="0.25">
      <c r="A8412" s="44">
        <v>43237.12499997962</v>
      </c>
      <c r="B8412" s="24">
        <v>88.244799999999998</v>
      </c>
      <c r="C8412" s="35">
        <v>0.59911999999999999</v>
      </c>
      <c r="D8412" s="36" t="s">
        <v>189</v>
      </c>
    </row>
    <row r="8413" spans="1:4" ht="12.75" customHeight="1" x14ac:dyDescent="0.25">
      <c r="A8413" s="44">
        <v>43237.166666646284</v>
      </c>
      <c r="B8413" s="24">
        <v>329.65600000000001</v>
      </c>
      <c r="C8413" s="35">
        <v>0.57318000000000002</v>
      </c>
      <c r="D8413" s="36">
        <v>2.0459200000000002</v>
      </c>
    </row>
    <row r="8414" spans="1:4" ht="12.75" customHeight="1" x14ac:dyDescent="0.25">
      <c r="A8414" s="44">
        <v>43237.208333312949</v>
      </c>
      <c r="B8414" s="24">
        <v>241.7467</v>
      </c>
      <c r="C8414" s="35">
        <v>0.50353999999999999</v>
      </c>
      <c r="D8414" s="36">
        <v>4.5462100000000003</v>
      </c>
    </row>
    <row r="8415" spans="1:4" ht="12.75" customHeight="1" x14ac:dyDescent="0.25">
      <c r="A8415" s="44">
        <v>43237.249999979613</v>
      </c>
      <c r="B8415" s="24">
        <v>292.7133</v>
      </c>
      <c r="C8415" s="35">
        <v>0.63344999999999996</v>
      </c>
      <c r="D8415" s="36">
        <v>5.6699999999999997E-3</v>
      </c>
    </row>
    <row r="8416" spans="1:4" ht="12.75" customHeight="1" x14ac:dyDescent="0.25">
      <c r="A8416" s="44">
        <v>43237.291666646277</v>
      </c>
      <c r="B8416" s="24">
        <v>75.935739999999996</v>
      </c>
      <c r="C8416" s="35">
        <v>0.48074</v>
      </c>
      <c r="D8416" s="36">
        <v>5.28742</v>
      </c>
    </row>
    <row r="8417" spans="1:4" ht="12.75" customHeight="1" x14ac:dyDescent="0.25">
      <c r="A8417" s="44">
        <v>43237.333333312941</v>
      </c>
      <c r="B8417" s="24">
        <v>221.50729999999999</v>
      </c>
      <c r="C8417" s="35">
        <v>0.77615000000000001</v>
      </c>
      <c r="D8417" s="36" t="s">
        <v>189</v>
      </c>
    </row>
    <row r="8418" spans="1:4" ht="12.75" customHeight="1" x14ac:dyDescent="0.25">
      <c r="A8418" s="44">
        <v>43237.374999979605</v>
      </c>
      <c r="B8418" s="24">
        <v>253.82409999999999</v>
      </c>
      <c r="C8418" s="35">
        <v>0.63258000000000003</v>
      </c>
      <c r="D8418" s="36">
        <v>6.3173300000000001</v>
      </c>
    </row>
    <row r="8419" spans="1:4" ht="12.75" customHeight="1" x14ac:dyDescent="0.25">
      <c r="A8419" s="44">
        <v>43237.41666664627</v>
      </c>
      <c r="B8419" s="24">
        <v>43.729889999999997</v>
      </c>
      <c r="C8419" s="35">
        <v>0.48125000000000001</v>
      </c>
      <c r="D8419" s="36" t="s">
        <v>189</v>
      </c>
    </row>
    <row r="8420" spans="1:4" ht="12.75" customHeight="1" x14ac:dyDescent="0.25">
      <c r="A8420" s="44">
        <v>43237.458333312934</v>
      </c>
      <c r="B8420" s="24">
        <v>298.35309999999998</v>
      </c>
      <c r="C8420" s="35">
        <v>2.04989</v>
      </c>
      <c r="D8420" s="36">
        <v>7.4185800000000004</v>
      </c>
    </row>
    <row r="8421" spans="1:4" ht="12.75" customHeight="1" x14ac:dyDescent="0.25">
      <c r="A8421" s="44">
        <v>43237.499999979598</v>
      </c>
      <c r="B8421" s="24">
        <v>270.7484</v>
      </c>
      <c r="C8421" s="35">
        <v>3.72011</v>
      </c>
      <c r="D8421" s="36">
        <v>15.6455</v>
      </c>
    </row>
    <row r="8422" spans="1:4" ht="12.75" customHeight="1" x14ac:dyDescent="0.25">
      <c r="A8422" s="44">
        <v>43237.541666646262</v>
      </c>
      <c r="B8422" s="24">
        <v>235.75980000000001</v>
      </c>
      <c r="C8422" s="35">
        <v>3.1792500000000001</v>
      </c>
      <c r="D8422" s="36">
        <v>12.257250000000001</v>
      </c>
    </row>
    <row r="8423" spans="1:4" ht="12.75" customHeight="1" x14ac:dyDescent="0.25">
      <c r="A8423" s="44">
        <v>43237.583333312927</v>
      </c>
      <c r="B8423" s="24">
        <v>249.13720000000001</v>
      </c>
      <c r="C8423" s="35">
        <v>3.6732</v>
      </c>
      <c r="D8423" s="36">
        <v>2.7141700000000002</v>
      </c>
    </row>
    <row r="8424" spans="1:4" ht="12.75" customHeight="1" x14ac:dyDescent="0.25">
      <c r="A8424" s="44">
        <v>43237.624999979591</v>
      </c>
      <c r="B8424" s="24">
        <v>237.1456</v>
      </c>
      <c r="C8424" s="35">
        <v>3.5876399999999999</v>
      </c>
      <c r="D8424" s="36">
        <v>5.1766699999999997</v>
      </c>
    </row>
    <row r="8425" spans="1:4" ht="12.75" customHeight="1" x14ac:dyDescent="0.25">
      <c r="A8425" s="44">
        <v>43237.666666646255</v>
      </c>
      <c r="B8425" s="24">
        <v>232.10640000000001</v>
      </c>
      <c r="C8425" s="35">
        <v>2.8359000000000001</v>
      </c>
      <c r="D8425" s="36">
        <v>5.6535799999999998</v>
      </c>
    </row>
    <row r="8426" spans="1:4" ht="12.75" customHeight="1" x14ac:dyDescent="0.25">
      <c r="A8426" s="44">
        <v>43237.708333312919</v>
      </c>
      <c r="B8426" s="24">
        <v>242.81559999999999</v>
      </c>
      <c r="C8426" s="35">
        <v>1.85761</v>
      </c>
      <c r="D8426" s="36">
        <v>2.7696299999999998</v>
      </c>
    </row>
    <row r="8427" spans="1:4" ht="12.75" customHeight="1" x14ac:dyDescent="0.25">
      <c r="A8427" s="44">
        <v>43237.749999979584</v>
      </c>
      <c r="B8427" s="24">
        <v>247.44970000000001</v>
      </c>
      <c r="C8427" s="35">
        <v>1.42902</v>
      </c>
      <c r="D8427" s="36">
        <v>5.1754600000000002</v>
      </c>
    </row>
    <row r="8428" spans="1:4" ht="12.75" customHeight="1" x14ac:dyDescent="0.25">
      <c r="A8428" s="44">
        <v>43237.791666646248</v>
      </c>
      <c r="B8428" s="24">
        <v>274.6413</v>
      </c>
      <c r="C8428" s="35">
        <v>0.56657999999999997</v>
      </c>
      <c r="D8428" s="36">
        <v>9.2443299999999997</v>
      </c>
    </row>
    <row r="8429" spans="1:4" ht="12.75" customHeight="1" x14ac:dyDescent="0.25">
      <c r="A8429" s="44">
        <v>43237.833333312912</v>
      </c>
      <c r="B8429" s="24">
        <v>275.31299999999999</v>
      </c>
      <c r="C8429" s="35">
        <v>0.65736000000000006</v>
      </c>
      <c r="D8429" s="36">
        <v>0.10496</v>
      </c>
    </row>
    <row r="8430" spans="1:4" ht="12.75" customHeight="1" x14ac:dyDescent="0.25">
      <c r="A8430" s="44">
        <v>43237.874999979576</v>
      </c>
      <c r="B8430" s="24">
        <v>293.82569999999998</v>
      </c>
      <c r="C8430" s="35">
        <v>0.65268999999999999</v>
      </c>
      <c r="D8430" s="36">
        <v>2.9820799999999998</v>
      </c>
    </row>
    <row r="8431" spans="1:4" ht="12.75" customHeight="1" x14ac:dyDescent="0.25">
      <c r="A8431" s="44">
        <v>43237.916666646241</v>
      </c>
      <c r="B8431" s="24">
        <v>291.52460000000002</v>
      </c>
      <c r="C8431" s="35">
        <v>1.1813100000000001</v>
      </c>
      <c r="D8431" s="36">
        <v>4.4037100000000002</v>
      </c>
    </row>
    <row r="8432" spans="1:4" ht="12.75" customHeight="1" x14ac:dyDescent="0.25">
      <c r="A8432" s="44">
        <v>43237.958333312905</v>
      </c>
      <c r="B8432" s="24">
        <v>270.42349999999999</v>
      </c>
      <c r="C8432" s="35">
        <v>1.42381</v>
      </c>
      <c r="D8432" s="36">
        <v>5.2717900000000002</v>
      </c>
    </row>
    <row r="8433" spans="1:4" ht="12.75" customHeight="1" x14ac:dyDescent="0.25">
      <c r="A8433" s="44">
        <v>43237.999999979569</v>
      </c>
      <c r="B8433" s="24">
        <v>268.33069999999998</v>
      </c>
      <c r="C8433" s="35">
        <v>1.2432700000000001</v>
      </c>
      <c r="D8433" s="36">
        <v>4.8057499999999997</v>
      </c>
    </row>
    <row r="8434" spans="1:4" ht="12.75" customHeight="1" x14ac:dyDescent="0.25">
      <c r="A8434" s="44">
        <v>43238.041666646233</v>
      </c>
      <c r="B8434" s="24">
        <v>258.30630000000002</v>
      </c>
      <c r="C8434" s="35">
        <v>1.1998899999999999</v>
      </c>
      <c r="D8434" s="36">
        <v>6.5352499999999996</v>
      </c>
    </row>
    <row r="8435" spans="1:4" ht="12.75" customHeight="1" x14ac:dyDescent="0.25">
      <c r="A8435" s="44">
        <v>43238.083333312898</v>
      </c>
      <c r="B8435" s="24">
        <v>297.74849999999998</v>
      </c>
      <c r="C8435" s="35">
        <v>0.71760000000000002</v>
      </c>
      <c r="D8435" s="36">
        <v>3.9940000000000002</v>
      </c>
    </row>
    <row r="8436" spans="1:4" ht="12.75" customHeight="1" x14ac:dyDescent="0.25">
      <c r="A8436" s="44">
        <v>43238.124999979562</v>
      </c>
      <c r="B8436" s="24">
        <v>2.5476299999999998</v>
      </c>
      <c r="C8436" s="35">
        <v>0.41213</v>
      </c>
      <c r="D8436" s="36" t="s">
        <v>189</v>
      </c>
    </row>
    <row r="8437" spans="1:4" ht="12.75" customHeight="1" x14ac:dyDescent="0.25">
      <c r="A8437" s="44">
        <v>43238.166666646226</v>
      </c>
      <c r="B8437" s="24">
        <v>275.37110000000001</v>
      </c>
      <c r="C8437" s="35">
        <v>0.46423999999999999</v>
      </c>
      <c r="D8437" s="36">
        <v>4.6144600000000002</v>
      </c>
    </row>
    <row r="8438" spans="1:4" ht="12.75" customHeight="1" x14ac:dyDescent="0.25">
      <c r="A8438" s="44">
        <v>43238.20833331289</v>
      </c>
      <c r="B8438" s="24">
        <v>316.36219999999997</v>
      </c>
      <c r="C8438" s="35">
        <v>0.50043000000000004</v>
      </c>
      <c r="D8438" s="36">
        <v>3.60738</v>
      </c>
    </row>
    <row r="8439" spans="1:4" ht="12.75" customHeight="1" x14ac:dyDescent="0.25">
      <c r="A8439" s="44">
        <v>43238.249999979555</v>
      </c>
      <c r="B8439" s="24">
        <v>11.54529</v>
      </c>
      <c r="C8439" s="35">
        <v>0.35838999999999999</v>
      </c>
      <c r="D8439" s="36">
        <v>2.82308</v>
      </c>
    </row>
    <row r="8440" spans="1:4" ht="12.75" customHeight="1" x14ac:dyDescent="0.25">
      <c r="A8440" s="44">
        <v>43238.291666646219</v>
      </c>
      <c r="B8440" s="24">
        <v>12.06235</v>
      </c>
      <c r="C8440" s="35">
        <v>0.27115</v>
      </c>
      <c r="D8440" s="36">
        <v>3.7795000000000001</v>
      </c>
    </row>
    <row r="8441" spans="1:4" ht="12.75" customHeight="1" x14ac:dyDescent="0.25">
      <c r="A8441" s="44">
        <v>43238.333333312883</v>
      </c>
      <c r="B8441" s="24">
        <v>86.092420000000004</v>
      </c>
      <c r="C8441" s="35">
        <v>0.38612999999999997</v>
      </c>
      <c r="D8441" s="36">
        <v>5.3947500000000002</v>
      </c>
    </row>
    <row r="8442" spans="1:4" ht="12.75" customHeight="1" x14ac:dyDescent="0.25">
      <c r="A8442" s="44">
        <v>43238.374999979547</v>
      </c>
      <c r="B8442" s="24">
        <v>320.68029999999999</v>
      </c>
      <c r="C8442" s="35">
        <v>0.67181999999999997</v>
      </c>
      <c r="D8442" s="36" t="s">
        <v>189</v>
      </c>
    </row>
    <row r="8443" spans="1:4" ht="12.75" customHeight="1" x14ac:dyDescent="0.25">
      <c r="A8443" s="44">
        <v>43238.416666646212</v>
      </c>
      <c r="B8443" s="24">
        <v>201.1499</v>
      </c>
      <c r="C8443" s="35">
        <v>0.55091000000000001</v>
      </c>
      <c r="D8443" s="36">
        <v>8.3462499999999995</v>
      </c>
    </row>
    <row r="8444" spans="1:4" ht="12.75" customHeight="1" x14ac:dyDescent="0.25">
      <c r="A8444" s="44">
        <v>43238.458333312876</v>
      </c>
      <c r="B8444" s="24">
        <v>354.78919999999999</v>
      </c>
      <c r="C8444" s="35">
        <v>0.41876999999999998</v>
      </c>
      <c r="D8444" s="36" t="s">
        <v>189</v>
      </c>
    </row>
    <row r="8445" spans="1:4" ht="12.75" customHeight="1" x14ac:dyDescent="0.25">
      <c r="A8445" s="44">
        <v>43238.49999997954</v>
      </c>
      <c r="B8445" s="24">
        <v>322.541</v>
      </c>
      <c r="C8445" s="35">
        <v>1.12324</v>
      </c>
      <c r="D8445" s="36">
        <v>15.416169999999999</v>
      </c>
    </row>
    <row r="8446" spans="1:4" ht="12.75" customHeight="1" x14ac:dyDescent="0.25">
      <c r="A8446" s="44">
        <v>43238.541666646204</v>
      </c>
      <c r="B8446" s="24">
        <v>252.06549999999999</v>
      </c>
      <c r="C8446" s="35">
        <v>1.95818</v>
      </c>
      <c r="D8446" s="36">
        <v>13.914210000000001</v>
      </c>
    </row>
    <row r="8447" spans="1:4" ht="12.75" customHeight="1" x14ac:dyDescent="0.25">
      <c r="A8447" s="44">
        <v>43238.583333312868</v>
      </c>
      <c r="B8447" s="24">
        <v>234.32830000000001</v>
      </c>
      <c r="C8447" s="35">
        <v>1.6118699999999999</v>
      </c>
      <c r="D8447" s="36">
        <v>6.50746</v>
      </c>
    </row>
    <row r="8448" spans="1:4" ht="12.75" customHeight="1" x14ac:dyDescent="0.25">
      <c r="A8448" s="44">
        <v>43238.624999979533</v>
      </c>
      <c r="B8448" s="24">
        <v>266.04989999999998</v>
      </c>
      <c r="C8448" s="35">
        <v>2.9575300000000002</v>
      </c>
      <c r="D8448" s="36">
        <v>20.467669999999998</v>
      </c>
    </row>
    <row r="8449" spans="1:4" ht="12.75" customHeight="1" x14ac:dyDescent="0.25">
      <c r="A8449" s="44">
        <v>43238.666666646197</v>
      </c>
      <c r="B8449" s="24">
        <v>293.72649999999999</v>
      </c>
      <c r="C8449" s="35">
        <v>1.8471500000000001</v>
      </c>
      <c r="D8449" s="36">
        <v>17.950669999999999</v>
      </c>
    </row>
    <row r="8450" spans="1:4" ht="12.75" customHeight="1" x14ac:dyDescent="0.25">
      <c r="A8450" s="44">
        <v>43238.708333312861</v>
      </c>
      <c r="B8450" s="24">
        <v>253.99299999999999</v>
      </c>
      <c r="C8450" s="35">
        <v>1.02562</v>
      </c>
      <c r="D8450" s="36">
        <v>21.97683</v>
      </c>
    </row>
    <row r="8451" spans="1:4" ht="12.75" customHeight="1" x14ac:dyDescent="0.25">
      <c r="A8451" s="44">
        <v>43238.749999979525</v>
      </c>
      <c r="B8451" s="24">
        <v>251.56890000000001</v>
      </c>
      <c r="C8451" s="35">
        <v>0.90371000000000001</v>
      </c>
      <c r="D8451" s="36">
        <v>1.74675</v>
      </c>
    </row>
    <row r="8452" spans="1:4" ht="12.75" customHeight="1" x14ac:dyDescent="0.25">
      <c r="A8452" s="44">
        <v>43238.79166664619</v>
      </c>
      <c r="B8452" s="24">
        <v>326.13260000000002</v>
      </c>
      <c r="C8452" s="35">
        <v>0.81201999999999996</v>
      </c>
      <c r="D8452" s="36">
        <v>10.21396</v>
      </c>
    </row>
    <row r="8453" spans="1:4" ht="12.75" customHeight="1" x14ac:dyDescent="0.25">
      <c r="A8453" s="44">
        <v>43238.833333312854</v>
      </c>
      <c r="B8453" s="24">
        <v>311.33679999999998</v>
      </c>
      <c r="C8453" s="35">
        <v>0.68467</v>
      </c>
      <c r="D8453" s="36">
        <v>2.44225</v>
      </c>
    </row>
    <row r="8454" spans="1:4" ht="12.75" customHeight="1" x14ac:dyDescent="0.25">
      <c r="A8454" s="44">
        <v>43238.874999979518</v>
      </c>
      <c r="B8454" s="24">
        <v>353.49639999999999</v>
      </c>
      <c r="C8454" s="35">
        <v>0.43337999999999999</v>
      </c>
      <c r="D8454" s="36">
        <v>6.9452100000000003</v>
      </c>
    </row>
    <row r="8455" spans="1:4" ht="12.75" customHeight="1" x14ac:dyDescent="0.25">
      <c r="A8455" s="44">
        <v>43238.916666646182</v>
      </c>
      <c r="B8455" s="24">
        <v>290.6961</v>
      </c>
      <c r="C8455" s="35">
        <v>0.47828999999999999</v>
      </c>
      <c r="D8455" s="36" t="s">
        <v>189</v>
      </c>
    </row>
    <row r="8456" spans="1:4" ht="12.75" customHeight="1" x14ac:dyDescent="0.25">
      <c r="A8456" s="44">
        <v>43238.958333312847</v>
      </c>
      <c r="B8456" s="24">
        <v>315.7826</v>
      </c>
      <c r="C8456" s="35">
        <v>1.08843</v>
      </c>
      <c r="D8456" s="36" t="s">
        <v>189</v>
      </c>
    </row>
    <row r="8457" spans="1:4" ht="12.75" customHeight="1" x14ac:dyDescent="0.25">
      <c r="A8457" s="44">
        <v>43238.999999979511</v>
      </c>
      <c r="B8457" s="24">
        <v>272.13650000000001</v>
      </c>
      <c r="C8457" s="35">
        <v>1.18228</v>
      </c>
      <c r="D8457" s="36">
        <v>4.6700499999999998</v>
      </c>
    </row>
    <row r="8458" spans="1:4" ht="12.75" customHeight="1" x14ac:dyDescent="0.25">
      <c r="A8458" s="44">
        <v>43239.041666646175</v>
      </c>
      <c r="B8458" s="24">
        <v>297.0591</v>
      </c>
      <c r="C8458" s="35">
        <v>0.55369000000000002</v>
      </c>
      <c r="D8458" s="36" t="s">
        <v>189</v>
      </c>
    </row>
    <row r="8459" spans="1:4" ht="12.75" customHeight="1" x14ac:dyDescent="0.25">
      <c r="A8459" s="44">
        <v>43239.083333312839</v>
      </c>
      <c r="B8459" s="24">
        <v>282.96800000000002</v>
      </c>
      <c r="C8459" s="35">
        <v>0.57720000000000005</v>
      </c>
      <c r="D8459" s="36">
        <v>6.1755800000000001</v>
      </c>
    </row>
    <row r="8460" spans="1:4" ht="12.75" customHeight="1" x14ac:dyDescent="0.25">
      <c r="A8460" s="44">
        <v>43239.124999979504</v>
      </c>
      <c r="B8460" s="24">
        <v>242.56399999999999</v>
      </c>
      <c r="C8460" s="35">
        <v>0.80874999999999997</v>
      </c>
      <c r="D8460" s="36">
        <v>3.8156699999999999</v>
      </c>
    </row>
    <row r="8461" spans="1:4" ht="12.75" customHeight="1" x14ac:dyDescent="0.25">
      <c r="A8461" s="44">
        <v>43239.166666646168</v>
      </c>
      <c r="B8461" s="24">
        <v>202.3056</v>
      </c>
      <c r="C8461" s="35">
        <v>0.43654999999999999</v>
      </c>
      <c r="D8461" s="36">
        <v>3.8725800000000001</v>
      </c>
    </row>
    <row r="8462" spans="1:4" ht="12.75" customHeight="1" x14ac:dyDescent="0.25">
      <c r="A8462" s="44">
        <v>43239.208333312832</v>
      </c>
      <c r="B8462" s="24">
        <v>167.5548</v>
      </c>
      <c r="C8462" s="35">
        <v>0.63144</v>
      </c>
      <c r="D8462" s="36">
        <v>0.12967000000000001</v>
      </c>
    </row>
    <row r="8463" spans="1:4" ht="12.75" customHeight="1" x14ac:dyDescent="0.25">
      <c r="A8463" s="44">
        <v>43239.249999979496</v>
      </c>
      <c r="B8463" s="24">
        <v>181.1874</v>
      </c>
      <c r="C8463" s="35">
        <v>0.30370999999999998</v>
      </c>
      <c r="D8463" s="36">
        <v>3.6127500000000001</v>
      </c>
    </row>
    <row r="8464" spans="1:4" ht="12.75" customHeight="1" x14ac:dyDescent="0.25">
      <c r="A8464" s="44">
        <v>43239.291666646161</v>
      </c>
      <c r="B8464" s="24">
        <v>299.25349999999997</v>
      </c>
      <c r="C8464" s="35">
        <v>0.52271000000000001</v>
      </c>
      <c r="D8464" s="36" t="s">
        <v>189</v>
      </c>
    </row>
    <row r="8465" spans="1:4" ht="12.75" customHeight="1" x14ac:dyDescent="0.25">
      <c r="A8465" s="44">
        <v>43239.333333312825</v>
      </c>
      <c r="B8465" s="24">
        <v>236.99879999999999</v>
      </c>
      <c r="C8465" s="35">
        <v>0.53263000000000005</v>
      </c>
      <c r="D8465" s="36" t="s">
        <v>189</v>
      </c>
    </row>
    <row r="8466" spans="1:4" ht="12.75" customHeight="1" x14ac:dyDescent="0.25">
      <c r="A8466" s="44">
        <v>43239.374999979489</v>
      </c>
      <c r="B8466" s="24">
        <v>352.79309999999998</v>
      </c>
      <c r="C8466" s="35">
        <v>0.28033999999999998</v>
      </c>
      <c r="D8466" s="36">
        <v>0.65183000000000002</v>
      </c>
    </row>
    <row r="8467" spans="1:4" ht="12.75" customHeight="1" x14ac:dyDescent="0.25">
      <c r="A8467" s="44">
        <v>43239.416666646153</v>
      </c>
      <c r="B8467" s="24">
        <v>49.494929999999997</v>
      </c>
      <c r="C8467" s="35">
        <v>1.0162199999999999</v>
      </c>
      <c r="D8467" s="36" t="s">
        <v>189</v>
      </c>
    </row>
    <row r="8468" spans="1:4" ht="12.75" customHeight="1" x14ac:dyDescent="0.25">
      <c r="A8468" s="44">
        <v>43239.458333312818</v>
      </c>
      <c r="B8468" s="24">
        <v>318.93639999999999</v>
      </c>
      <c r="C8468" s="35">
        <v>2.3151000000000002</v>
      </c>
      <c r="D8468" s="36">
        <v>10.99325</v>
      </c>
    </row>
    <row r="8469" spans="1:4" ht="12.75" customHeight="1" x14ac:dyDescent="0.25">
      <c r="A8469" s="44">
        <v>43239.499999979482</v>
      </c>
      <c r="B8469" s="24">
        <v>305.66950000000003</v>
      </c>
      <c r="C8469" s="35">
        <v>2.92889</v>
      </c>
      <c r="D8469" s="36">
        <v>7.508</v>
      </c>
    </row>
    <row r="8470" spans="1:4" ht="12.75" customHeight="1" x14ac:dyDescent="0.25">
      <c r="A8470" s="44">
        <v>43239.541666646146</v>
      </c>
      <c r="B8470" s="24">
        <v>300.57240000000002</v>
      </c>
      <c r="C8470" s="35">
        <v>3.5628700000000002</v>
      </c>
      <c r="D8470" s="36">
        <v>11.468830000000001</v>
      </c>
    </row>
    <row r="8471" spans="1:4" ht="12.75" customHeight="1" x14ac:dyDescent="0.25">
      <c r="A8471" s="44">
        <v>43239.58333331281</v>
      </c>
      <c r="B8471" s="24">
        <v>315.50990000000002</v>
      </c>
      <c r="C8471" s="35">
        <v>3.2478799999999999</v>
      </c>
      <c r="D8471" s="36">
        <v>14.82292</v>
      </c>
    </row>
    <row r="8472" spans="1:4" ht="12.75" customHeight="1" x14ac:dyDescent="0.25">
      <c r="A8472" s="44">
        <v>43239.624999979475</v>
      </c>
      <c r="B8472" s="24">
        <v>309.58440000000002</v>
      </c>
      <c r="C8472" s="35">
        <v>3.7233800000000001</v>
      </c>
      <c r="D8472" s="36">
        <v>13.936999999999999</v>
      </c>
    </row>
    <row r="8473" spans="1:4" ht="12.75" customHeight="1" x14ac:dyDescent="0.25">
      <c r="A8473" s="44">
        <v>43239.666666646139</v>
      </c>
      <c r="B8473" s="24">
        <v>327.16199999999998</v>
      </c>
      <c r="C8473" s="35">
        <v>3.88653</v>
      </c>
      <c r="D8473" s="36">
        <v>17.095330000000001</v>
      </c>
    </row>
    <row r="8474" spans="1:4" ht="12.75" customHeight="1" x14ac:dyDescent="0.25">
      <c r="A8474" s="44">
        <v>43239.708333312803</v>
      </c>
      <c r="B8474" s="24">
        <v>319.67140000000001</v>
      </c>
      <c r="C8474" s="35">
        <v>2.2411400000000001</v>
      </c>
      <c r="D8474" s="36">
        <v>7.2399199999999997</v>
      </c>
    </row>
    <row r="8475" spans="1:4" ht="12.75" customHeight="1" x14ac:dyDescent="0.25">
      <c r="A8475" s="44">
        <v>43239.749999979467</v>
      </c>
      <c r="B8475" s="24">
        <v>334.56670000000003</v>
      </c>
      <c r="C8475" s="35">
        <v>0.89212000000000002</v>
      </c>
      <c r="D8475" s="36">
        <v>5.7346700000000004</v>
      </c>
    </row>
    <row r="8476" spans="1:4" ht="12.75" customHeight="1" x14ac:dyDescent="0.25">
      <c r="A8476" s="44">
        <v>43239.791666646131</v>
      </c>
      <c r="B8476" s="24">
        <v>332.7928</v>
      </c>
      <c r="C8476" s="35">
        <v>0.84353999999999996</v>
      </c>
      <c r="D8476" s="36" t="s">
        <v>189</v>
      </c>
    </row>
    <row r="8477" spans="1:4" ht="12.75" customHeight="1" x14ac:dyDescent="0.25">
      <c r="A8477" s="44">
        <v>43239.833333312796</v>
      </c>
      <c r="B8477" s="24">
        <v>124.8152</v>
      </c>
      <c r="C8477" s="35">
        <v>0.48116999999999999</v>
      </c>
      <c r="D8477" s="36" t="s">
        <v>189</v>
      </c>
    </row>
    <row r="8478" spans="1:4" ht="12.75" customHeight="1" x14ac:dyDescent="0.25">
      <c r="A8478" s="44">
        <v>43239.87499997946</v>
      </c>
      <c r="B8478" s="24">
        <v>95.529269999999997</v>
      </c>
      <c r="C8478" s="35">
        <v>0.47703000000000001</v>
      </c>
      <c r="D8478" s="36">
        <v>1.0415000000000001</v>
      </c>
    </row>
    <row r="8479" spans="1:4" ht="12.75" customHeight="1" x14ac:dyDescent="0.25">
      <c r="A8479" s="44">
        <v>43239.916666646124</v>
      </c>
      <c r="B8479" s="24">
        <v>16.771629999999998</v>
      </c>
      <c r="C8479" s="35">
        <v>0.54957</v>
      </c>
      <c r="D8479" s="36">
        <v>6.0827499999999999</v>
      </c>
    </row>
    <row r="8480" spans="1:4" ht="12.75" customHeight="1" x14ac:dyDescent="0.25">
      <c r="A8480" s="44">
        <v>43239.958333312788</v>
      </c>
      <c r="B8480" s="24">
        <v>180.0172</v>
      </c>
      <c r="C8480" s="35">
        <v>0.37363000000000002</v>
      </c>
      <c r="D8480" s="36">
        <v>1.6910000000000001</v>
      </c>
    </row>
    <row r="8481" spans="1:4" ht="12.75" customHeight="1" x14ac:dyDescent="0.25">
      <c r="A8481" s="44">
        <v>43239.999999979453</v>
      </c>
      <c r="B8481" s="24">
        <v>188.55</v>
      </c>
      <c r="C8481" s="35">
        <v>0.64751000000000003</v>
      </c>
      <c r="D8481" s="36">
        <v>1.9395800000000001</v>
      </c>
    </row>
    <row r="8482" spans="1:4" ht="12.75" customHeight="1" x14ac:dyDescent="0.25">
      <c r="A8482" s="44">
        <v>43240.041666646117</v>
      </c>
      <c r="B8482" s="24">
        <v>212.26920000000001</v>
      </c>
      <c r="C8482" s="35">
        <v>0.46578999999999998</v>
      </c>
      <c r="D8482" s="36" t="s">
        <v>189</v>
      </c>
    </row>
    <row r="8483" spans="1:4" ht="12.75" customHeight="1" x14ac:dyDescent="0.25">
      <c r="A8483" s="44">
        <v>43240.083333312781</v>
      </c>
      <c r="B8483" s="24">
        <v>235.74369999999999</v>
      </c>
      <c r="C8483" s="35">
        <v>0.35222999999999999</v>
      </c>
      <c r="D8483" s="36" t="s">
        <v>189</v>
      </c>
    </row>
    <row r="8484" spans="1:4" ht="12.75" customHeight="1" x14ac:dyDescent="0.25">
      <c r="A8484" s="44">
        <v>43240.124999979445</v>
      </c>
      <c r="B8484" s="24">
        <v>224.0394</v>
      </c>
      <c r="C8484" s="35">
        <v>0.52437</v>
      </c>
      <c r="D8484" s="36" t="s">
        <v>189</v>
      </c>
    </row>
    <row r="8485" spans="1:4" ht="12.75" customHeight="1" x14ac:dyDescent="0.25">
      <c r="A8485" s="44">
        <v>43240.16666664611</v>
      </c>
      <c r="B8485" s="24">
        <v>263.87619999999998</v>
      </c>
      <c r="C8485" s="35">
        <v>0.62444</v>
      </c>
      <c r="D8485" s="36">
        <v>2.5920000000000001</v>
      </c>
    </row>
    <row r="8486" spans="1:4" ht="12.75" customHeight="1" x14ac:dyDescent="0.25">
      <c r="A8486" s="44">
        <v>43240.208333312774</v>
      </c>
      <c r="B8486" s="24">
        <v>239.25309999999999</v>
      </c>
      <c r="C8486" s="35">
        <v>0.50434999999999997</v>
      </c>
      <c r="D8486" s="36" t="s">
        <v>189</v>
      </c>
    </row>
    <row r="8487" spans="1:4" ht="12.75" customHeight="1" x14ac:dyDescent="0.25">
      <c r="A8487" s="44">
        <v>43240.249999979438</v>
      </c>
      <c r="B8487" s="24">
        <v>265.1737</v>
      </c>
      <c r="C8487" s="35">
        <v>0.50653000000000004</v>
      </c>
      <c r="D8487" s="36">
        <v>2.6742699999999999</v>
      </c>
    </row>
    <row r="8488" spans="1:4" ht="12.75" customHeight="1" x14ac:dyDescent="0.25">
      <c r="A8488" s="44">
        <v>43240.291666646102</v>
      </c>
      <c r="B8488" s="24">
        <v>234.7285</v>
      </c>
      <c r="C8488" s="35">
        <v>0.27087</v>
      </c>
      <c r="D8488" s="36">
        <v>1.1294999999999999</v>
      </c>
    </row>
    <row r="8489" spans="1:4" ht="12.75" customHeight="1" x14ac:dyDescent="0.25">
      <c r="A8489" s="44">
        <v>43240.333333312767</v>
      </c>
      <c r="B8489" s="24">
        <v>274.14049999999997</v>
      </c>
      <c r="C8489" s="35">
        <v>0.60080999999999996</v>
      </c>
      <c r="D8489" s="36">
        <v>0.15010999999999999</v>
      </c>
    </row>
    <row r="8490" spans="1:4" ht="12.75" customHeight="1" x14ac:dyDescent="0.25">
      <c r="A8490" s="44">
        <v>43240.374999979431</v>
      </c>
      <c r="B8490" s="24">
        <v>54.970039999999997</v>
      </c>
      <c r="C8490" s="35">
        <v>0.23169000000000001</v>
      </c>
      <c r="D8490" s="36" t="s">
        <v>189</v>
      </c>
    </row>
    <row r="8491" spans="1:4" ht="12.75" customHeight="1" x14ac:dyDescent="0.25">
      <c r="A8491" s="44">
        <v>43240.416666646095</v>
      </c>
      <c r="B8491" s="24">
        <v>290.75049999999999</v>
      </c>
      <c r="C8491" s="35">
        <v>0.31513999999999998</v>
      </c>
      <c r="D8491" s="36" t="s">
        <v>189</v>
      </c>
    </row>
    <row r="8492" spans="1:4" ht="12.75" customHeight="1" x14ac:dyDescent="0.25">
      <c r="A8492" s="44">
        <v>43240.458333312759</v>
      </c>
      <c r="B8492" s="24">
        <v>20.747070000000001</v>
      </c>
      <c r="C8492" s="35">
        <v>0.91486000000000001</v>
      </c>
      <c r="D8492" s="36">
        <v>8.0940600000000007</v>
      </c>
    </row>
    <row r="8493" spans="1:4" ht="12.75" customHeight="1" x14ac:dyDescent="0.25">
      <c r="A8493" s="44">
        <v>43240.499999979424</v>
      </c>
      <c r="B8493" s="24">
        <v>332.15010000000001</v>
      </c>
      <c r="C8493" s="35">
        <v>1.88795</v>
      </c>
      <c r="D8493" s="36">
        <v>6.2656099999999997</v>
      </c>
    </row>
    <row r="8494" spans="1:4" ht="12.75" customHeight="1" x14ac:dyDescent="0.25">
      <c r="A8494" s="44">
        <v>43240.541666646088</v>
      </c>
      <c r="B8494" s="24">
        <v>299.44659999999999</v>
      </c>
      <c r="C8494" s="35">
        <v>1.9647399999999999</v>
      </c>
      <c r="D8494" s="36">
        <v>10.709059999999999</v>
      </c>
    </row>
    <row r="8495" spans="1:4" ht="12.75" customHeight="1" x14ac:dyDescent="0.25">
      <c r="A8495" s="44">
        <v>43240.583333312752</v>
      </c>
      <c r="B8495" s="24">
        <v>297.14499999999998</v>
      </c>
      <c r="C8495" s="35">
        <v>2.7219799999999998</v>
      </c>
      <c r="D8495" s="36" t="s">
        <v>189</v>
      </c>
    </row>
    <row r="8496" spans="1:4" ht="12.75" customHeight="1" x14ac:dyDescent="0.25">
      <c r="A8496" s="44">
        <v>43240.624999979416</v>
      </c>
      <c r="B8496" s="24">
        <v>300.4015</v>
      </c>
      <c r="C8496" s="35">
        <v>2.80687</v>
      </c>
      <c r="D8496" s="36">
        <v>33.423670000000001</v>
      </c>
    </row>
    <row r="8497" spans="1:4" ht="12.75" customHeight="1" x14ac:dyDescent="0.25">
      <c r="A8497" s="44">
        <v>43240.666666646081</v>
      </c>
      <c r="B8497" s="24">
        <v>298.06639999999999</v>
      </c>
      <c r="C8497" s="35">
        <v>3.2823899999999999</v>
      </c>
      <c r="D8497" s="36">
        <v>18.387779999999999</v>
      </c>
    </row>
    <row r="8498" spans="1:4" ht="12.75" customHeight="1" x14ac:dyDescent="0.25">
      <c r="A8498" s="44">
        <v>43240.708333312745</v>
      </c>
      <c r="B8498" s="24">
        <v>302.9615</v>
      </c>
      <c r="C8498" s="35">
        <v>2.0356100000000001</v>
      </c>
      <c r="D8498" s="36" t="s">
        <v>189</v>
      </c>
    </row>
    <row r="8499" spans="1:4" ht="12.75" customHeight="1" x14ac:dyDescent="0.25">
      <c r="A8499" s="44">
        <v>43240.749999979409</v>
      </c>
      <c r="B8499" s="24">
        <v>260.83600000000001</v>
      </c>
      <c r="C8499" s="35">
        <v>0.63141000000000003</v>
      </c>
      <c r="D8499" s="36">
        <v>18.611219999999999</v>
      </c>
    </row>
    <row r="8500" spans="1:4" ht="12.75" customHeight="1" x14ac:dyDescent="0.25">
      <c r="A8500" s="44">
        <v>43240.791666646073</v>
      </c>
      <c r="B8500" s="24">
        <v>109.889</v>
      </c>
      <c r="C8500" s="35">
        <v>0.28626000000000001</v>
      </c>
      <c r="D8500" s="36" t="s">
        <v>189</v>
      </c>
    </row>
    <row r="8501" spans="1:4" ht="12.75" customHeight="1" x14ac:dyDescent="0.25">
      <c r="A8501" s="44">
        <v>43240.833333312738</v>
      </c>
      <c r="B8501" s="24">
        <v>82.038439999999994</v>
      </c>
      <c r="C8501" s="35">
        <v>0.27383000000000002</v>
      </c>
      <c r="D8501" s="36">
        <v>2.00061</v>
      </c>
    </row>
    <row r="8502" spans="1:4" ht="12.75" customHeight="1" x14ac:dyDescent="0.25">
      <c r="A8502" s="44">
        <v>43240.874999979402</v>
      </c>
      <c r="B8502" s="24">
        <v>98.48066</v>
      </c>
      <c r="C8502" s="35">
        <v>0.3448</v>
      </c>
      <c r="D8502" s="36">
        <v>11.92178</v>
      </c>
    </row>
    <row r="8503" spans="1:4" ht="12.75" customHeight="1" x14ac:dyDescent="0.25">
      <c r="A8503" s="44">
        <v>43240.916666646066</v>
      </c>
      <c r="B8503" s="24">
        <v>235.14080000000001</v>
      </c>
      <c r="C8503" s="35">
        <v>0.39728000000000002</v>
      </c>
      <c r="D8503" s="36">
        <v>4.2023400000000004</v>
      </c>
    </row>
    <row r="8504" spans="1:4" ht="12.75" customHeight="1" x14ac:dyDescent="0.25">
      <c r="A8504" s="44">
        <v>43240.95833331273</v>
      </c>
      <c r="B8504" s="24">
        <v>197.60810000000001</v>
      </c>
      <c r="C8504" s="35">
        <v>0.41628999999999999</v>
      </c>
      <c r="D8504" s="36">
        <v>7.1067200000000001</v>
      </c>
    </row>
    <row r="8505" spans="1:4" ht="12.75" customHeight="1" x14ac:dyDescent="0.25">
      <c r="A8505" s="44">
        <v>43240.999999979394</v>
      </c>
      <c r="B8505" s="24">
        <v>255.05279999999999</v>
      </c>
      <c r="C8505" s="35">
        <v>0.34399000000000002</v>
      </c>
      <c r="D8505" s="36">
        <v>7.4152199999999997</v>
      </c>
    </row>
    <row r="8506" spans="1:4" ht="12.75" customHeight="1" x14ac:dyDescent="0.25">
      <c r="A8506" s="44">
        <v>43241.041666646059</v>
      </c>
      <c r="B8506" s="24">
        <v>158.41499999999999</v>
      </c>
      <c r="C8506" s="35">
        <v>0.28155000000000002</v>
      </c>
      <c r="D8506" s="36">
        <v>4.6769999999999996</v>
      </c>
    </row>
    <row r="8507" spans="1:4" ht="12.75" customHeight="1" x14ac:dyDescent="0.25">
      <c r="A8507" s="44">
        <v>43241.083333312723</v>
      </c>
      <c r="B8507" s="24">
        <v>256.67950000000002</v>
      </c>
      <c r="C8507" s="35">
        <v>0.32940999999999998</v>
      </c>
      <c r="D8507" s="36">
        <v>2.24817</v>
      </c>
    </row>
    <row r="8508" spans="1:4" ht="12.75" customHeight="1" x14ac:dyDescent="0.25">
      <c r="A8508" s="44">
        <v>43241.124999979387</v>
      </c>
      <c r="B8508" s="24">
        <v>247.32740000000001</v>
      </c>
      <c r="C8508" s="35">
        <v>0.93447000000000002</v>
      </c>
      <c r="D8508" s="36">
        <v>3.1132499999999999</v>
      </c>
    </row>
    <row r="8509" spans="1:4" ht="12.75" customHeight="1" x14ac:dyDescent="0.25">
      <c r="A8509" s="44">
        <v>43241.166666646051</v>
      </c>
      <c r="B8509" s="24">
        <v>276.98910000000001</v>
      </c>
      <c r="C8509" s="35">
        <v>1.8367</v>
      </c>
      <c r="D8509" s="36">
        <v>6.6357499999999998</v>
      </c>
    </row>
    <row r="8510" spans="1:4" ht="12.75" customHeight="1" x14ac:dyDescent="0.25">
      <c r="A8510" s="44">
        <v>43241.208333312716</v>
      </c>
      <c r="B8510" s="24">
        <v>123.82769999999999</v>
      </c>
      <c r="C8510" s="35">
        <v>0.46124999999999999</v>
      </c>
      <c r="D8510" s="36">
        <v>6.6792499999999997</v>
      </c>
    </row>
    <row r="8511" spans="1:4" ht="12.75" customHeight="1" x14ac:dyDescent="0.25">
      <c r="A8511" s="44">
        <v>43241.24999997938</v>
      </c>
      <c r="B8511" s="24">
        <v>84.572969999999998</v>
      </c>
      <c r="C8511" s="35">
        <v>0.56157000000000001</v>
      </c>
      <c r="D8511" s="36">
        <v>0.78532999999999997</v>
      </c>
    </row>
    <row r="8512" spans="1:4" ht="12.75" customHeight="1" x14ac:dyDescent="0.25">
      <c r="A8512" s="44">
        <v>43241.291666646044</v>
      </c>
      <c r="B8512" s="24">
        <v>201.23580000000001</v>
      </c>
      <c r="C8512" s="35">
        <v>0.38632</v>
      </c>
      <c r="D8512" s="36">
        <v>7.7917500000000004</v>
      </c>
    </row>
    <row r="8513" spans="1:4" ht="12.75" customHeight="1" x14ac:dyDescent="0.25">
      <c r="A8513" s="44">
        <v>43241.333333312708</v>
      </c>
      <c r="B8513" s="24">
        <v>241.62960000000001</v>
      </c>
      <c r="C8513" s="35">
        <v>0.37286999999999998</v>
      </c>
      <c r="D8513" s="36">
        <v>3.7614200000000002</v>
      </c>
    </row>
    <row r="8514" spans="1:4" ht="12.75" customHeight="1" x14ac:dyDescent="0.25">
      <c r="A8514" s="44">
        <v>43241.374999979373</v>
      </c>
      <c r="B8514" s="24">
        <v>311.76080000000002</v>
      </c>
      <c r="C8514" s="35">
        <v>0.38308999999999999</v>
      </c>
      <c r="D8514" s="36" t="s">
        <v>189</v>
      </c>
    </row>
    <row r="8515" spans="1:4" ht="12.75" customHeight="1" x14ac:dyDescent="0.25">
      <c r="A8515" s="44">
        <v>43241.416666646037</v>
      </c>
      <c r="B8515" s="24">
        <v>39.082459999999998</v>
      </c>
      <c r="C8515" s="35">
        <v>0.37239</v>
      </c>
      <c r="D8515" s="36" t="s">
        <v>189</v>
      </c>
    </row>
    <row r="8516" spans="1:4" ht="12.75" customHeight="1" x14ac:dyDescent="0.25">
      <c r="A8516" s="44">
        <v>43241.458333312701</v>
      </c>
      <c r="B8516" s="24">
        <v>290.25409999999999</v>
      </c>
      <c r="C8516" s="35">
        <v>3.1080899999999998</v>
      </c>
      <c r="D8516" s="36">
        <v>11.958920000000001</v>
      </c>
    </row>
    <row r="8517" spans="1:4" ht="12.75" customHeight="1" x14ac:dyDescent="0.25">
      <c r="A8517" s="44">
        <v>43241.499999979365</v>
      </c>
      <c r="B8517" s="24">
        <v>298.34460000000001</v>
      </c>
      <c r="C8517" s="35">
        <v>2.9092099999999999</v>
      </c>
      <c r="D8517" s="36">
        <v>25.7515</v>
      </c>
    </row>
    <row r="8518" spans="1:4" ht="12.75" customHeight="1" x14ac:dyDescent="0.25">
      <c r="A8518" s="44">
        <v>43241.54166664603</v>
      </c>
      <c r="B8518" s="24">
        <v>305.37970000000001</v>
      </c>
      <c r="C8518" s="35">
        <v>3.9253</v>
      </c>
      <c r="D8518" s="36">
        <v>10.22217</v>
      </c>
    </row>
    <row r="8519" spans="1:4" ht="12.75" customHeight="1" x14ac:dyDescent="0.25">
      <c r="A8519" s="44">
        <v>43241.583333312694</v>
      </c>
      <c r="B8519" s="24">
        <v>291.34019999999998</v>
      </c>
      <c r="C8519" s="35">
        <v>3.8666900000000002</v>
      </c>
      <c r="D8519" s="36">
        <v>17.210419999999999</v>
      </c>
    </row>
    <row r="8520" spans="1:4" ht="12.75" customHeight="1" x14ac:dyDescent="0.25">
      <c r="A8520" s="44">
        <v>43241.624999979358</v>
      </c>
      <c r="B8520" s="24">
        <v>293.74770000000001</v>
      </c>
      <c r="C8520" s="35">
        <v>4.1581900000000003</v>
      </c>
      <c r="D8520" s="36">
        <v>14.57667</v>
      </c>
    </row>
    <row r="8521" spans="1:4" ht="12.75" customHeight="1" x14ac:dyDescent="0.25">
      <c r="A8521" s="44">
        <v>43241.666666646022</v>
      </c>
      <c r="B8521" s="24">
        <v>293.11380000000003</v>
      </c>
      <c r="C8521" s="35">
        <v>3.43763</v>
      </c>
      <c r="D8521" s="36">
        <v>21.911000000000001</v>
      </c>
    </row>
    <row r="8522" spans="1:4" ht="12.75" customHeight="1" x14ac:dyDescent="0.25">
      <c r="A8522" s="44">
        <v>43241.708333312687</v>
      </c>
      <c r="B8522" s="24">
        <v>288.97460000000001</v>
      </c>
      <c r="C8522" s="35">
        <v>2.5720000000000001</v>
      </c>
      <c r="D8522" s="36">
        <v>28.989249999999998</v>
      </c>
    </row>
    <row r="8523" spans="1:4" ht="12.75" customHeight="1" x14ac:dyDescent="0.25">
      <c r="A8523" s="44">
        <v>43241.749999979351</v>
      </c>
      <c r="B8523" s="24">
        <v>296.23739999999998</v>
      </c>
      <c r="C8523" s="35">
        <v>1.51352</v>
      </c>
      <c r="D8523" s="36">
        <v>43.618079999999999</v>
      </c>
    </row>
    <row r="8524" spans="1:4" ht="12.75" customHeight="1" x14ac:dyDescent="0.25">
      <c r="A8524" s="44">
        <v>43241.791666646015</v>
      </c>
      <c r="B8524" s="24">
        <v>162.04490000000001</v>
      </c>
      <c r="C8524" s="35">
        <v>0.28290999999999999</v>
      </c>
      <c r="D8524" s="36">
        <v>10.48842</v>
      </c>
    </row>
    <row r="8525" spans="1:4" ht="12.75" customHeight="1" x14ac:dyDescent="0.25">
      <c r="A8525" s="44">
        <v>43241.833333312679</v>
      </c>
      <c r="B8525" s="24">
        <v>295.2663</v>
      </c>
      <c r="C8525" s="35">
        <v>0.40010000000000001</v>
      </c>
      <c r="D8525" s="36" t="s">
        <v>189</v>
      </c>
    </row>
    <row r="8526" spans="1:4" ht="12.75" customHeight="1" x14ac:dyDescent="0.25">
      <c r="A8526" s="44">
        <v>43241.874999979344</v>
      </c>
      <c r="B8526" s="24">
        <v>255.6431</v>
      </c>
      <c r="C8526" s="35">
        <v>0.29598000000000002</v>
      </c>
      <c r="D8526" s="36">
        <v>4.3202999999999996</v>
      </c>
    </row>
    <row r="8527" spans="1:4" ht="12.75" customHeight="1" x14ac:dyDescent="0.25">
      <c r="A8527" s="44">
        <v>43241.916666646008</v>
      </c>
      <c r="B8527" s="24">
        <v>269.20600000000002</v>
      </c>
      <c r="C8527" s="35">
        <v>0.39243</v>
      </c>
      <c r="D8527" s="36">
        <v>5.9782999999999999</v>
      </c>
    </row>
    <row r="8528" spans="1:4" ht="12.75" customHeight="1" x14ac:dyDescent="0.25">
      <c r="A8528" s="44">
        <v>43241.958333312672</v>
      </c>
      <c r="B8528" s="24">
        <v>187.96559999999999</v>
      </c>
      <c r="C8528" s="35">
        <v>0.35149999999999998</v>
      </c>
      <c r="D8528" s="36" t="s">
        <v>189</v>
      </c>
    </row>
    <row r="8529" spans="1:4" ht="12.75" customHeight="1" x14ac:dyDescent="0.25">
      <c r="A8529" s="44">
        <v>43241.999999979336</v>
      </c>
      <c r="B8529" s="24">
        <v>234.07820000000001</v>
      </c>
      <c r="C8529" s="35">
        <v>0.26746999999999999</v>
      </c>
      <c r="D8529" s="36" t="s">
        <v>189</v>
      </c>
    </row>
    <row r="8530" spans="1:4" ht="12.75" customHeight="1" x14ac:dyDescent="0.25">
      <c r="A8530" s="44">
        <v>43242.041666646001</v>
      </c>
      <c r="B8530" s="24">
        <v>236.08</v>
      </c>
      <c r="C8530" s="35">
        <v>0.43731999999999999</v>
      </c>
      <c r="D8530" s="36">
        <v>11.7812</v>
      </c>
    </row>
    <row r="8531" spans="1:4" ht="12.75" customHeight="1" x14ac:dyDescent="0.25">
      <c r="A8531" s="44">
        <v>43242.083333312665</v>
      </c>
      <c r="B8531" s="24">
        <v>285.6943</v>
      </c>
      <c r="C8531" s="35">
        <v>0.3039</v>
      </c>
      <c r="D8531" s="36">
        <v>6.6449999999999996</v>
      </c>
    </row>
    <row r="8532" spans="1:4" ht="12.75" customHeight="1" x14ac:dyDescent="0.25">
      <c r="A8532" s="44">
        <v>43242.124999979329</v>
      </c>
      <c r="B8532" s="24">
        <v>211.1611</v>
      </c>
      <c r="C8532" s="35">
        <v>0.46546999999999999</v>
      </c>
      <c r="D8532" s="36">
        <v>12.35833</v>
      </c>
    </row>
    <row r="8533" spans="1:4" ht="12.75" customHeight="1" x14ac:dyDescent="0.25">
      <c r="A8533" s="44">
        <v>43242.166666645993</v>
      </c>
      <c r="B8533" s="24">
        <v>264.00790000000001</v>
      </c>
      <c r="C8533" s="35">
        <v>0.61009000000000002</v>
      </c>
      <c r="D8533" s="36">
        <v>3.28817</v>
      </c>
    </row>
    <row r="8534" spans="1:4" ht="12.75" customHeight="1" x14ac:dyDescent="0.25">
      <c r="A8534" s="44">
        <v>43242.208333312657</v>
      </c>
      <c r="B8534" s="24">
        <v>244.0078</v>
      </c>
      <c r="C8534" s="35">
        <v>0.56098000000000003</v>
      </c>
      <c r="D8534" s="36">
        <v>8.2988300000000006</v>
      </c>
    </row>
    <row r="8535" spans="1:4" ht="12.75" customHeight="1" x14ac:dyDescent="0.25">
      <c r="A8535" s="44">
        <v>43242.249999979322</v>
      </c>
      <c r="B8535" s="24">
        <v>175.07409999999999</v>
      </c>
      <c r="C8535" s="35">
        <v>0.52173000000000003</v>
      </c>
      <c r="D8535" s="36">
        <v>4.7415799999999999</v>
      </c>
    </row>
    <row r="8536" spans="1:4" ht="12.75" customHeight="1" x14ac:dyDescent="0.25">
      <c r="A8536" s="44">
        <v>43242.291666645986</v>
      </c>
      <c r="B8536" s="24">
        <v>231.9931</v>
      </c>
      <c r="C8536" s="35">
        <v>0.38500000000000001</v>
      </c>
      <c r="D8536" s="36">
        <v>5.3309199999999999</v>
      </c>
    </row>
    <row r="8537" spans="1:4" ht="12.75" customHeight="1" x14ac:dyDescent="0.25">
      <c r="A8537" s="44">
        <v>43242.33333331265</v>
      </c>
      <c r="B8537" s="24">
        <v>280.2921</v>
      </c>
      <c r="C8537" s="35">
        <v>0.38030999999999998</v>
      </c>
      <c r="D8537" s="36">
        <v>0.71599999999999997</v>
      </c>
    </row>
    <row r="8538" spans="1:4" ht="12.75" customHeight="1" x14ac:dyDescent="0.25">
      <c r="A8538" s="44">
        <v>43242.374999979314</v>
      </c>
      <c r="B8538" s="24">
        <v>237.3039</v>
      </c>
      <c r="C8538" s="35">
        <v>0.34605999999999998</v>
      </c>
      <c r="D8538" s="36" t="s">
        <v>189</v>
      </c>
    </row>
    <row r="8539" spans="1:4" ht="12.75" customHeight="1" x14ac:dyDescent="0.25">
      <c r="A8539" s="44">
        <v>43242.416666645979</v>
      </c>
      <c r="B8539" s="24">
        <v>133.2747</v>
      </c>
      <c r="C8539" s="35">
        <v>0.49754999999999999</v>
      </c>
      <c r="D8539" s="36" t="s">
        <v>189</v>
      </c>
    </row>
    <row r="8540" spans="1:4" ht="12.75" customHeight="1" x14ac:dyDescent="0.25">
      <c r="A8540" s="44">
        <v>43242.458333312643</v>
      </c>
      <c r="B8540" s="24">
        <v>35.660710000000002</v>
      </c>
      <c r="C8540" s="35">
        <v>1.13185</v>
      </c>
      <c r="D8540" s="36">
        <v>4.0388299999999999</v>
      </c>
    </row>
    <row r="8541" spans="1:4" ht="12.75" customHeight="1" x14ac:dyDescent="0.25">
      <c r="A8541" s="44">
        <v>43242.499999979307</v>
      </c>
      <c r="B8541" s="24">
        <v>343.50740000000002</v>
      </c>
      <c r="C8541" s="35">
        <v>1.9726600000000001</v>
      </c>
      <c r="D8541" s="36">
        <v>6.2821699999999998</v>
      </c>
    </row>
    <row r="8542" spans="1:4" ht="12.75" customHeight="1" x14ac:dyDescent="0.25">
      <c r="A8542" s="44">
        <v>43242.541666645971</v>
      </c>
      <c r="B8542" s="24">
        <v>315.94690000000003</v>
      </c>
      <c r="C8542" s="35">
        <v>1.51684</v>
      </c>
      <c r="D8542" s="36">
        <v>4.3123300000000002</v>
      </c>
    </row>
    <row r="8543" spans="1:4" ht="12.75" customHeight="1" x14ac:dyDescent="0.25">
      <c r="A8543" s="44">
        <v>43242.583333312636</v>
      </c>
      <c r="B8543" s="24">
        <v>315.27510000000001</v>
      </c>
      <c r="C8543" s="35">
        <v>3.6219199999999998</v>
      </c>
      <c r="D8543" s="36">
        <v>2.3416700000000001</v>
      </c>
    </row>
    <row r="8544" spans="1:4" ht="12.75" customHeight="1" x14ac:dyDescent="0.25">
      <c r="A8544" s="44">
        <v>43242.6249999793</v>
      </c>
      <c r="B8544" s="24">
        <v>334.1524</v>
      </c>
      <c r="C8544" s="35">
        <v>3.6516299999999999</v>
      </c>
      <c r="D8544" s="36">
        <v>9.8734199999999994</v>
      </c>
    </row>
    <row r="8545" spans="1:4" ht="12.75" customHeight="1" x14ac:dyDescent="0.25">
      <c r="A8545" s="44">
        <v>43242.666666645964</v>
      </c>
      <c r="B8545" s="24">
        <v>333.1746</v>
      </c>
      <c r="C8545" s="35">
        <v>3.10968</v>
      </c>
      <c r="D8545" s="36">
        <v>18.293330000000001</v>
      </c>
    </row>
    <row r="8546" spans="1:4" ht="12.75" customHeight="1" x14ac:dyDescent="0.25">
      <c r="A8546" s="44">
        <v>43242.708333312628</v>
      </c>
      <c r="B8546" s="24">
        <v>334.66989999999998</v>
      </c>
      <c r="C8546" s="35">
        <v>2.7273700000000001</v>
      </c>
      <c r="D8546" s="36">
        <v>18.983920000000001</v>
      </c>
    </row>
    <row r="8547" spans="1:4" ht="12.75" customHeight="1" x14ac:dyDescent="0.25">
      <c r="A8547" s="44">
        <v>43242.749999979293</v>
      </c>
      <c r="B8547" s="24">
        <v>347.14589999999998</v>
      </c>
      <c r="C8547" s="35">
        <v>1.8466199999999999</v>
      </c>
      <c r="D8547" s="36">
        <v>4.6468299999999996</v>
      </c>
    </row>
    <row r="8548" spans="1:4" ht="12.75" customHeight="1" x14ac:dyDescent="0.25">
      <c r="A8548" s="44">
        <v>43242.791666645957</v>
      </c>
      <c r="B8548" s="24">
        <v>345.43349999999998</v>
      </c>
      <c r="C8548" s="35">
        <v>1.71532</v>
      </c>
      <c r="D8548" s="36">
        <v>16.662500000000001</v>
      </c>
    </row>
    <row r="8549" spans="1:4" ht="12.75" customHeight="1" x14ac:dyDescent="0.25">
      <c r="A8549" s="44">
        <v>43242.833333312621</v>
      </c>
      <c r="B8549" s="24">
        <v>325.4502</v>
      </c>
      <c r="C8549" s="35">
        <v>3.4712100000000001</v>
      </c>
      <c r="D8549" s="36">
        <v>4.4904200000000003</v>
      </c>
    </row>
    <row r="8550" spans="1:4" ht="12.75" customHeight="1" x14ac:dyDescent="0.25">
      <c r="A8550" s="44">
        <v>43242.874999979285</v>
      </c>
      <c r="B8550" s="24">
        <v>342.8252</v>
      </c>
      <c r="C8550" s="35">
        <v>2.21644</v>
      </c>
      <c r="D8550" s="36">
        <v>7.4214200000000003</v>
      </c>
    </row>
    <row r="8551" spans="1:4" ht="12.75" customHeight="1" x14ac:dyDescent="0.25">
      <c r="A8551" s="44">
        <v>43242.91666664595</v>
      </c>
      <c r="B8551" s="24">
        <v>352.14920000000001</v>
      </c>
      <c r="C8551" s="35">
        <v>2.0872000000000002</v>
      </c>
      <c r="D8551" s="36">
        <v>15.87717</v>
      </c>
    </row>
    <row r="8552" spans="1:4" ht="12.75" customHeight="1" x14ac:dyDescent="0.25">
      <c r="A8552" s="44">
        <v>43242.958333312614</v>
      </c>
      <c r="B8552" s="24">
        <v>345.43709999999999</v>
      </c>
      <c r="C8552" s="35">
        <v>2.55017</v>
      </c>
      <c r="D8552" s="36">
        <v>4.76267</v>
      </c>
    </row>
    <row r="8553" spans="1:4" ht="12.75" customHeight="1" x14ac:dyDescent="0.25">
      <c r="A8553" s="44">
        <v>43242.999999979278</v>
      </c>
      <c r="B8553" s="24">
        <v>345.21109999999999</v>
      </c>
      <c r="C8553" s="35">
        <v>2.4776199999999999</v>
      </c>
      <c r="D8553" s="36" t="s">
        <v>189</v>
      </c>
    </row>
    <row r="8554" spans="1:4" ht="12.75" customHeight="1" x14ac:dyDescent="0.25">
      <c r="A8554" s="44">
        <v>43243.041666645942</v>
      </c>
      <c r="B8554" s="24">
        <v>341.19819999999999</v>
      </c>
      <c r="C8554" s="35">
        <v>2.8348300000000002</v>
      </c>
      <c r="D8554" s="36" t="s">
        <v>189</v>
      </c>
    </row>
    <row r="8555" spans="1:4" ht="12.75" customHeight="1" x14ac:dyDescent="0.25">
      <c r="A8555" s="44">
        <v>43243.083333312607</v>
      </c>
      <c r="B8555" s="24">
        <v>332.63740000000001</v>
      </c>
      <c r="C8555" s="35">
        <v>4.2969400000000002</v>
      </c>
      <c r="D8555" s="36">
        <v>25.608039999999999</v>
      </c>
    </row>
    <row r="8556" spans="1:4" ht="12.75" customHeight="1" x14ac:dyDescent="0.25">
      <c r="A8556" s="44">
        <v>43243.124999979271</v>
      </c>
      <c r="B8556" s="24">
        <v>327.58350000000002</v>
      </c>
      <c r="C8556" s="35">
        <v>4.7716799999999999</v>
      </c>
      <c r="D8556" s="36">
        <v>14.00925</v>
      </c>
    </row>
    <row r="8557" spans="1:4" ht="12.75" customHeight="1" x14ac:dyDescent="0.25">
      <c r="A8557" s="44">
        <v>43243.166666645935</v>
      </c>
      <c r="B8557" s="24">
        <v>299.29930000000002</v>
      </c>
      <c r="C8557" s="35">
        <v>3.4163700000000001</v>
      </c>
      <c r="D8557" s="36">
        <v>17.13796</v>
      </c>
    </row>
    <row r="8558" spans="1:4" ht="12.75" customHeight="1" x14ac:dyDescent="0.25">
      <c r="A8558" s="44">
        <v>43243.208333312599</v>
      </c>
      <c r="B8558" s="24">
        <v>304.41910000000001</v>
      </c>
      <c r="C8558" s="35">
        <v>3.2220399999999998</v>
      </c>
      <c r="D8558" s="36">
        <v>13.0786</v>
      </c>
    </row>
    <row r="8559" spans="1:4" ht="12.75" customHeight="1" x14ac:dyDescent="0.25">
      <c r="A8559" s="44">
        <v>43243.249999979264</v>
      </c>
      <c r="B8559" s="24">
        <v>230.2901</v>
      </c>
      <c r="C8559" s="35">
        <v>2.45167</v>
      </c>
      <c r="D8559" s="36">
        <v>2.7574700000000001</v>
      </c>
    </row>
    <row r="8560" spans="1:4" ht="12.75" customHeight="1" x14ac:dyDescent="0.25">
      <c r="A8560" s="44">
        <v>43243.291666645928</v>
      </c>
      <c r="B8560" s="24">
        <v>246.98269999999999</v>
      </c>
      <c r="C8560" s="35">
        <v>3.6327500000000001</v>
      </c>
      <c r="D8560" s="36">
        <v>1.33314</v>
      </c>
    </row>
    <row r="8561" spans="1:4" ht="12.75" customHeight="1" x14ac:dyDescent="0.25">
      <c r="A8561" s="44">
        <v>43243.333333312592</v>
      </c>
      <c r="B8561" s="24">
        <v>282.80439999999999</v>
      </c>
      <c r="C8561" s="35">
        <v>3.4111899999999999</v>
      </c>
      <c r="D8561" s="36">
        <v>4.7636700000000003</v>
      </c>
    </row>
    <row r="8562" spans="1:4" ht="12.75" customHeight="1" x14ac:dyDescent="0.25">
      <c r="A8562" s="44">
        <v>43243.374999979256</v>
      </c>
      <c r="B8562" s="24">
        <v>299.26729999999998</v>
      </c>
      <c r="C8562" s="35">
        <v>2.91038</v>
      </c>
      <c r="D8562" s="36" t="s">
        <v>189</v>
      </c>
    </row>
    <row r="8563" spans="1:4" ht="12.75" customHeight="1" x14ac:dyDescent="0.25">
      <c r="A8563" s="44">
        <v>43243.41666664592</v>
      </c>
      <c r="B8563" s="24">
        <v>276.22390000000001</v>
      </c>
      <c r="C8563" s="35">
        <v>4.7676100000000003</v>
      </c>
      <c r="D8563" s="36" t="s">
        <v>189</v>
      </c>
    </row>
    <row r="8564" spans="1:4" ht="12.75" customHeight="1" x14ac:dyDescent="0.25">
      <c r="A8564" s="44">
        <v>43243.458333312585</v>
      </c>
      <c r="B8564" s="24">
        <v>308.86450000000002</v>
      </c>
      <c r="C8564" s="35">
        <v>3.4292799999999999</v>
      </c>
      <c r="D8564" s="36">
        <v>2.4388700000000001</v>
      </c>
    </row>
    <row r="8565" spans="1:4" ht="12.75" customHeight="1" x14ac:dyDescent="0.25">
      <c r="A8565" s="44">
        <v>43243.499999979249</v>
      </c>
      <c r="B8565" s="24">
        <v>284.93299999999999</v>
      </c>
      <c r="C8565" s="35">
        <v>3.0862799999999999</v>
      </c>
      <c r="D8565" s="36">
        <v>16.387450000000001</v>
      </c>
    </row>
    <row r="8566" spans="1:4" ht="12.75" customHeight="1" x14ac:dyDescent="0.25">
      <c r="A8566" s="44">
        <v>43243.541666645913</v>
      </c>
      <c r="B8566" s="24">
        <v>299.0326</v>
      </c>
      <c r="C8566" s="35">
        <v>3.2372899999999998</v>
      </c>
      <c r="D8566" s="36">
        <v>2.2562199999999999</v>
      </c>
    </row>
    <row r="8567" spans="1:4" ht="12.75" customHeight="1" x14ac:dyDescent="0.25">
      <c r="A8567" s="44">
        <v>43243.583333312577</v>
      </c>
      <c r="B8567" s="24">
        <v>296.16000000000003</v>
      </c>
      <c r="C8567" s="35">
        <v>3.81291</v>
      </c>
      <c r="D8567" s="36" t="s">
        <v>189</v>
      </c>
    </row>
    <row r="8568" spans="1:4" ht="12.75" customHeight="1" x14ac:dyDescent="0.25">
      <c r="A8568" s="44">
        <v>43243.624999979242</v>
      </c>
      <c r="B8568" s="24">
        <v>282.94490000000002</v>
      </c>
      <c r="C8568" s="35">
        <v>3.99614</v>
      </c>
      <c r="D8568" s="36">
        <v>13.5936</v>
      </c>
    </row>
    <row r="8569" spans="1:4" ht="12.75" customHeight="1" x14ac:dyDescent="0.25">
      <c r="A8569" s="44">
        <v>43243.666666645906</v>
      </c>
      <c r="B8569" s="24">
        <v>264.64690000000002</v>
      </c>
      <c r="C8569" s="35">
        <v>4.8675499999999996</v>
      </c>
      <c r="D8569" s="36">
        <v>21.549060000000001</v>
      </c>
    </row>
    <row r="8570" spans="1:4" ht="12.75" customHeight="1" x14ac:dyDescent="0.25">
      <c r="A8570" s="44">
        <v>43243.70833331257</v>
      </c>
      <c r="B8570" s="24">
        <v>340.38150000000002</v>
      </c>
      <c r="C8570" s="35">
        <v>0.42957000000000001</v>
      </c>
      <c r="D8570" s="36">
        <v>7.4409999999999998</v>
      </c>
    </row>
    <row r="8571" spans="1:4" ht="12.75" customHeight="1" x14ac:dyDescent="0.25">
      <c r="A8571" s="44">
        <v>43243.749999979234</v>
      </c>
      <c r="B8571" s="24">
        <v>267.42970000000003</v>
      </c>
      <c r="C8571" s="35">
        <v>1.77582</v>
      </c>
      <c r="D8571" s="36">
        <v>6.3575600000000003</v>
      </c>
    </row>
    <row r="8572" spans="1:4" ht="12.75" customHeight="1" x14ac:dyDescent="0.25">
      <c r="A8572" s="44">
        <v>43243.791666645899</v>
      </c>
      <c r="B8572" s="24">
        <v>245.10849999999999</v>
      </c>
      <c r="C8572" s="35">
        <v>2.9277000000000002</v>
      </c>
      <c r="D8572" s="36" t="s">
        <v>189</v>
      </c>
    </row>
    <row r="8573" spans="1:4" ht="12.75" customHeight="1" x14ac:dyDescent="0.25">
      <c r="A8573" s="44">
        <v>43243.833333312563</v>
      </c>
      <c r="B8573" s="24">
        <v>240.1849</v>
      </c>
      <c r="C8573" s="35">
        <v>1.6408100000000001</v>
      </c>
      <c r="D8573" s="36">
        <v>9.0076099999999997</v>
      </c>
    </row>
    <row r="8574" spans="1:4" ht="12.75" customHeight="1" x14ac:dyDescent="0.25">
      <c r="A8574" s="44">
        <v>43243.874999979227</v>
      </c>
      <c r="B8574" s="24">
        <v>253.41759999999999</v>
      </c>
      <c r="C8574" s="35">
        <v>2.04155</v>
      </c>
      <c r="D8574" s="36" t="s">
        <v>189</v>
      </c>
    </row>
    <row r="8575" spans="1:4" ht="12.75" customHeight="1" x14ac:dyDescent="0.25">
      <c r="A8575" s="44">
        <v>43243.916666645891</v>
      </c>
      <c r="B8575" s="24">
        <v>247.7509</v>
      </c>
      <c r="C8575" s="35">
        <v>2.2652800000000002</v>
      </c>
      <c r="D8575" s="36">
        <v>8.5468299999999999</v>
      </c>
    </row>
    <row r="8576" spans="1:4" ht="12.75" customHeight="1" x14ac:dyDescent="0.25">
      <c r="A8576" s="44">
        <v>43243.958333312556</v>
      </c>
      <c r="B8576" s="24">
        <v>237.9666</v>
      </c>
      <c r="C8576" s="35">
        <v>1.3707199999999999</v>
      </c>
      <c r="D8576" s="36">
        <v>3.5448900000000001</v>
      </c>
    </row>
    <row r="8577" spans="1:4" ht="12.75" customHeight="1" x14ac:dyDescent="0.25">
      <c r="A8577" s="44">
        <v>43243.99999997922</v>
      </c>
      <c r="B8577" s="24">
        <v>224.10419999999999</v>
      </c>
      <c r="C8577" s="35">
        <v>1.66516</v>
      </c>
      <c r="D8577" s="36">
        <v>3.3948299999999998</v>
      </c>
    </row>
    <row r="8578" spans="1:4" ht="12.75" customHeight="1" x14ac:dyDescent="0.25">
      <c r="A8578" s="44">
        <v>43244.041666645884</v>
      </c>
      <c r="B8578" s="24">
        <v>230.56139999999999</v>
      </c>
      <c r="C8578" s="35">
        <v>1.9926999999999999</v>
      </c>
      <c r="D8578" s="36">
        <v>0.88695000000000002</v>
      </c>
    </row>
    <row r="8579" spans="1:4" ht="12.75" customHeight="1" x14ac:dyDescent="0.25">
      <c r="A8579" s="44">
        <v>43244.083333312548</v>
      </c>
      <c r="B8579" s="24">
        <v>301.93639999999999</v>
      </c>
      <c r="C8579" s="35">
        <v>1.27746</v>
      </c>
      <c r="D8579" s="36">
        <v>13.109209999999999</v>
      </c>
    </row>
    <row r="8580" spans="1:4" ht="12.75" customHeight="1" x14ac:dyDescent="0.25">
      <c r="A8580" s="44">
        <v>43244.124999979213</v>
      </c>
      <c r="B8580" s="24">
        <v>61.883830000000003</v>
      </c>
      <c r="C8580" s="35">
        <v>0.46612999999999999</v>
      </c>
      <c r="D8580" s="36">
        <v>8.3874999999999993</v>
      </c>
    </row>
    <row r="8581" spans="1:4" ht="12.75" customHeight="1" x14ac:dyDescent="0.25">
      <c r="A8581" s="44">
        <v>43244.166666645877</v>
      </c>
      <c r="B8581" s="24">
        <v>108.0104</v>
      </c>
      <c r="C8581" s="35">
        <v>0.45029999999999998</v>
      </c>
      <c r="D8581" s="36">
        <v>6.1240800000000002</v>
      </c>
    </row>
    <row r="8582" spans="1:4" ht="12.75" customHeight="1" x14ac:dyDescent="0.25">
      <c r="A8582" s="44">
        <v>43244.208333312541</v>
      </c>
      <c r="B8582" s="24">
        <v>343.71589999999998</v>
      </c>
      <c r="C8582" s="35">
        <v>0.50883999999999996</v>
      </c>
      <c r="D8582" s="36">
        <v>3.3467500000000001</v>
      </c>
    </row>
    <row r="8583" spans="1:4" ht="12.75" customHeight="1" x14ac:dyDescent="0.25">
      <c r="A8583" s="44">
        <v>43244.249999979205</v>
      </c>
      <c r="B8583" s="24">
        <v>148.85990000000001</v>
      </c>
      <c r="C8583" s="35">
        <v>0.34572999999999998</v>
      </c>
      <c r="D8583" s="36">
        <v>0.38241999999999998</v>
      </c>
    </row>
    <row r="8584" spans="1:4" ht="12.75" customHeight="1" x14ac:dyDescent="0.25">
      <c r="A8584" s="44">
        <v>43244.29166664587</v>
      </c>
      <c r="B8584" s="24">
        <v>103.3677</v>
      </c>
      <c r="C8584" s="35">
        <v>0.34046999999999999</v>
      </c>
      <c r="D8584" s="36">
        <v>3.1651699999999998</v>
      </c>
    </row>
    <row r="8585" spans="1:4" ht="12.75" customHeight="1" x14ac:dyDescent="0.25">
      <c r="A8585" s="44">
        <v>43244.333333312534</v>
      </c>
      <c r="B8585" s="24">
        <v>187.6756</v>
      </c>
      <c r="C8585" s="35">
        <v>0.57703000000000004</v>
      </c>
      <c r="D8585" s="36">
        <v>6.2577100000000003</v>
      </c>
    </row>
    <row r="8586" spans="1:4" ht="12.75" customHeight="1" x14ac:dyDescent="0.25">
      <c r="A8586" s="44">
        <v>43244.374999979198</v>
      </c>
      <c r="B8586" s="24">
        <v>153.1815</v>
      </c>
      <c r="C8586" s="35">
        <v>0.61643999999999999</v>
      </c>
      <c r="D8586" s="36" t="s">
        <v>189</v>
      </c>
    </row>
    <row r="8587" spans="1:4" ht="12.75" customHeight="1" x14ac:dyDescent="0.25">
      <c r="A8587" s="44">
        <v>43244.416666645862</v>
      </c>
      <c r="B8587" s="24">
        <v>318.10649999999998</v>
      </c>
      <c r="C8587" s="35">
        <v>0.76268999999999998</v>
      </c>
      <c r="D8587" s="36">
        <v>11.79383</v>
      </c>
    </row>
    <row r="8588" spans="1:4" ht="12.75" customHeight="1" x14ac:dyDescent="0.25">
      <c r="A8588" s="44">
        <v>43244.458333312527</v>
      </c>
      <c r="B8588" s="24">
        <v>276.37079999999997</v>
      </c>
      <c r="C8588" s="35">
        <v>2.4087800000000001</v>
      </c>
      <c r="D8588" s="36">
        <v>12.070040000000001</v>
      </c>
    </row>
    <row r="8589" spans="1:4" ht="12.75" customHeight="1" x14ac:dyDescent="0.25">
      <c r="A8589" s="44">
        <v>43244.499999979191</v>
      </c>
      <c r="B8589" s="24">
        <v>270.35180000000003</v>
      </c>
      <c r="C8589" s="35">
        <v>3.7480799999999999</v>
      </c>
      <c r="D8589" s="36">
        <v>12.35079</v>
      </c>
    </row>
    <row r="8590" spans="1:4" ht="12.75" customHeight="1" x14ac:dyDescent="0.25">
      <c r="A8590" s="44">
        <v>43244.541666645855</v>
      </c>
      <c r="B8590" s="24">
        <v>268.87799999999999</v>
      </c>
      <c r="C8590" s="35">
        <v>4.4736200000000004</v>
      </c>
      <c r="D8590" s="36">
        <v>20.810210000000001</v>
      </c>
    </row>
    <row r="8591" spans="1:4" ht="12.75" customHeight="1" x14ac:dyDescent="0.25">
      <c r="A8591" s="44">
        <v>43244.583333312519</v>
      </c>
      <c r="B8591" s="24">
        <v>274.76870000000002</v>
      </c>
      <c r="C8591" s="35">
        <v>3.8553000000000002</v>
      </c>
      <c r="D8591" s="36">
        <v>17.654250000000001</v>
      </c>
    </row>
    <row r="8592" spans="1:4" ht="12.75" customHeight="1" x14ac:dyDescent="0.25">
      <c r="A8592" s="44">
        <v>43244.624999979183</v>
      </c>
      <c r="B8592" s="24">
        <v>273.33580000000001</v>
      </c>
      <c r="C8592" s="35">
        <v>4.4348299999999998</v>
      </c>
      <c r="D8592" s="36">
        <v>21.192710000000002</v>
      </c>
    </row>
    <row r="8593" spans="1:4" ht="12.75" customHeight="1" x14ac:dyDescent="0.25">
      <c r="A8593" s="44">
        <v>43244.666666645848</v>
      </c>
      <c r="B8593" s="24">
        <v>279.8184</v>
      </c>
      <c r="C8593" s="35">
        <v>3.3206799999999999</v>
      </c>
      <c r="D8593" s="36" t="s">
        <v>189</v>
      </c>
    </row>
    <row r="8594" spans="1:4" ht="12.75" customHeight="1" x14ac:dyDescent="0.25">
      <c r="A8594" s="44">
        <v>43244.708333312512</v>
      </c>
      <c r="B8594" s="24">
        <v>311.84519999999998</v>
      </c>
      <c r="C8594" s="35">
        <v>1.9706600000000001</v>
      </c>
      <c r="D8594" s="36">
        <v>16.821290000000001</v>
      </c>
    </row>
    <row r="8595" spans="1:4" ht="12.75" customHeight="1" x14ac:dyDescent="0.25">
      <c r="A8595" s="44">
        <v>43244.749999979176</v>
      </c>
      <c r="B8595" s="24">
        <v>315.3297</v>
      </c>
      <c r="C8595" s="35">
        <v>0.88421000000000005</v>
      </c>
      <c r="D8595" s="36">
        <v>22.159880000000001</v>
      </c>
    </row>
    <row r="8596" spans="1:4" ht="12.75" customHeight="1" x14ac:dyDescent="0.25">
      <c r="A8596" s="44">
        <v>43244.79166664584</v>
      </c>
      <c r="B8596" s="24">
        <v>2.1177899999999998</v>
      </c>
      <c r="C8596" s="35">
        <v>0.34705000000000003</v>
      </c>
      <c r="D8596" s="36">
        <v>7.8150399999999998</v>
      </c>
    </row>
    <row r="8597" spans="1:4" ht="12.75" customHeight="1" x14ac:dyDescent="0.25">
      <c r="A8597" s="44">
        <v>43244.833333312505</v>
      </c>
      <c r="B8597" s="24">
        <v>186.79650000000001</v>
      </c>
      <c r="C8597" s="35">
        <v>0.48501</v>
      </c>
      <c r="D8597" s="36">
        <v>4.9017499999999998</v>
      </c>
    </row>
    <row r="8598" spans="1:4" ht="12.75" customHeight="1" x14ac:dyDescent="0.25">
      <c r="A8598" s="44">
        <v>43244.874999979169</v>
      </c>
      <c r="B8598" s="24">
        <v>231.1198</v>
      </c>
      <c r="C8598" s="35">
        <v>0.80352000000000001</v>
      </c>
      <c r="D8598" s="36">
        <v>2.30233</v>
      </c>
    </row>
    <row r="8599" spans="1:4" ht="12.75" customHeight="1" x14ac:dyDescent="0.25">
      <c r="A8599" s="44">
        <v>43244.916666645833</v>
      </c>
      <c r="B8599" s="24">
        <v>109.748</v>
      </c>
      <c r="C8599" s="35">
        <v>0.42331999999999997</v>
      </c>
      <c r="D8599" s="36">
        <v>5.0545400000000003</v>
      </c>
    </row>
    <row r="8600" spans="1:4" ht="12.75" customHeight="1" x14ac:dyDescent="0.25">
      <c r="A8600" s="44">
        <v>43244.958333312497</v>
      </c>
      <c r="B8600" s="24">
        <v>188.1824</v>
      </c>
      <c r="C8600" s="35">
        <v>0.71799999999999997</v>
      </c>
      <c r="D8600" s="36">
        <v>6.3170000000000004E-2</v>
      </c>
    </row>
    <row r="8601" spans="1:4" ht="12.75" customHeight="1" x14ac:dyDescent="0.25">
      <c r="A8601" s="44">
        <v>43244.999999979162</v>
      </c>
      <c r="B8601" s="24">
        <v>162.84649999999999</v>
      </c>
      <c r="C8601" s="35">
        <v>0.39350000000000002</v>
      </c>
      <c r="D8601" s="36">
        <v>13.29621</v>
      </c>
    </row>
    <row r="8602" spans="1:4" ht="12.75" customHeight="1" x14ac:dyDescent="0.25">
      <c r="A8602" s="44">
        <v>43245.041666645826</v>
      </c>
      <c r="B8602" s="24">
        <v>131.9546</v>
      </c>
      <c r="C8602" s="35">
        <v>0.56077999999999995</v>
      </c>
      <c r="D8602" s="36">
        <v>9.5736000000000008</v>
      </c>
    </row>
    <row r="8603" spans="1:4" ht="12.75" customHeight="1" x14ac:dyDescent="0.25">
      <c r="A8603" s="44">
        <v>43245.08333331249</v>
      </c>
      <c r="B8603" s="24">
        <v>127.51900000000001</v>
      </c>
      <c r="C8603" s="35">
        <v>0.51532</v>
      </c>
      <c r="D8603" s="36">
        <v>2.7020400000000002</v>
      </c>
    </row>
    <row r="8604" spans="1:4" ht="12.75" customHeight="1" x14ac:dyDescent="0.25">
      <c r="A8604" s="44">
        <v>43245.124999979154</v>
      </c>
      <c r="B8604" s="24">
        <v>158.95930000000001</v>
      </c>
      <c r="C8604" s="35">
        <v>0.45956000000000002</v>
      </c>
      <c r="D8604" s="36">
        <v>3.2643499999999999</v>
      </c>
    </row>
    <row r="8605" spans="1:4" ht="12.75" customHeight="1" x14ac:dyDescent="0.25">
      <c r="A8605" s="44">
        <v>43245.166666645819</v>
      </c>
      <c r="B8605" s="24">
        <v>135.18049999999999</v>
      </c>
      <c r="C8605" s="35">
        <v>0.58884000000000003</v>
      </c>
      <c r="D8605" s="36" t="s">
        <v>189</v>
      </c>
    </row>
    <row r="8606" spans="1:4" ht="12.75" customHeight="1" x14ac:dyDescent="0.25">
      <c r="A8606" s="44">
        <v>43245.208333312483</v>
      </c>
      <c r="B8606" s="24">
        <v>168.9195</v>
      </c>
      <c r="C8606" s="35">
        <v>0.41324</v>
      </c>
      <c r="D8606" s="36" t="s">
        <v>189</v>
      </c>
    </row>
    <row r="8607" spans="1:4" ht="12.75" customHeight="1" x14ac:dyDescent="0.25">
      <c r="A8607" s="44">
        <v>43245.249999979147</v>
      </c>
      <c r="B8607" s="24">
        <v>275.56979999999999</v>
      </c>
      <c r="C8607" s="35">
        <v>1.0852299999999999</v>
      </c>
      <c r="D8607" s="36" t="s">
        <v>189</v>
      </c>
    </row>
    <row r="8608" spans="1:4" ht="12.75" customHeight="1" x14ac:dyDescent="0.25">
      <c r="A8608" s="44">
        <v>43245.291666645811</v>
      </c>
      <c r="B8608" s="24">
        <v>280.5924</v>
      </c>
      <c r="C8608" s="35">
        <v>1.49265</v>
      </c>
      <c r="D8608" s="36">
        <v>9.2212099999999992</v>
      </c>
    </row>
    <row r="8609" spans="1:4" ht="12.75" customHeight="1" x14ac:dyDescent="0.25">
      <c r="A8609" s="44">
        <v>43245.333333312476</v>
      </c>
      <c r="B8609" s="24">
        <v>256.3492</v>
      </c>
      <c r="C8609" s="35">
        <v>0.89546999999999999</v>
      </c>
      <c r="D8609" s="36">
        <v>16.49146</v>
      </c>
    </row>
    <row r="8610" spans="1:4" ht="12.75" customHeight="1" x14ac:dyDescent="0.25">
      <c r="A8610" s="44">
        <v>43245.37499997914</v>
      </c>
      <c r="B8610" s="24">
        <v>296.51850000000002</v>
      </c>
      <c r="C8610" s="35">
        <v>2.09592</v>
      </c>
      <c r="D8610" s="36">
        <v>2.2848299999999999</v>
      </c>
    </row>
    <row r="8611" spans="1:4" ht="12.75" customHeight="1" x14ac:dyDescent="0.25">
      <c r="A8611" s="44">
        <v>43245.416666645804</v>
      </c>
      <c r="B8611" s="24">
        <v>306.00549999999998</v>
      </c>
      <c r="C8611" s="35">
        <v>4.0175200000000002</v>
      </c>
      <c r="D8611" s="36">
        <v>18.436499999999999</v>
      </c>
    </row>
    <row r="8612" spans="1:4" ht="12.75" customHeight="1" x14ac:dyDescent="0.25">
      <c r="A8612" s="44">
        <v>43245.458333312468</v>
      </c>
      <c r="B8612" s="24">
        <v>301.33580000000001</v>
      </c>
      <c r="C8612" s="35">
        <v>4.9405099999999997</v>
      </c>
      <c r="D8612" s="36">
        <v>18.974</v>
      </c>
    </row>
    <row r="8613" spans="1:4" ht="12.75" customHeight="1" x14ac:dyDescent="0.25">
      <c r="A8613" s="44">
        <v>43245.499999979133</v>
      </c>
      <c r="B8613" s="24">
        <v>288.98880000000003</v>
      </c>
      <c r="C8613" s="35">
        <v>4.0446900000000001</v>
      </c>
      <c r="D8613" s="36">
        <v>18.744630000000001</v>
      </c>
    </row>
    <row r="8614" spans="1:4" ht="12.75" customHeight="1" x14ac:dyDescent="0.25">
      <c r="A8614" s="44">
        <v>43245.541666645797</v>
      </c>
      <c r="B8614" s="24">
        <v>296.90949999999998</v>
      </c>
      <c r="C8614" s="35">
        <v>3.6271300000000002</v>
      </c>
      <c r="D8614" s="36" t="s">
        <v>189</v>
      </c>
    </row>
    <row r="8615" spans="1:4" ht="12.75" customHeight="1" x14ac:dyDescent="0.25">
      <c r="A8615" s="44">
        <v>43245.583333312461</v>
      </c>
      <c r="B8615" s="24">
        <v>280.69240000000002</v>
      </c>
      <c r="C8615" s="35">
        <v>3.0269699999999999</v>
      </c>
      <c r="D8615" s="36">
        <v>8.4608299999999996</v>
      </c>
    </row>
    <row r="8616" spans="1:4" ht="12.75" customHeight="1" x14ac:dyDescent="0.25">
      <c r="A8616" s="44">
        <v>43245.624999979125</v>
      </c>
      <c r="B8616" s="24">
        <v>305.2937</v>
      </c>
      <c r="C8616" s="35">
        <v>2.4636</v>
      </c>
      <c r="D8616" s="36" t="s">
        <v>189</v>
      </c>
    </row>
    <row r="8617" spans="1:4" ht="12.75" customHeight="1" x14ac:dyDescent="0.25">
      <c r="A8617" s="44">
        <v>43245.66666664579</v>
      </c>
      <c r="B8617" s="24">
        <v>313.8295</v>
      </c>
      <c r="C8617" s="35">
        <v>1.81585</v>
      </c>
      <c r="D8617" s="36">
        <v>10.848330000000001</v>
      </c>
    </row>
    <row r="8618" spans="1:4" ht="12.75" customHeight="1" x14ac:dyDescent="0.25">
      <c r="A8618" s="44">
        <v>43245.708333312454</v>
      </c>
      <c r="B8618" s="24">
        <v>290.1669</v>
      </c>
      <c r="C8618" s="35">
        <v>1.49404</v>
      </c>
      <c r="D8618" s="36">
        <v>7.6371700000000002</v>
      </c>
    </row>
    <row r="8619" spans="1:4" ht="12.75" customHeight="1" x14ac:dyDescent="0.25">
      <c r="A8619" s="44">
        <v>43245.749999979118</v>
      </c>
      <c r="B8619" s="24">
        <v>95.907030000000006</v>
      </c>
      <c r="C8619" s="35">
        <v>0.57708999999999999</v>
      </c>
      <c r="D8619" s="36">
        <v>9.3405400000000007</v>
      </c>
    </row>
    <row r="8620" spans="1:4" ht="12.75" customHeight="1" x14ac:dyDescent="0.25">
      <c r="A8620" s="44">
        <v>43245.791666645782</v>
      </c>
      <c r="B8620" s="24">
        <v>142.69290000000001</v>
      </c>
      <c r="C8620" s="35">
        <v>0.27662999999999999</v>
      </c>
      <c r="D8620" s="36">
        <v>2.0826699999999998</v>
      </c>
    </row>
    <row r="8621" spans="1:4" ht="12.75" customHeight="1" x14ac:dyDescent="0.25">
      <c r="A8621" s="44">
        <v>43245.833333312446</v>
      </c>
      <c r="B8621" s="24">
        <v>304.97699999999998</v>
      </c>
      <c r="C8621" s="35">
        <v>0.62946999999999997</v>
      </c>
      <c r="D8621" s="36">
        <v>6.0148299999999999</v>
      </c>
    </row>
    <row r="8622" spans="1:4" ht="12.75" customHeight="1" x14ac:dyDescent="0.25">
      <c r="A8622" s="44">
        <v>43245.874999979111</v>
      </c>
      <c r="B8622" s="24">
        <v>6.7871300000000003</v>
      </c>
      <c r="C8622" s="35">
        <v>0.70230999999999999</v>
      </c>
      <c r="D8622" s="36">
        <v>4.4842500000000003</v>
      </c>
    </row>
    <row r="8623" spans="1:4" ht="12.75" customHeight="1" x14ac:dyDescent="0.25">
      <c r="A8623" s="44">
        <v>43245.916666645775</v>
      </c>
      <c r="B8623" s="24">
        <v>180.8981</v>
      </c>
      <c r="C8623" s="35">
        <v>0.58758999999999995</v>
      </c>
      <c r="D8623" s="36">
        <v>4.4500400000000004</v>
      </c>
    </row>
    <row r="8624" spans="1:4" ht="12.75" customHeight="1" x14ac:dyDescent="0.25">
      <c r="A8624" s="44">
        <v>43245.958333312439</v>
      </c>
      <c r="B8624" s="24">
        <v>287.12119999999999</v>
      </c>
      <c r="C8624" s="35">
        <v>0.53454000000000002</v>
      </c>
      <c r="D8624" s="36">
        <v>4.7060399999999998</v>
      </c>
    </row>
    <row r="8625" spans="1:4" ht="12.75" customHeight="1" x14ac:dyDescent="0.25">
      <c r="A8625" s="44">
        <v>43245.999999979103</v>
      </c>
      <c r="B8625" s="24">
        <v>159.5943</v>
      </c>
      <c r="C8625" s="35">
        <v>1.12094</v>
      </c>
      <c r="D8625" s="36">
        <v>2.4432100000000001</v>
      </c>
    </row>
    <row r="8626" spans="1:4" ht="12.75" customHeight="1" x14ac:dyDescent="0.25">
      <c r="A8626" s="44">
        <v>43246.041666645768</v>
      </c>
      <c r="B8626" s="24">
        <v>210.44390000000001</v>
      </c>
      <c r="C8626" s="35">
        <v>0.60077999999999998</v>
      </c>
      <c r="D8626" s="36" t="s">
        <v>189</v>
      </c>
    </row>
    <row r="8627" spans="1:4" ht="12.75" customHeight="1" x14ac:dyDescent="0.25">
      <c r="A8627" s="44">
        <v>43246.083333312432</v>
      </c>
      <c r="B8627" s="24">
        <v>109.7814</v>
      </c>
      <c r="C8627" s="35">
        <v>0.47632000000000002</v>
      </c>
      <c r="D8627" s="36">
        <v>4.2968299999999999</v>
      </c>
    </row>
    <row r="8628" spans="1:4" ht="12.75" customHeight="1" x14ac:dyDescent="0.25">
      <c r="A8628" s="44">
        <v>43246.124999979096</v>
      </c>
      <c r="B8628" s="24">
        <v>215.21879999999999</v>
      </c>
      <c r="C8628" s="35">
        <v>0.73021000000000003</v>
      </c>
      <c r="D8628" s="36">
        <v>7.2484999999999999</v>
      </c>
    </row>
    <row r="8629" spans="1:4" ht="12.75" customHeight="1" x14ac:dyDescent="0.25">
      <c r="A8629" s="44">
        <v>43246.16666664576</v>
      </c>
      <c r="B8629" s="24">
        <v>37.791550000000001</v>
      </c>
      <c r="C8629" s="35">
        <v>0.88309000000000004</v>
      </c>
      <c r="D8629" s="36">
        <v>1.90367</v>
      </c>
    </row>
    <row r="8630" spans="1:4" ht="12.75" customHeight="1" x14ac:dyDescent="0.25">
      <c r="A8630" s="44">
        <v>43246.208333312425</v>
      </c>
      <c r="B8630" s="24">
        <v>271.56200000000001</v>
      </c>
      <c r="C8630" s="35">
        <v>1.76014</v>
      </c>
      <c r="D8630" s="36">
        <v>3.9428299999999998</v>
      </c>
    </row>
    <row r="8631" spans="1:4" ht="12.75" customHeight="1" x14ac:dyDescent="0.25">
      <c r="A8631" s="44">
        <v>43246.249999979089</v>
      </c>
      <c r="B8631" s="24">
        <v>242.583</v>
      </c>
      <c r="C8631" s="35">
        <v>2.7830400000000002</v>
      </c>
      <c r="D8631" s="36">
        <v>1.61883</v>
      </c>
    </row>
    <row r="8632" spans="1:4" ht="12.75" customHeight="1" x14ac:dyDescent="0.25">
      <c r="A8632" s="44">
        <v>43246.291666645753</v>
      </c>
      <c r="B8632" s="24">
        <v>243.1104</v>
      </c>
      <c r="C8632" s="35">
        <v>2.7505700000000002</v>
      </c>
      <c r="D8632" s="36">
        <v>6.0888299999999997</v>
      </c>
    </row>
    <row r="8633" spans="1:4" ht="12.75" customHeight="1" x14ac:dyDescent="0.25">
      <c r="A8633" s="44">
        <v>43246.333333312417</v>
      </c>
      <c r="B8633" s="24">
        <v>202.24260000000001</v>
      </c>
      <c r="C8633" s="35">
        <v>4.2535400000000001</v>
      </c>
      <c r="D8633" s="36">
        <v>2.59233</v>
      </c>
    </row>
    <row r="8634" spans="1:4" ht="12.75" customHeight="1" x14ac:dyDescent="0.25">
      <c r="A8634" s="44">
        <v>43246.374999979082</v>
      </c>
      <c r="B8634" s="24">
        <v>204.4913</v>
      </c>
      <c r="C8634" s="35">
        <v>4.7587000000000002</v>
      </c>
      <c r="D8634" s="36">
        <v>5.9375</v>
      </c>
    </row>
    <row r="8635" spans="1:4" ht="12.75" customHeight="1" x14ac:dyDescent="0.25">
      <c r="A8635" s="44">
        <v>43246.416666645746</v>
      </c>
      <c r="B8635" s="24">
        <v>205.27010000000001</v>
      </c>
      <c r="C8635" s="35">
        <v>4.4396800000000001</v>
      </c>
      <c r="D8635" s="36">
        <v>4.0635000000000003</v>
      </c>
    </row>
    <row r="8636" spans="1:4" ht="12.75" customHeight="1" x14ac:dyDescent="0.25">
      <c r="A8636" s="44">
        <v>43246.45833331241</v>
      </c>
      <c r="B8636" s="24">
        <v>205.26929999999999</v>
      </c>
      <c r="C8636" s="35">
        <v>4.9756799999999997</v>
      </c>
      <c r="D8636" s="36">
        <v>3.9504999999999999</v>
      </c>
    </row>
    <row r="8637" spans="1:4" ht="12.75" customHeight="1" x14ac:dyDescent="0.25">
      <c r="A8637" s="44">
        <v>43246.499999979074</v>
      </c>
      <c r="B8637" s="24">
        <v>211.536</v>
      </c>
      <c r="C8637" s="35">
        <v>5.0660600000000002</v>
      </c>
      <c r="D8637" s="36">
        <v>13.462730000000001</v>
      </c>
    </row>
    <row r="8638" spans="1:4" ht="12.75" customHeight="1" x14ac:dyDescent="0.25">
      <c r="A8638" s="44">
        <v>43246.541666645739</v>
      </c>
      <c r="B8638" s="24">
        <v>216.34829999999999</v>
      </c>
      <c r="C8638" s="35">
        <v>4.30185</v>
      </c>
      <c r="D8638" s="36">
        <v>8.7505000000000006</v>
      </c>
    </row>
    <row r="8639" spans="1:4" ht="12.75" customHeight="1" x14ac:dyDescent="0.25">
      <c r="A8639" s="44">
        <v>43246.583333312403</v>
      </c>
      <c r="B8639" s="24">
        <v>193.28630000000001</v>
      </c>
      <c r="C8639" s="35">
        <v>2.95905</v>
      </c>
      <c r="D8639" s="36">
        <v>4.0062100000000003</v>
      </c>
    </row>
    <row r="8640" spans="1:4" ht="12.75" customHeight="1" x14ac:dyDescent="0.25">
      <c r="A8640" s="44">
        <v>43246.624999979067</v>
      </c>
      <c r="B8640" s="24">
        <v>206.8578</v>
      </c>
      <c r="C8640" s="35">
        <v>3.8369900000000001</v>
      </c>
      <c r="D8640" s="36" t="s">
        <v>189</v>
      </c>
    </row>
    <row r="8641" spans="1:4" ht="12.75" customHeight="1" x14ac:dyDescent="0.25">
      <c r="A8641" s="44">
        <v>43246.666666645731</v>
      </c>
      <c r="B8641" s="24">
        <v>223.75360000000001</v>
      </c>
      <c r="C8641" s="35">
        <v>3.2475800000000001</v>
      </c>
      <c r="D8641" s="36" t="s">
        <v>189</v>
      </c>
    </row>
    <row r="8642" spans="1:4" ht="12.75" customHeight="1" x14ac:dyDescent="0.25">
      <c r="A8642" s="44">
        <v>43246.708333312396</v>
      </c>
      <c r="B8642" s="24">
        <v>242.0076</v>
      </c>
      <c r="C8642" s="35">
        <v>2.5034200000000002</v>
      </c>
      <c r="D8642" s="36">
        <v>14.92267</v>
      </c>
    </row>
    <row r="8643" spans="1:4" ht="12.75" customHeight="1" x14ac:dyDescent="0.25">
      <c r="A8643" s="44">
        <v>43246.74999997906</v>
      </c>
      <c r="B8643" s="24">
        <v>240.19759999999999</v>
      </c>
      <c r="C8643" s="35">
        <v>1.6330199999999999</v>
      </c>
      <c r="D8643" s="36">
        <v>12.8645</v>
      </c>
    </row>
    <row r="8644" spans="1:4" ht="12.75" customHeight="1" x14ac:dyDescent="0.25">
      <c r="A8644" s="44">
        <v>43246.791666645724</v>
      </c>
      <c r="B8644" s="24">
        <v>250.36770000000001</v>
      </c>
      <c r="C8644" s="35">
        <v>1.5526199999999999</v>
      </c>
      <c r="D8644" s="36">
        <v>11.21167</v>
      </c>
    </row>
    <row r="8645" spans="1:4" ht="12.75" customHeight="1" x14ac:dyDescent="0.25">
      <c r="A8645" s="44">
        <v>43246.833333312388</v>
      </c>
      <c r="B8645" s="24">
        <v>27.782730000000001</v>
      </c>
      <c r="C8645" s="35">
        <v>0.53188000000000002</v>
      </c>
      <c r="D8645" s="36">
        <v>7.6745000000000001</v>
      </c>
    </row>
    <row r="8646" spans="1:4" ht="12.75" customHeight="1" x14ac:dyDescent="0.25">
      <c r="A8646" s="44">
        <v>43246.874999979053</v>
      </c>
      <c r="B8646" s="24">
        <v>225.6317</v>
      </c>
      <c r="C8646" s="35">
        <v>0.47273999999999999</v>
      </c>
      <c r="D8646" s="36">
        <v>2.0296699999999999</v>
      </c>
    </row>
    <row r="8647" spans="1:4" ht="12.75" customHeight="1" x14ac:dyDescent="0.25">
      <c r="A8647" s="44">
        <v>43246.916666645717</v>
      </c>
      <c r="B8647" s="24">
        <v>97.406459999999996</v>
      </c>
      <c r="C8647" s="35">
        <v>0.60246</v>
      </c>
      <c r="D8647" s="36">
        <v>5.70167</v>
      </c>
    </row>
    <row r="8648" spans="1:4" ht="12.75" customHeight="1" x14ac:dyDescent="0.25">
      <c r="A8648" s="44">
        <v>43246.958333312381</v>
      </c>
      <c r="B8648" s="24">
        <v>156.38980000000001</v>
      </c>
      <c r="C8648" s="35">
        <v>0.28863</v>
      </c>
      <c r="D8648" s="36">
        <v>6.2960000000000003</v>
      </c>
    </row>
    <row r="8649" spans="1:4" ht="12.75" customHeight="1" x14ac:dyDescent="0.25">
      <c r="A8649" s="44">
        <v>43246.999999979045</v>
      </c>
      <c r="B8649" s="24">
        <v>66.809380000000004</v>
      </c>
      <c r="C8649" s="35">
        <v>0.60865000000000002</v>
      </c>
      <c r="D8649" s="36">
        <v>0.27900000000000003</v>
      </c>
    </row>
    <row r="8650" spans="1:4" ht="12.75" customHeight="1" x14ac:dyDescent="0.25">
      <c r="A8650" s="44">
        <v>43247.041666645709</v>
      </c>
      <c r="B8650" s="24">
        <v>134.4084</v>
      </c>
      <c r="C8650" s="35">
        <v>0.33566000000000001</v>
      </c>
      <c r="D8650" s="36">
        <v>8.0286000000000008</v>
      </c>
    </row>
    <row r="8651" spans="1:4" ht="12.75" customHeight="1" x14ac:dyDescent="0.25">
      <c r="A8651" s="44">
        <v>43247.083333312374</v>
      </c>
      <c r="B8651" s="24">
        <v>244.99340000000001</v>
      </c>
      <c r="C8651" s="35">
        <v>0.68137000000000003</v>
      </c>
      <c r="D8651" s="36">
        <v>2.9466700000000001</v>
      </c>
    </row>
    <row r="8652" spans="1:4" ht="12.75" customHeight="1" x14ac:dyDescent="0.25">
      <c r="A8652" s="44">
        <v>43247.124999979038</v>
      </c>
      <c r="B8652" s="24">
        <v>223.8015</v>
      </c>
      <c r="C8652" s="35">
        <v>0.64588000000000001</v>
      </c>
      <c r="D8652" s="36">
        <v>10.2675</v>
      </c>
    </row>
    <row r="8653" spans="1:4" ht="12.75" customHeight="1" x14ac:dyDescent="0.25">
      <c r="A8653" s="44">
        <v>43247.166666645702</v>
      </c>
      <c r="B8653" s="24">
        <v>51.63458</v>
      </c>
      <c r="C8653" s="35">
        <v>0.54581000000000002</v>
      </c>
      <c r="D8653" s="36">
        <v>4.0308299999999999</v>
      </c>
    </row>
    <row r="8654" spans="1:4" ht="12.75" customHeight="1" x14ac:dyDescent="0.25">
      <c r="A8654" s="44">
        <v>43247.208333312366</v>
      </c>
      <c r="B8654" s="24">
        <v>40.834429999999998</v>
      </c>
      <c r="C8654" s="35">
        <v>0.87900999999999996</v>
      </c>
      <c r="D8654" s="36">
        <v>1.45333</v>
      </c>
    </row>
    <row r="8655" spans="1:4" ht="12.75" customHeight="1" x14ac:dyDescent="0.25">
      <c r="A8655" s="44">
        <v>43247.249999979031</v>
      </c>
      <c r="B8655" s="24">
        <v>65.571960000000004</v>
      </c>
      <c r="C8655" s="35">
        <v>0.50465000000000004</v>
      </c>
      <c r="D8655" s="36">
        <v>6.4926700000000004</v>
      </c>
    </row>
    <row r="8656" spans="1:4" ht="12.75" customHeight="1" x14ac:dyDescent="0.25">
      <c r="A8656" s="44">
        <v>43247.291666645695</v>
      </c>
      <c r="B8656" s="24">
        <v>72.972319999999996</v>
      </c>
      <c r="C8656" s="35">
        <v>0.60089000000000004</v>
      </c>
      <c r="D8656" s="36">
        <v>2.6835</v>
      </c>
    </row>
    <row r="8657" spans="1:4" ht="12.75" customHeight="1" x14ac:dyDescent="0.25">
      <c r="A8657" s="44">
        <v>43247.333333312359</v>
      </c>
      <c r="B8657" s="24">
        <v>83.625050000000002</v>
      </c>
      <c r="C8657" s="35">
        <v>0.67774000000000001</v>
      </c>
      <c r="D8657" s="36">
        <v>1.0268299999999999</v>
      </c>
    </row>
    <row r="8658" spans="1:4" ht="12.75" customHeight="1" x14ac:dyDescent="0.25">
      <c r="A8658" s="44">
        <v>43247.374999979023</v>
      </c>
      <c r="B8658" s="24">
        <v>348.86840000000001</v>
      </c>
      <c r="C8658" s="35">
        <v>1.3366</v>
      </c>
      <c r="D8658" s="36">
        <v>0.68183000000000005</v>
      </c>
    </row>
    <row r="8659" spans="1:4" ht="12.75" customHeight="1" x14ac:dyDescent="0.25">
      <c r="A8659" s="44">
        <v>43247.416666645688</v>
      </c>
      <c r="B8659" s="24">
        <v>276.09210000000002</v>
      </c>
      <c r="C8659" s="35">
        <v>3.4202699999999999</v>
      </c>
      <c r="D8659" s="36">
        <v>5.0121700000000002</v>
      </c>
    </row>
    <row r="8660" spans="1:4" ht="12.75" customHeight="1" x14ac:dyDescent="0.25">
      <c r="A8660" s="44">
        <v>43247.458333312352</v>
      </c>
      <c r="B8660" s="24">
        <v>275.03460000000001</v>
      </c>
      <c r="C8660" s="35">
        <v>3.8242500000000001</v>
      </c>
      <c r="D8660" s="36">
        <v>7.6306700000000003</v>
      </c>
    </row>
    <row r="8661" spans="1:4" ht="12.75" customHeight="1" x14ac:dyDescent="0.25">
      <c r="A8661" s="44">
        <v>43247.499999979016</v>
      </c>
      <c r="B8661" s="24">
        <v>264.1037</v>
      </c>
      <c r="C8661" s="35">
        <v>4.7016400000000003</v>
      </c>
      <c r="D8661" s="36">
        <v>6.0616700000000003</v>
      </c>
    </row>
    <row r="8662" spans="1:4" ht="12.75" customHeight="1" x14ac:dyDescent="0.25">
      <c r="A8662" s="44">
        <v>43247.54166664568</v>
      </c>
      <c r="B8662" s="24">
        <v>272.53250000000003</v>
      </c>
      <c r="C8662" s="35">
        <v>4.60921</v>
      </c>
      <c r="D8662" s="36">
        <v>12.366669999999999</v>
      </c>
    </row>
    <row r="8663" spans="1:4" ht="12.75" customHeight="1" x14ac:dyDescent="0.25">
      <c r="A8663" s="44">
        <v>43247.583333312345</v>
      </c>
      <c r="B8663" s="24">
        <v>276.41770000000002</v>
      </c>
      <c r="C8663" s="35">
        <v>4.5955300000000001</v>
      </c>
      <c r="D8663" s="36">
        <v>1.44417</v>
      </c>
    </row>
    <row r="8664" spans="1:4" ht="12.75" customHeight="1" x14ac:dyDescent="0.25">
      <c r="A8664" s="44">
        <v>43247.624999979009</v>
      </c>
      <c r="B8664" s="24">
        <v>281.60410000000002</v>
      </c>
      <c r="C8664" s="35">
        <v>3.0042399999999998</v>
      </c>
      <c r="D8664" s="36">
        <v>6.1615000000000002</v>
      </c>
    </row>
    <row r="8665" spans="1:4" ht="12.75" customHeight="1" x14ac:dyDescent="0.25">
      <c r="A8665" s="44">
        <v>43247.666666645673</v>
      </c>
      <c r="B8665" s="24">
        <v>274.05059999999997</v>
      </c>
      <c r="C8665" s="35">
        <v>2.8385699999999998</v>
      </c>
      <c r="D8665" s="36">
        <v>2.95817</v>
      </c>
    </row>
    <row r="8666" spans="1:4" ht="12.75" customHeight="1" x14ac:dyDescent="0.25">
      <c r="A8666" s="44">
        <v>43247.708333312337</v>
      </c>
      <c r="B8666" s="24">
        <v>242.87020000000001</v>
      </c>
      <c r="C8666" s="35">
        <v>1.68862</v>
      </c>
      <c r="D8666" s="36">
        <v>2.0701700000000001</v>
      </c>
    </row>
    <row r="8667" spans="1:4" ht="12.75" customHeight="1" x14ac:dyDescent="0.25">
      <c r="A8667" s="44">
        <v>43247.749999979002</v>
      </c>
      <c r="B8667" s="24">
        <v>261.45749999999998</v>
      </c>
      <c r="C8667" s="35">
        <v>1.31755</v>
      </c>
      <c r="D8667" s="36">
        <v>2.5291700000000001</v>
      </c>
    </row>
    <row r="8668" spans="1:4" ht="12.75" customHeight="1" x14ac:dyDescent="0.25">
      <c r="A8668" s="44">
        <v>43247.791666645666</v>
      </c>
      <c r="B8668" s="24">
        <v>266.98919999999998</v>
      </c>
      <c r="C8668" s="35">
        <v>1.07158</v>
      </c>
      <c r="D8668" s="36">
        <v>2.577</v>
      </c>
    </row>
    <row r="8669" spans="1:4" ht="12.75" customHeight="1" x14ac:dyDescent="0.25">
      <c r="A8669" s="44">
        <v>43247.83333331233</v>
      </c>
      <c r="B8669" s="24">
        <v>241.14580000000001</v>
      </c>
      <c r="C8669" s="35">
        <v>1.4665600000000001</v>
      </c>
      <c r="D8669" s="36">
        <v>8.9696700000000007</v>
      </c>
    </row>
    <row r="8670" spans="1:4" ht="12.75" customHeight="1" x14ac:dyDescent="0.25">
      <c r="A8670" s="44">
        <v>43247.874999978994</v>
      </c>
      <c r="B8670" s="24">
        <v>259.86130000000003</v>
      </c>
      <c r="C8670" s="35">
        <v>1.10226</v>
      </c>
      <c r="D8670" s="36">
        <v>5.7836699999999999</v>
      </c>
    </row>
    <row r="8671" spans="1:4" ht="12.75" customHeight="1" x14ac:dyDescent="0.25">
      <c r="A8671" s="44">
        <v>43247.916666645659</v>
      </c>
      <c r="B8671" s="24">
        <v>272.33100000000002</v>
      </c>
      <c r="C8671" s="35">
        <v>0.48753000000000002</v>
      </c>
      <c r="D8671" s="36">
        <v>1.74583</v>
      </c>
    </row>
    <row r="8672" spans="1:4" ht="12.75" customHeight="1" x14ac:dyDescent="0.25">
      <c r="A8672" s="44">
        <v>43247.958333312323</v>
      </c>
      <c r="B8672" s="24">
        <v>228.81610000000001</v>
      </c>
      <c r="C8672" s="35">
        <v>1.0490200000000001</v>
      </c>
      <c r="D8672" s="36">
        <v>3.6713300000000002</v>
      </c>
    </row>
    <row r="8673" spans="1:4" ht="12.75" customHeight="1" x14ac:dyDescent="0.25">
      <c r="A8673" s="44">
        <v>43247.999999978987</v>
      </c>
      <c r="B8673" s="24">
        <v>220.41419999999999</v>
      </c>
      <c r="C8673" s="35">
        <v>1.00583</v>
      </c>
      <c r="D8673" s="36">
        <v>6.2995000000000001</v>
      </c>
    </row>
    <row r="8674" spans="1:4" ht="12.75" customHeight="1" x14ac:dyDescent="0.25">
      <c r="A8674" s="44">
        <v>43248.041666645651</v>
      </c>
      <c r="B8674" s="24">
        <v>251.26679999999999</v>
      </c>
      <c r="C8674" s="35">
        <v>1.6647799999999999</v>
      </c>
      <c r="D8674" s="36">
        <v>8.9700000000000006</v>
      </c>
    </row>
    <row r="8675" spans="1:4" ht="12.75" customHeight="1" x14ac:dyDescent="0.25">
      <c r="A8675" s="44">
        <v>43248.083333312316</v>
      </c>
      <c r="B8675" s="24">
        <v>232.08930000000001</v>
      </c>
      <c r="C8675" s="35">
        <v>2.7331099999999999</v>
      </c>
      <c r="D8675" s="36">
        <v>4.8632400000000002</v>
      </c>
    </row>
    <row r="8676" spans="1:4" ht="12.75" customHeight="1" x14ac:dyDescent="0.25">
      <c r="A8676" s="44">
        <v>43248.12499997898</v>
      </c>
      <c r="B8676" s="24">
        <v>246.5427</v>
      </c>
      <c r="C8676" s="35">
        <v>2.8008799999999998</v>
      </c>
      <c r="D8676" s="36">
        <v>8.79983</v>
      </c>
    </row>
    <row r="8677" spans="1:4" ht="12.75" customHeight="1" x14ac:dyDescent="0.25">
      <c r="A8677" s="44">
        <v>43248.166666645644</v>
      </c>
      <c r="B8677" s="24">
        <v>250.0444</v>
      </c>
      <c r="C8677" s="35">
        <v>2.0804100000000001</v>
      </c>
      <c r="D8677" s="36">
        <v>7.1195000000000004</v>
      </c>
    </row>
    <row r="8678" spans="1:4" ht="12.75" customHeight="1" x14ac:dyDescent="0.25">
      <c r="A8678" s="44">
        <v>43248.208333312308</v>
      </c>
      <c r="B8678" s="24">
        <v>351.71199999999999</v>
      </c>
      <c r="C8678" s="35">
        <v>0.63314000000000004</v>
      </c>
      <c r="D8678" s="36">
        <v>4.9930000000000003</v>
      </c>
    </row>
    <row r="8679" spans="1:4" ht="12.75" customHeight="1" x14ac:dyDescent="0.25">
      <c r="A8679" s="44">
        <v>43248.249999978972</v>
      </c>
      <c r="B8679" s="24">
        <v>249.39660000000001</v>
      </c>
      <c r="C8679" s="35">
        <v>0.73812999999999995</v>
      </c>
      <c r="D8679" s="36">
        <v>8.7148299999999992</v>
      </c>
    </row>
    <row r="8680" spans="1:4" ht="12.75" customHeight="1" x14ac:dyDescent="0.25">
      <c r="A8680" s="44">
        <v>43248.291666645637</v>
      </c>
      <c r="B8680" s="24">
        <v>214.30770000000001</v>
      </c>
      <c r="C8680" s="35">
        <v>0.69762000000000002</v>
      </c>
      <c r="D8680" s="36">
        <v>1.38683</v>
      </c>
    </row>
    <row r="8681" spans="1:4" ht="12.75" customHeight="1" x14ac:dyDescent="0.25">
      <c r="A8681" s="44">
        <v>43248.333333312301</v>
      </c>
      <c r="B8681" s="24">
        <v>185.24019999999999</v>
      </c>
      <c r="C8681" s="35">
        <v>0.98807</v>
      </c>
      <c r="D8681" s="36">
        <v>0.63466999999999996</v>
      </c>
    </row>
    <row r="8682" spans="1:4" ht="12.75" customHeight="1" x14ac:dyDescent="0.25">
      <c r="A8682" s="44">
        <v>43248.374999978965</v>
      </c>
      <c r="B8682" s="24">
        <v>262.75420000000003</v>
      </c>
      <c r="C8682" s="35">
        <v>0.93244000000000005</v>
      </c>
      <c r="D8682" s="36">
        <v>2.4648300000000001</v>
      </c>
    </row>
    <row r="8683" spans="1:4" ht="12.75" customHeight="1" x14ac:dyDescent="0.25">
      <c r="A8683" s="44">
        <v>43248.416666645629</v>
      </c>
      <c r="B8683" s="24">
        <v>201.47800000000001</v>
      </c>
      <c r="C8683" s="35">
        <v>1.30633</v>
      </c>
      <c r="D8683" s="36">
        <v>0.88132999999999995</v>
      </c>
    </row>
    <row r="8684" spans="1:4" ht="12.75" customHeight="1" x14ac:dyDescent="0.25">
      <c r="A8684" s="44">
        <v>43248.458333312294</v>
      </c>
      <c r="B8684" s="24">
        <v>160.2619</v>
      </c>
      <c r="C8684" s="35">
        <v>0.75199000000000005</v>
      </c>
      <c r="D8684" s="36">
        <v>3.6808299999999998</v>
      </c>
    </row>
    <row r="8685" spans="1:4" ht="12.75" customHeight="1" x14ac:dyDescent="0.25">
      <c r="A8685" s="44">
        <v>43248.499999978958</v>
      </c>
      <c r="B8685" s="24">
        <v>129.3366</v>
      </c>
      <c r="C8685" s="35">
        <v>0.42963000000000001</v>
      </c>
      <c r="D8685" s="36">
        <v>3.4704000000000002</v>
      </c>
    </row>
    <row r="8686" spans="1:4" ht="12.75" customHeight="1" x14ac:dyDescent="0.25">
      <c r="A8686" s="44">
        <v>43248.541666645622</v>
      </c>
      <c r="B8686" s="24">
        <v>166.86439999999999</v>
      </c>
      <c r="C8686" s="35">
        <v>1.20509</v>
      </c>
      <c r="D8686" s="36">
        <v>5.7374999999999998</v>
      </c>
    </row>
    <row r="8687" spans="1:4" ht="12.75" customHeight="1" x14ac:dyDescent="0.25">
      <c r="A8687" s="44">
        <v>43248.583333312286</v>
      </c>
      <c r="B8687" s="24">
        <v>187.97409999999999</v>
      </c>
      <c r="C8687" s="35">
        <v>2.68099</v>
      </c>
      <c r="D8687" s="36">
        <v>4.7043299999999997</v>
      </c>
    </row>
    <row r="8688" spans="1:4" ht="12.75" customHeight="1" x14ac:dyDescent="0.25">
      <c r="A8688" s="44">
        <v>43248.624999978951</v>
      </c>
      <c r="B8688" s="24">
        <v>188.46360000000001</v>
      </c>
      <c r="C8688" s="35">
        <v>3.2426599999999999</v>
      </c>
      <c r="D8688" s="36" t="s">
        <v>189</v>
      </c>
    </row>
    <row r="8689" spans="1:4" ht="12.75" customHeight="1" x14ac:dyDescent="0.25">
      <c r="A8689" s="44">
        <v>43248.666666645615</v>
      </c>
      <c r="B8689" s="24">
        <v>200.87430000000001</v>
      </c>
      <c r="C8689" s="35">
        <v>2.08582</v>
      </c>
      <c r="D8689" s="36">
        <v>4.9508299999999998</v>
      </c>
    </row>
    <row r="8690" spans="1:4" ht="12.75" customHeight="1" x14ac:dyDescent="0.25">
      <c r="A8690" s="44">
        <v>43248.708333312279</v>
      </c>
      <c r="B8690" s="24">
        <v>205.68780000000001</v>
      </c>
      <c r="C8690" s="35">
        <v>1.5393300000000001</v>
      </c>
      <c r="D8690" s="36">
        <v>11.5215</v>
      </c>
    </row>
    <row r="8691" spans="1:4" ht="12.75" customHeight="1" x14ac:dyDescent="0.25">
      <c r="A8691" s="44">
        <v>43248.749999978943</v>
      </c>
      <c r="B8691" s="24">
        <v>236.2216</v>
      </c>
      <c r="C8691" s="35">
        <v>1.58162</v>
      </c>
      <c r="D8691" s="36">
        <v>11.703670000000001</v>
      </c>
    </row>
    <row r="8692" spans="1:4" ht="12.75" customHeight="1" x14ac:dyDescent="0.25">
      <c r="A8692" s="44">
        <v>43248.791666645608</v>
      </c>
      <c r="B8692" s="24">
        <v>266.9776</v>
      </c>
      <c r="C8692" s="35">
        <v>1.48587</v>
      </c>
      <c r="D8692" s="36">
        <v>6.8351699999999997</v>
      </c>
    </row>
    <row r="8693" spans="1:4" ht="12.75" customHeight="1" x14ac:dyDescent="0.25">
      <c r="A8693" s="44">
        <v>43248.833333312272</v>
      </c>
      <c r="B8693" s="24">
        <v>286.40910000000002</v>
      </c>
      <c r="C8693" s="35">
        <v>0.67322000000000004</v>
      </c>
      <c r="D8693" s="36" t="s">
        <v>189</v>
      </c>
    </row>
    <row r="8694" spans="1:4" ht="12.75" customHeight="1" x14ac:dyDescent="0.25">
      <c r="A8694" s="44">
        <v>43248.874999978936</v>
      </c>
      <c r="B8694" s="24">
        <v>170.26900000000001</v>
      </c>
      <c r="C8694" s="35">
        <v>0.45024999999999998</v>
      </c>
      <c r="D8694" s="36">
        <v>4.3273299999999999</v>
      </c>
    </row>
    <row r="8695" spans="1:4" ht="12.75" customHeight="1" x14ac:dyDescent="0.25">
      <c r="A8695" s="44">
        <v>43248.9166666456</v>
      </c>
      <c r="B8695" s="24">
        <v>164.9385</v>
      </c>
      <c r="C8695" s="35">
        <v>0.55018</v>
      </c>
      <c r="D8695" s="36">
        <v>0.23266999999999999</v>
      </c>
    </row>
    <row r="8696" spans="1:4" ht="12.75" customHeight="1" x14ac:dyDescent="0.25">
      <c r="A8696" s="44">
        <v>43248.958333312265</v>
      </c>
      <c r="B8696" s="24">
        <v>7.8239599999999996</v>
      </c>
      <c r="C8696" s="35">
        <v>0.50044</v>
      </c>
      <c r="D8696" s="36">
        <v>3.1786699999999999</v>
      </c>
    </row>
    <row r="8697" spans="1:4" ht="12.75" customHeight="1" x14ac:dyDescent="0.25">
      <c r="A8697" s="44">
        <v>43248.999999978929</v>
      </c>
      <c r="B8697" s="24">
        <v>318.19690000000003</v>
      </c>
      <c r="C8697" s="35">
        <v>0.49386999999999998</v>
      </c>
      <c r="D8697" s="36">
        <v>6</v>
      </c>
    </row>
    <row r="8698" spans="1:4" ht="12.75" customHeight="1" x14ac:dyDescent="0.25">
      <c r="A8698" s="44">
        <v>43249.041666645593</v>
      </c>
      <c r="B8698" s="24">
        <v>89.075249999999997</v>
      </c>
      <c r="C8698" s="35">
        <v>0.31713999999999998</v>
      </c>
      <c r="D8698" s="36">
        <v>8.9513999999999996</v>
      </c>
    </row>
    <row r="8699" spans="1:4" ht="12.75" customHeight="1" x14ac:dyDescent="0.25">
      <c r="A8699" s="44">
        <v>43249.083333312257</v>
      </c>
      <c r="B8699" s="24">
        <v>117.7663</v>
      </c>
      <c r="C8699" s="35">
        <v>0.31974999999999998</v>
      </c>
      <c r="D8699" s="36">
        <v>0.51066999999999996</v>
      </c>
    </row>
    <row r="8700" spans="1:4" ht="12.75" customHeight="1" x14ac:dyDescent="0.25">
      <c r="A8700" s="44">
        <v>43249.124999978922</v>
      </c>
      <c r="B8700" s="24">
        <v>73.654200000000003</v>
      </c>
      <c r="C8700" s="35">
        <v>0.34253</v>
      </c>
      <c r="D8700" s="36">
        <v>1.6358299999999999</v>
      </c>
    </row>
    <row r="8701" spans="1:4" ht="12.75" customHeight="1" x14ac:dyDescent="0.25">
      <c r="A8701" s="44">
        <v>43249.166666645586</v>
      </c>
      <c r="B8701" s="24">
        <v>137.6438</v>
      </c>
      <c r="C8701" s="35">
        <v>0.32823999999999998</v>
      </c>
      <c r="D8701" s="36">
        <v>3.75583</v>
      </c>
    </row>
    <row r="8702" spans="1:4" ht="12.75" customHeight="1" x14ac:dyDescent="0.25">
      <c r="A8702" s="44">
        <v>43249.20833331225</v>
      </c>
      <c r="B8702" s="24">
        <v>215.64099999999999</v>
      </c>
      <c r="C8702" s="35">
        <v>0.12129</v>
      </c>
      <c r="D8702" s="36" t="s">
        <v>189</v>
      </c>
    </row>
    <row r="8703" spans="1:4" ht="12.75" customHeight="1" x14ac:dyDescent="0.25">
      <c r="A8703" s="44">
        <v>43249.249999978914</v>
      </c>
      <c r="B8703" s="24">
        <v>79.521159999999995</v>
      </c>
      <c r="C8703" s="35">
        <v>0.37658999999999998</v>
      </c>
      <c r="D8703" s="36">
        <v>4.9431700000000003</v>
      </c>
    </row>
    <row r="8704" spans="1:4" ht="12.75" customHeight="1" x14ac:dyDescent="0.25">
      <c r="A8704" s="44">
        <v>43249.291666645579</v>
      </c>
      <c r="B8704" s="24">
        <v>304.56569999999999</v>
      </c>
      <c r="C8704" s="35">
        <v>0.31101000000000001</v>
      </c>
      <c r="D8704" s="36">
        <v>10.714829999999999</v>
      </c>
    </row>
    <row r="8705" spans="1:4" ht="12.75" customHeight="1" x14ac:dyDescent="0.25">
      <c r="A8705" s="44">
        <v>43249.333333312243</v>
      </c>
      <c r="B8705" s="24">
        <v>118.2201</v>
      </c>
      <c r="C8705" s="35">
        <v>0.30005999999999999</v>
      </c>
      <c r="D8705" s="36">
        <v>21.536829999999998</v>
      </c>
    </row>
    <row r="8706" spans="1:4" ht="12.75" customHeight="1" x14ac:dyDescent="0.25">
      <c r="A8706" s="44">
        <v>43249.374999978907</v>
      </c>
      <c r="B8706" s="24">
        <v>117.06740000000001</v>
      </c>
      <c r="C8706" s="35">
        <v>0.40870000000000001</v>
      </c>
      <c r="D8706" s="36" t="s">
        <v>189</v>
      </c>
    </row>
    <row r="8707" spans="1:4" ht="12.75" customHeight="1" x14ac:dyDescent="0.25">
      <c r="A8707" s="44">
        <v>43249.416666645571</v>
      </c>
      <c r="B8707" s="24">
        <v>56.235109999999999</v>
      </c>
      <c r="C8707" s="35">
        <v>0.74290999999999996</v>
      </c>
      <c r="D8707" s="36">
        <v>6.4418300000000004</v>
      </c>
    </row>
    <row r="8708" spans="1:4" ht="12.75" customHeight="1" x14ac:dyDescent="0.25">
      <c r="A8708" s="44">
        <v>43249.458333312235</v>
      </c>
      <c r="B8708" s="24">
        <v>70.360810000000001</v>
      </c>
      <c r="C8708" s="35">
        <v>1.00444</v>
      </c>
      <c r="D8708" s="36">
        <v>14.047829999999999</v>
      </c>
    </row>
    <row r="8709" spans="1:4" ht="12.75" customHeight="1" x14ac:dyDescent="0.25">
      <c r="A8709" s="44">
        <v>43249.4999999789</v>
      </c>
      <c r="B8709" s="24">
        <v>172.26599999999999</v>
      </c>
      <c r="C8709" s="35">
        <v>2.1125600000000002</v>
      </c>
      <c r="D8709" s="36">
        <v>12.70717</v>
      </c>
    </row>
    <row r="8710" spans="1:4" ht="12.75" customHeight="1" x14ac:dyDescent="0.25">
      <c r="A8710" s="44">
        <v>43249.541666645564</v>
      </c>
      <c r="B8710" s="24">
        <v>184.95849999999999</v>
      </c>
      <c r="C8710" s="35">
        <v>2.1015100000000002</v>
      </c>
      <c r="D8710" s="36">
        <v>10.656330000000001</v>
      </c>
    </row>
    <row r="8711" spans="1:4" ht="12.75" customHeight="1" x14ac:dyDescent="0.25">
      <c r="A8711" s="44">
        <v>43249.583333312228</v>
      </c>
      <c r="B8711" s="24">
        <v>178.4469</v>
      </c>
      <c r="C8711" s="35">
        <v>1.9856199999999999</v>
      </c>
      <c r="D8711" s="36">
        <v>10.9115</v>
      </c>
    </row>
    <row r="8712" spans="1:4" ht="12.75" customHeight="1" x14ac:dyDescent="0.25">
      <c r="A8712" s="44">
        <v>43249.624999978892</v>
      </c>
      <c r="B8712" s="24">
        <v>184.72800000000001</v>
      </c>
      <c r="C8712" s="35">
        <v>2.4812599999999998</v>
      </c>
      <c r="D8712" s="36">
        <v>11.837669999999999</v>
      </c>
    </row>
    <row r="8713" spans="1:4" ht="12.75" customHeight="1" x14ac:dyDescent="0.25">
      <c r="A8713" s="44">
        <v>43249.666666645557</v>
      </c>
      <c r="B8713" s="24">
        <v>181.47980000000001</v>
      </c>
      <c r="C8713" s="35">
        <v>2.1058599999999998</v>
      </c>
      <c r="D8713" s="36">
        <v>23.74267</v>
      </c>
    </row>
    <row r="8714" spans="1:4" ht="12.75" customHeight="1" x14ac:dyDescent="0.25">
      <c r="A8714" s="44">
        <v>43249.708333312221</v>
      </c>
      <c r="B8714" s="24">
        <v>203.60489999999999</v>
      </c>
      <c r="C8714" s="35">
        <v>1.5223599999999999</v>
      </c>
      <c r="D8714" s="36">
        <v>35.343829999999997</v>
      </c>
    </row>
    <row r="8715" spans="1:4" ht="12.75" customHeight="1" x14ac:dyDescent="0.25">
      <c r="A8715" s="44">
        <v>43249.749999978885</v>
      </c>
      <c r="B8715" s="24">
        <v>322.75819999999999</v>
      </c>
      <c r="C8715" s="35">
        <v>0.52214000000000005</v>
      </c>
      <c r="D8715" s="36">
        <v>42.278669999999998</v>
      </c>
    </row>
    <row r="8716" spans="1:4" ht="12.75" customHeight="1" x14ac:dyDescent="0.25">
      <c r="A8716" s="44">
        <v>43249.791666645549</v>
      </c>
      <c r="B8716" s="24">
        <v>355.79520000000002</v>
      </c>
      <c r="C8716" s="35">
        <v>0.43067</v>
      </c>
      <c r="D8716" s="36">
        <v>21.077670000000001</v>
      </c>
    </row>
    <row r="8717" spans="1:4" ht="12.75" customHeight="1" x14ac:dyDescent="0.25">
      <c r="A8717" s="44">
        <v>43249.833333312214</v>
      </c>
      <c r="B8717" s="24">
        <v>341.53269999999998</v>
      </c>
      <c r="C8717" s="35">
        <v>0.35303000000000001</v>
      </c>
      <c r="D8717" s="36">
        <v>11.00783</v>
      </c>
    </row>
    <row r="8718" spans="1:4" ht="12.75" customHeight="1" x14ac:dyDescent="0.25">
      <c r="A8718" s="44">
        <v>43249.874999978878</v>
      </c>
      <c r="B8718" s="24">
        <v>42.651980000000002</v>
      </c>
      <c r="C8718" s="35">
        <v>0.32746999999999998</v>
      </c>
      <c r="D8718" s="36">
        <v>5.7226699999999999</v>
      </c>
    </row>
    <row r="8719" spans="1:4" ht="12.75" customHeight="1" x14ac:dyDescent="0.25">
      <c r="A8719" s="44">
        <v>43249.916666645542</v>
      </c>
      <c r="B8719" s="24">
        <v>21.617429999999999</v>
      </c>
      <c r="C8719" s="35">
        <v>0.26080999999999999</v>
      </c>
      <c r="D8719" s="36">
        <v>2.0616699999999999</v>
      </c>
    </row>
    <row r="8720" spans="1:4" ht="12.75" customHeight="1" x14ac:dyDescent="0.25">
      <c r="A8720" s="44">
        <v>43249.958333312206</v>
      </c>
      <c r="B8720" s="24">
        <v>106.4156</v>
      </c>
      <c r="C8720" s="35">
        <v>0.33149000000000001</v>
      </c>
      <c r="D8720" s="36">
        <v>1.55233</v>
      </c>
    </row>
    <row r="8721" spans="1:4" ht="12.75" customHeight="1" x14ac:dyDescent="0.25">
      <c r="A8721" s="44">
        <v>43249.999999978871</v>
      </c>
      <c r="B8721" s="24">
        <v>111.4726</v>
      </c>
      <c r="C8721" s="35">
        <v>0.2636</v>
      </c>
      <c r="D8721" s="36">
        <v>3.5419999999999998</v>
      </c>
    </row>
    <row r="8722" spans="1:4" ht="12.75" customHeight="1" x14ac:dyDescent="0.25">
      <c r="A8722" s="44">
        <v>43250.041666645535</v>
      </c>
      <c r="B8722" s="24">
        <v>123.56180000000001</v>
      </c>
      <c r="C8722" s="35">
        <v>0.34925</v>
      </c>
      <c r="D8722" s="36">
        <v>1.5307500000000001</v>
      </c>
    </row>
    <row r="8723" spans="1:4" ht="12.75" customHeight="1" x14ac:dyDescent="0.25">
      <c r="A8723" s="44">
        <v>43250.083333312199</v>
      </c>
      <c r="B8723" s="24">
        <v>140.4101</v>
      </c>
      <c r="C8723" s="35">
        <v>0.25180000000000002</v>
      </c>
      <c r="D8723" s="36">
        <v>5.1379599999999996</v>
      </c>
    </row>
    <row r="8724" spans="1:4" ht="12.75" customHeight="1" x14ac:dyDescent="0.25">
      <c r="A8724" s="44">
        <v>43250.124999978863</v>
      </c>
      <c r="B8724" s="24">
        <v>99.988939999999999</v>
      </c>
      <c r="C8724" s="35">
        <v>0.38301000000000002</v>
      </c>
      <c r="D8724" s="36" t="s">
        <v>189</v>
      </c>
    </row>
    <row r="8725" spans="1:4" ht="12.75" customHeight="1" x14ac:dyDescent="0.25">
      <c r="A8725" s="44">
        <v>43250.166666645528</v>
      </c>
      <c r="B8725" s="24">
        <v>35.862119999999997</v>
      </c>
      <c r="C8725" s="35">
        <v>0.37146000000000001</v>
      </c>
      <c r="D8725" s="36">
        <v>1.0313300000000001</v>
      </c>
    </row>
    <row r="8726" spans="1:4" ht="12.75" customHeight="1" x14ac:dyDescent="0.25">
      <c r="A8726" s="44">
        <v>43250.208333312192</v>
      </c>
      <c r="B8726" s="24">
        <v>96.503129999999999</v>
      </c>
      <c r="C8726" s="35">
        <v>0.31785999999999998</v>
      </c>
      <c r="D8726" s="36">
        <v>1.8188800000000001</v>
      </c>
    </row>
    <row r="8727" spans="1:4" ht="12.75" customHeight="1" x14ac:dyDescent="0.25">
      <c r="A8727" s="44">
        <v>43250.249999978856</v>
      </c>
      <c r="B8727" s="24">
        <v>93.841260000000005</v>
      </c>
      <c r="C8727" s="35">
        <v>0.20612</v>
      </c>
      <c r="D8727" s="36" t="s">
        <v>189</v>
      </c>
    </row>
    <row r="8728" spans="1:4" ht="12.75" customHeight="1" x14ac:dyDescent="0.25">
      <c r="A8728" s="44">
        <v>43250.29166664552</v>
      </c>
      <c r="B8728" s="24">
        <v>123.77379999999999</v>
      </c>
      <c r="C8728" s="35">
        <v>0.14394999999999999</v>
      </c>
      <c r="D8728" s="36">
        <v>6.0789600000000004</v>
      </c>
    </row>
    <row r="8729" spans="1:4" ht="12.75" customHeight="1" x14ac:dyDescent="0.25">
      <c r="A8729" s="44">
        <v>43250.333333312185</v>
      </c>
      <c r="B8729" s="24">
        <v>97.84451</v>
      </c>
      <c r="C8729" s="35">
        <v>0.21626999999999999</v>
      </c>
      <c r="D8729" s="36">
        <v>14.00108</v>
      </c>
    </row>
    <row r="8730" spans="1:4" ht="12.75" customHeight="1" x14ac:dyDescent="0.25">
      <c r="A8730" s="44">
        <v>43250.374999978849</v>
      </c>
      <c r="B8730" s="24">
        <v>63.41545</v>
      </c>
      <c r="C8730" s="35">
        <v>0.23926</v>
      </c>
      <c r="D8730" s="36" t="s">
        <v>189</v>
      </c>
    </row>
    <row r="8731" spans="1:4" ht="12.75" customHeight="1" x14ac:dyDescent="0.25">
      <c r="A8731" s="44">
        <v>43250.416666645513</v>
      </c>
      <c r="B8731" s="24">
        <v>46.533340000000003</v>
      </c>
      <c r="C8731" s="35">
        <v>0.20866999999999999</v>
      </c>
      <c r="D8731" s="36" t="s">
        <v>189</v>
      </c>
    </row>
    <row r="8732" spans="1:4" ht="12.75" customHeight="1" x14ac:dyDescent="0.25">
      <c r="A8732" s="44">
        <v>43250.458333312177</v>
      </c>
      <c r="B8732" s="24">
        <v>60.107080000000003</v>
      </c>
      <c r="C8732" s="35">
        <v>0.40399000000000002</v>
      </c>
      <c r="D8732" s="36">
        <v>4.8480800000000004</v>
      </c>
    </row>
    <row r="8733" spans="1:4" ht="12.75" customHeight="1" x14ac:dyDescent="0.25">
      <c r="A8733" s="44">
        <v>43250.499999978842</v>
      </c>
      <c r="B8733" s="24">
        <v>114.491</v>
      </c>
      <c r="C8733" s="35">
        <v>0.64163999999999999</v>
      </c>
      <c r="D8733" s="36">
        <v>6.8622500000000004</v>
      </c>
    </row>
    <row r="8734" spans="1:4" ht="12.75" customHeight="1" x14ac:dyDescent="0.25">
      <c r="A8734" s="44">
        <v>43250.541666645506</v>
      </c>
      <c r="B8734" s="24">
        <v>161.2182</v>
      </c>
      <c r="C8734" s="35">
        <v>1.0136799999999999</v>
      </c>
      <c r="D8734" s="36">
        <v>10.66671</v>
      </c>
    </row>
    <row r="8735" spans="1:4" ht="12.75" customHeight="1" x14ac:dyDescent="0.25">
      <c r="A8735" s="44">
        <v>43250.58333331217</v>
      </c>
      <c r="B8735" s="24">
        <v>173.8374</v>
      </c>
      <c r="C8735" s="35">
        <v>1.3623400000000001</v>
      </c>
      <c r="D8735" s="36">
        <v>10.623670000000001</v>
      </c>
    </row>
    <row r="8736" spans="1:4" ht="12.75" customHeight="1" x14ac:dyDescent="0.25">
      <c r="A8736" s="44">
        <v>43250.624999978834</v>
      </c>
      <c r="B8736" s="24">
        <v>196.27160000000001</v>
      </c>
      <c r="C8736" s="35">
        <v>2.0421399999999998</v>
      </c>
      <c r="D8736" s="36">
        <v>9.2934199999999993</v>
      </c>
    </row>
    <row r="8737" spans="1:4" ht="12.75" customHeight="1" x14ac:dyDescent="0.25">
      <c r="A8737" s="44">
        <v>43250.666666645498</v>
      </c>
      <c r="B8737" s="24">
        <v>172.89930000000001</v>
      </c>
      <c r="C8737" s="35">
        <v>1.1331800000000001</v>
      </c>
      <c r="D8737" s="36">
        <v>13.76679</v>
      </c>
    </row>
    <row r="8738" spans="1:4" ht="12.75" customHeight="1" x14ac:dyDescent="0.25">
      <c r="A8738" s="44">
        <v>43250.708333312163</v>
      </c>
      <c r="B8738" s="24">
        <v>174.67949999999999</v>
      </c>
      <c r="C8738" s="35">
        <v>1.3724400000000001</v>
      </c>
      <c r="D8738" s="36">
        <v>11.38973</v>
      </c>
    </row>
    <row r="8739" spans="1:4" ht="12.75" customHeight="1" x14ac:dyDescent="0.25">
      <c r="A8739" s="44">
        <v>43250.749999978827</v>
      </c>
      <c r="B8739" s="24">
        <v>265.97269999999997</v>
      </c>
      <c r="C8739" s="35">
        <v>0.92169000000000001</v>
      </c>
      <c r="D8739" s="36">
        <v>23.21754</v>
      </c>
    </row>
    <row r="8740" spans="1:4" ht="12.75" customHeight="1" x14ac:dyDescent="0.25">
      <c r="A8740" s="44">
        <v>43250.791666645491</v>
      </c>
      <c r="B8740" s="24">
        <v>310.41649999999998</v>
      </c>
      <c r="C8740" s="35">
        <v>0.36518</v>
      </c>
      <c r="D8740" s="36">
        <v>11.347329999999999</v>
      </c>
    </row>
    <row r="8741" spans="1:4" ht="12.75" customHeight="1" x14ac:dyDescent="0.25">
      <c r="A8741" s="44">
        <v>43250.833333312155</v>
      </c>
      <c r="B8741" s="24">
        <v>358.875</v>
      </c>
      <c r="C8741" s="35">
        <v>0.35981000000000002</v>
      </c>
      <c r="D8741" s="36">
        <v>1.8786700000000001</v>
      </c>
    </row>
    <row r="8742" spans="1:4" ht="12.75" customHeight="1" x14ac:dyDescent="0.25">
      <c r="A8742" s="44">
        <v>43250.87499997882</v>
      </c>
      <c r="B8742" s="24">
        <v>51.918559999999999</v>
      </c>
      <c r="C8742" s="35">
        <v>0.2157</v>
      </c>
      <c r="D8742" s="36">
        <v>3.492</v>
      </c>
    </row>
    <row r="8743" spans="1:4" ht="12.75" customHeight="1" x14ac:dyDescent="0.25">
      <c r="A8743" s="44">
        <v>43250.916666645484</v>
      </c>
      <c r="B8743" s="24">
        <v>14.72176</v>
      </c>
      <c r="C8743" s="35">
        <v>0.24740999999999999</v>
      </c>
      <c r="D8743" s="36">
        <v>2.2835000000000001</v>
      </c>
    </row>
    <row r="8744" spans="1:4" ht="12.75" customHeight="1" x14ac:dyDescent="0.25">
      <c r="A8744" s="44">
        <v>43250.958333312148</v>
      </c>
      <c r="B8744" s="24">
        <v>73.120829999999998</v>
      </c>
      <c r="C8744" s="35">
        <v>0.24218999999999999</v>
      </c>
      <c r="D8744" s="36">
        <v>3.2951700000000002</v>
      </c>
    </row>
    <row r="8745" spans="1:4" ht="12.75" customHeight="1" x14ac:dyDescent="0.25">
      <c r="A8745" s="44">
        <v>43250.999999978812</v>
      </c>
      <c r="B8745" s="24">
        <v>325.02170000000001</v>
      </c>
      <c r="C8745" s="35">
        <v>0.26679000000000003</v>
      </c>
      <c r="D8745" s="36" t="s">
        <v>189</v>
      </c>
    </row>
    <row r="8746" spans="1:4" ht="12.75" customHeight="1" x14ac:dyDescent="0.25">
      <c r="A8746" s="44">
        <v>43251.041666645477</v>
      </c>
      <c r="B8746" s="24">
        <v>92.588290000000001</v>
      </c>
      <c r="C8746" s="35">
        <v>0.30768000000000001</v>
      </c>
      <c r="D8746" s="36">
        <v>6.1050000000000004</v>
      </c>
    </row>
    <row r="8747" spans="1:4" ht="12.75" customHeight="1" x14ac:dyDescent="0.25">
      <c r="A8747" s="44">
        <v>43251.083333312141</v>
      </c>
      <c r="B8747" s="24">
        <v>337.01029999999997</v>
      </c>
      <c r="C8747" s="35">
        <v>0.23968999999999999</v>
      </c>
      <c r="D8747" s="36">
        <v>1.1157600000000001</v>
      </c>
    </row>
    <row r="8748" spans="1:4" ht="12.75" customHeight="1" x14ac:dyDescent="0.25">
      <c r="A8748" s="44">
        <v>43251.124999978805</v>
      </c>
      <c r="B8748" s="24">
        <v>57.377380000000002</v>
      </c>
      <c r="C8748" s="35">
        <v>0.23083999999999999</v>
      </c>
      <c r="D8748" s="36">
        <v>2.40483</v>
      </c>
    </row>
    <row r="8749" spans="1:4" ht="12.75" customHeight="1" x14ac:dyDescent="0.25">
      <c r="A8749" s="44">
        <v>43251.166666645469</v>
      </c>
      <c r="B8749" s="24">
        <v>96.697659999999999</v>
      </c>
      <c r="C8749" s="35">
        <v>0.17965</v>
      </c>
      <c r="D8749" s="36">
        <v>3.7358799999999999</v>
      </c>
    </row>
    <row r="8750" spans="1:4" ht="12.75" customHeight="1" x14ac:dyDescent="0.25">
      <c r="A8750" s="44">
        <v>43251.208333312134</v>
      </c>
      <c r="B8750" s="24">
        <v>143.6438</v>
      </c>
      <c r="C8750" s="35">
        <v>0.19295999999999999</v>
      </c>
      <c r="D8750" s="36">
        <v>2.4315000000000002</v>
      </c>
    </row>
    <row r="8751" spans="1:4" ht="12.75" customHeight="1" x14ac:dyDescent="0.25">
      <c r="A8751" s="44">
        <v>43251.249999978798</v>
      </c>
      <c r="B8751" s="24">
        <v>346.51369999999997</v>
      </c>
      <c r="C8751" s="35">
        <v>0.23863999999999999</v>
      </c>
      <c r="D8751" s="36">
        <v>3.40808</v>
      </c>
    </row>
    <row r="8752" spans="1:4" ht="12.75" customHeight="1" x14ac:dyDescent="0.25">
      <c r="A8752" s="44">
        <v>43251.291666645462</v>
      </c>
      <c r="B8752" s="24">
        <v>44.069569999999999</v>
      </c>
      <c r="C8752" s="35">
        <v>0.63207000000000002</v>
      </c>
      <c r="D8752" s="36">
        <v>6.6798299999999999</v>
      </c>
    </row>
    <row r="8753" spans="1:4" ht="12.75" customHeight="1" x14ac:dyDescent="0.25">
      <c r="A8753" s="44">
        <v>43251.333333312126</v>
      </c>
      <c r="B8753" s="24">
        <v>328.97250000000003</v>
      </c>
      <c r="C8753" s="35">
        <v>1.4055500000000001</v>
      </c>
      <c r="D8753" s="36">
        <v>8.5158799999999992</v>
      </c>
    </row>
    <row r="8754" spans="1:4" ht="12.75" customHeight="1" x14ac:dyDescent="0.25">
      <c r="A8754" s="44">
        <v>43251.374999978791</v>
      </c>
      <c r="B8754" s="24">
        <v>125.8389</v>
      </c>
      <c r="C8754" s="35">
        <v>0.97</v>
      </c>
      <c r="D8754" s="36" t="s">
        <v>189</v>
      </c>
    </row>
    <row r="8755" spans="1:4" ht="12.75" customHeight="1" x14ac:dyDescent="0.25">
      <c r="A8755" s="44">
        <v>43251.416666645455</v>
      </c>
      <c r="B8755" s="24">
        <v>69.890780000000007</v>
      </c>
      <c r="C8755" s="35">
        <v>0.37434000000000001</v>
      </c>
      <c r="D8755" s="36">
        <v>1.85042</v>
      </c>
    </row>
    <row r="8756" spans="1:4" ht="12.75" customHeight="1" x14ac:dyDescent="0.25">
      <c r="A8756" s="44">
        <v>43251.458333312119</v>
      </c>
      <c r="B8756" s="24">
        <v>48.258929999999999</v>
      </c>
      <c r="C8756" s="35">
        <v>0.39219999999999999</v>
      </c>
      <c r="D8756" s="36">
        <v>4.4110800000000001</v>
      </c>
    </row>
    <row r="8757" spans="1:4" ht="12.75" customHeight="1" x14ac:dyDescent="0.25">
      <c r="A8757" s="44">
        <v>43251.499999978783</v>
      </c>
      <c r="B8757" s="24">
        <v>129.96299999999999</v>
      </c>
      <c r="C8757" s="35">
        <v>0.77207000000000003</v>
      </c>
      <c r="D8757" s="36">
        <v>12.58362</v>
      </c>
    </row>
    <row r="8758" spans="1:4" ht="12.75" customHeight="1" x14ac:dyDescent="0.25">
      <c r="A8758" s="44">
        <v>43251.541666645448</v>
      </c>
      <c r="B8758" s="24">
        <v>105.4513</v>
      </c>
      <c r="C8758" s="35">
        <v>0.63273000000000001</v>
      </c>
      <c r="D8758" s="36">
        <v>11.9755</v>
      </c>
    </row>
    <row r="8759" spans="1:4" ht="12.75" customHeight="1" x14ac:dyDescent="0.25">
      <c r="A8759" s="44">
        <v>43251.583333312112</v>
      </c>
      <c r="B8759" s="24">
        <v>141.2347</v>
      </c>
      <c r="C8759" s="35">
        <v>0.38146000000000002</v>
      </c>
      <c r="D8759" s="36">
        <v>13.52646</v>
      </c>
    </row>
    <row r="8760" spans="1:4" ht="12.75" customHeight="1" x14ac:dyDescent="0.25">
      <c r="A8760" s="44">
        <v>43251.624999978776</v>
      </c>
      <c r="B8760" s="24">
        <v>152.24959999999999</v>
      </c>
      <c r="C8760" s="35">
        <v>0.29570000000000002</v>
      </c>
      <c r="D8760" s="36">
        <v>15.48067</v>
      </c>
    </row>
    <row r="8761" spans="1:4" ht="12.75" customHeight="1" x14ac:dyDescent="0.25">
      <c r="A8761" s="44">
        <v>43251.66666664544</v>
      </c>
      <c r="B8761" s="24">
        <v>128.5684</v>
      </c>
      <c r="C8761" s="35">
        <v>0.41421000000000002</v>
      </c>
      <c r="D8761" s="36">
        <v>9.2501700000000007</v>
      </c>
    </row>
    <row r="8762" spans="1:4" ht="12.75" customHeight="1" x14ac:dyDescent="0.25">
      <c r="A8762" s="44">
        <v>43251.708333312105</v>
      </c>
      <c r="B8762" s="24">
        <v>34.725850000000001</v>
      </c>
      <c r="C8762" s="35">
        <v>0.36582999999999999</v>
      </c>
      <c r="D8762" s="36">
        <v>40.882710000000003</v>
      </c>
    </row>
    <row r="8763" spans="1:4" ht="12.75" customHeight="1" x14ac:dyDescent="0.25">
      <c r="A8763" s="44">
        <v>43251.749999978769</v>
      </c>
      <c r="B8763" s="24">
        <v>326.73750000000001</v>
      </c>
      <c r="C8763" s="35">
        <v>0.31028</v>
      </c>
      <c r="D8763" s="36">
        <v>65.631789999999995</v>
      </c>
    </row>
    <row r="8764" spans="1:4" ht="12.75" customHeight="1" x14ac:dyDescent="0.25">
      <c r="A8764" s="44">
        <v>43251.791666645433</v>
      </c>
      <c r="B8764" s="24">
        <v>9.5417299999999994</v>
      </c>
      <c r="C8764" s="35">
        <v>0.31324000000000002</v>
      </c>
      <c r="D8764" s="36">
        <v>34.728960000000001</v>
      </c>
    </row>
    <row r="8765" spans="1:4" ht="12.75" customHeight="1" x14ac:dyDescent="0.25">
      <c r="A8765" s="44">
        <v>43251.833333312097</v>
      </c>
      <c r="B8765" s="24">
        <v>189.23949999999999</v>
      </c>
      <c r="C8765" s="35">
        <v>0.51676999999999995</v>
      </c>
      <c r="D8765" s="36">
        <v>9.4235000000000007</v>
      </c>
    </row>
    <row r="8766" spans="1:4" ht="12.75" customHeight="1" x14ac:dyDescent="0.25">
      <c r="A8766" s="44">
        <v>43251.874999978761</v>
      </c>
      <c r="B8766" s="24">
        <v>284.76369999999997</v>
      </c>
      <c r="C8766" s="35">
        <v>0.31918000000000002</v>
      </c>
      <c r="D8766" s="36">
        <v>6.0988300000000004</v>
      </c>
    </row>
    <row r="8767" spans="1:4" ht="12.75" customHeight="1" x14ac:dyDescent="0.25">
      <c r="A8767" s="44">
        <v>43251.916666645426</v>
      </c>
      <c r="B8767" s="24">
        <v>53.274479999999997</v>
      </c>
      <c r="C8767" s="35">
        <v>0.1986</v>
      </c>
      <c r="D8767" s="36">
        <v>8.2610799999999998</v>
      </c>
    </row>
    <row r="8768" spans="1:4" ht="12.75" customHeight="1" x14ac:dyDescent="0.25">
      <c r="A8768" s="44">
        <v>43251.95833331209</v>
      </c>
      <c r="B8768" s="24">
        <v>310.08249999999998</v>
      </c>
      <c r="C8768" s="35">
        <v>0.23385</v>
      </c>
      <c r="D8768" s="36">
        <v>3.74654</v>
      </c>
    </row>
    <row r="8769" spans="1:5" ht="12.75" customHeight="1" x14ac:dyDescent="0.25">
      <c r="A8769" s="44">
        <v>43251.999999978754</v>
      </c>
      <c r="B8769" s="24">
        <v>86.983149999999995</v>
      </c>
      <c r="C8769" s="35">
        <v>0.23427000000000001</v>
      </c>
      <c r="D8769" s="36">
        <v>7.2839600000000004</v>
      </c>
    </row>
    <row r="8771" spans="1:5" ht="12.75" customHeight="1" x14ac:dyDescent="0.25">
      <c r="A8771" s="53"/>
      <c r="D8771" s="38"/>
    </row>
    <row r="8772" spans="1:5" ht="12.75" customHeight="1" x14ac:dyDescent="0.25">
      <c r="A8772" s="15"/>
      <c r="D8772" s="38"/>
    </row>
    <row r="8773" spans="1:5" ht="12.75" customHeight="1" x14ac:dyDescent="0.25">
      <c r="A8773" s="53"/>
      <c r="D8773" s="38"/>
      <c r="E8773" s="54"/>
    </row>
  </sheetData>
  <conditionalFormatting sqref="G10:G374">
    <cfRule type="cellIs" dxfId="18" priority="1" operator="greaterThan">
      <formula>150</formula>
    </cfRule>
  </conditionalFormatting>
  <pageMargins left="0.75" right="0.75" top="1" bottom="1" header="0.5" footer="0.5"/>
  <pageSetup fitToWidth="0" fitToHeight="0" orientation="portrait" r:id="rId1"/>
  <headerFooter alignWithMargins="0"/>
  <ignoredErrors>
    <ignoredError sqref="G240 G253 G242:G251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ummaryBelow="0" summaryRight="0"/>
  </sheetPr>
  <dimension ref="A1:AE382"/>
  <sheetViews>
    <sheetView zoomScaleNormal="100" workbookViewId="0">
      <selection activeCell="A4" sqref="A4"/>
    </sheetView>
  </sheetViews>
  <sheetFormatPr defaultColWidth="8" defaultRowHeight="12.75" customHeight="1" x14ac:dyDescent="0.25"/>
  <cols>
    <col min="1" max="4" width="13.85546875" style="49" customWidth="1"/>
    <col min="5" max="5" width="8" style="49"/>
    <col min="6" max="7" width="12.85546875" style="15" customWidth="1"/>
    <col min="8" max="8" width="12.85546875" style="49" customWidth="1"/>
    <col min="9" max="9" width="8.28515625" style="49" customWidth="1"/>
    <col min="10" max="10" width="15.7109375" style="49" customWidth="1"/>
    <col min="11" max="13" width="11.42578125" style="49" customWidth="1"/>
    <col min="14" max="29" width="8" style="49"/>
    <col min="30" max="30" width="9.42578125" style="49" bestFit="1" customWidth="1"/>
    <col min="31" max="31" width="9.28515625" style="49" bestFit="1" customWidth="1"/>
    <col min="32" max="16384" width="8" style="49"/>
  </cols>
  <sheetData>
    <row r="1" spans="1:11" ht="18" x14ac:dyDescent="0.35">
      <c r="A1" s="11" t="s">
        <v>501</v>
      </c>
    </row>
    <row r="2" spans="1:11" ht="15" x14ac:dyDescent="0.25">
      <c r="A2" s="11" t="s">
        <v>425</v>
      </c>
    </row>
    <row r="3" spans="1:11" ht="15" x14ac:dyDescent="0.25">
      <c r="A3" s="16" t="s">
        <v>487</v>
      </c>
      <c r="B3" s="17"/>
      <c r="C3" s="17"/>
      <c r="D3" s="12"/>
      <c r="G3" s="49"/>
      <c r="K3" s="55"/>
    </row>
    <row r="4" spans="1:11" ht="15" x14ac:dyDescent="0.25">
      <c r="A4" s="510" t="s">
        <v>968</v>
      </c>
      <c r="B4" s="17"/>
      <c r="C4" s="17"/>
      <c r="D4" s="12"/>
      <c r="G4" s="49"/>
      <c r="K4" s="55"/>
    </row>
    <row r="5" spans="1:11" ht="15" x14ac:dyDescent="0.25">
      <c r="A5" s="17" t="s">
        <v>908</v>
      </c>
      <c r="B5" s="17"/>
      <c r="C5" s="17"/>
      <c r="D5" s="12"/>
      <c r="G5" s="49"/>
      <c r="K5" s="55"/>
    </row>
    <row r="6" spans="1:11" ht="15" x14ac:dyDescent="0.25">
      <c r="A6" s="17" t="s">
        <v>0</v>
      </c>
      <c r="B6" s="17"/>
      <c r="C6" s="17"/>
      <c r="D6" s="12"/>
      <c r="G6" s="49"/>
      <c r="K6" s="55"/>
    </row>
    <row r="7" spans="1:11" ht="15" x14ac:dyDescent="0.25">
      <c r="B7" s="17"/>
      <c r="C7" s="17"/>
      <c r="D7" s="12"/>
    </row>
    <row r="8" spans="1:11" ht="18" x14ac:dyDescent="0.35">
      <c r="A8" s="270" t="s">
        <v>1</v>
      </c>
      <c r="B8" s="31" t="s">
        <v>496</v>
      </c>
      <c r="C8" s="270" t="s">
        <v>2</v>
      </c>
      <c r="D8" s="31" t="s">
        <v>3</v>
      </c>
      <c r="F8" s="56" t="s">
        <v>1</v>
      </c>
      <c r="G8" s="56" t="s">
        <v>498</v>
      </c>
      <c r="H8" s="57" t="s">
        <v>160</v>
      </c>
      <c r="I8" s="57"/>
      <c r="J8" s="11" t="s">
        <v>478</v>
      </c>
      <c r="K8" s="56" t="s">
        <v>498</v>
      </c>
    </row>
    <row r="9" spans="1:11" ht="15" x14ac:dyDescent="0.25">
      <c r="A9" s="270"/>
      <c r="B9" s="31" t="s">
        <v>4</v>
      </c>
      <c r="C9" s="270" t="s">
        <v>5</v>
      </c>
      <c r="D9" s="31" t="s">
        <v>6</v>
      </c>
      <c r="F9" s="56" t="s">
        <v>506</v>
      </c>
      <c r="G9" s="18" t="s">
        <v>4</v>
      </c>
      <c r="H9" s="18" t="s">
        <v>4</v>
      </c>
      <c r="I9" s="18"/>
      <c r="K9" s="18" t="s">
        <v>4</v>
      </c>
    </row>
    <row r="10" spans="1:11" ht="15" x14ac:dyDescent="0.25">
      <c r="A10" s="270" t="s">
        <v>7</v>
      </c>
      <c r="B10" s="31">
        <v>8.4152699999999996</v>
      </c>
      <c r="C10" s="271">
        <v>0.50683999999999996</v>
      </c>
      <c r="D10" s="31">
        <v>247.66589999999999</v>
      </c>
      <c r="F10" s="59">
        <v>42887</v>
      </c>
      <c r="G10" s="18">
        <v>8.4152699999999996</v>
      </c>
      <c r="H10" s="57">
        <v>50</v>
      </c>
      <c r="I10" s="57"/>
      <c r="J10" s="11" t="s">
        <v>445</v>
      </c>
      <c r="K10" s="46">
        <f>MAX($G$10:$G$374)</f>
        <v>164.1849</v>
      </c>
    </row>
    <row r="11" spans="1:11" ht="15" x14ac:dyDescent="0.25">
      <c r="A11" s="270" t="s">
        <v>8</v>
      </c>
      <c r="B11" s="31">
        <v>5.3955200000000003</v>
      </c>
      <c r="C11" s="271">
        <v>0.50563000000000002</v>
      </c>
      <c r="D11" s="31">
        <v>158.95189999999999</v>
      </c>
      <c r="F11" s="59">
        <f>F10+1</f>
        <v>42888</v>
      </c>
      <c r="G11" s="18">
        <v>5.3955200000000003</v>
      </c>
      <c r="H11" s="57">
        <v>50</v>
      </c>
      <c r="I11" s="57"/>
      <c r="J11" s="11" t="s">
        <v>446</v>
      </c>
      <c r="K11" s="46">
        <f>MIN($G$10:$G$374)</f>
        <v>2.7705099999999998</v>
      </c>
    </row>
    <row r="12" spans="1:11" ht="15" x14ac:dyDescent="0.25">
      <c r="A12" s="270" t="s">
        <v>9</v>
      </c>
      <c r="B12" s="31">
        <v>4.6369300000000004</v>
      </c>
      <c r="C12" s="271">
        <v>0.88473000000000002</v>
      </c>
      <c r="D12" s="31">
        <v>156.7595</v>
      </c>
      <c r="F12" s="59">
        <f t="shared" ref="F12:F75" si="0">F11+1</f>
        <v>42889</v>
      </c>
      <c r="G12" s="18">
        <v>4.6369300000000004</v>
      </c>
      <c r="H12" s="57">
        <v>50</v>
      </c>
      <c r="I12" s="57"/>
      <c r="J12" s="11" t="s">
        <v>447</v>
      </c>
      <c r="K12" s="46">
        <f>AVERAGE($G$10:$G$374)</f>
        <v>20.163986329479762</v>
      </c>
    </row>
    <row r="13" spans="1:11" ht="15" x14ac:dyDescent="0.25">
      <c r="A13" s="270" t="s">
        <v>10</v>
      </c>
      <c r="B13" s="31">
        <v>7.4527900000000002</v>
      </c>
      <c r="C13" s="271">
        <v>0.92503000000000002</v>
      </c>
      <c r="D13" s="31">
        <v>198.84200000000001</v>
      </c>
      <c r="F13" s="59">
        <f t="shared" si="0"/>
        <v>42890</v>
      </c>
      <c r="G13" s="18">
        <v>7.4527900000000002</v>
      </c>
      <c r="H13" s="57">
        <v>50</v>
      </c>
      <c r="I13" s="57"/>
      <c r="J13" s="11" t="s">
        <v>449</v>
      </c>
      <c r="K13" s="46">
        <f>STDEV($G$10:$G$374)</f>
        <v>21.917369410487474</v>
      </c>
    </row>
    <row r="14" spans="1:11" ht="15" x14ac:dyDescent="0.25">
      <c r="A14" s="58" t="s">
        <v>11</v>
      </c>
      <c r="B14" s="21">
        <v>4.7098199999999997</v>
      </c>
      <c r="C14" s="22">
        <v>0.73419000000000001</v>
      </c>
      <c r="D14" s="21">
        <v>285.32299999999998</v>
      </c>
      <c r="F14" s="59">
        <f t="shared" si="0"/>
        <v>42891</v>
      </c>
      <c r="G14" s="18">
        <v>4.7098199999999997</v>
      </c>
      <c r="H14" s="57">
        <v>50</v>
      </c>
      <c r="I14" s="57"/>
      <c r="J14" s="11" t="s">
        <v>453</v>
      </c>
      <c r="K14" s="46">
        <f>PERCENTILE($G$10:$G$374,0.99)</f>
        <v>112.81586000000004</v>
      </c>
    </row>
    <row r="15" spans="1:11" ht="15" x14ac:dyDescent="0.25">
      <c r="A15" s="58" t="s">
        <v>12</v>
      </c>
      <c r="B15" s="21">
        <v>7.4981400000000002</v>
      </c>
      <c r="C15" s="22">
        <v>1.0755699999999999</v>
      </c>
      <c r="D15" s="21">
        <v>305.94900000000001</v>
      </c>
      <c r="F15" s="59">
        <f t="shared" si="0"/>
        <v>42892</v>
      </c>
      <c r="G15" s="18">
        <v>7.4981400000000002</v>
      </c>
      <c r="H15" s="57">
        <v>50</v>
      </c>
      <c r="I15" s="57"/>
      <c r="J15" s="11" t="s">
        <v>450</v>
      </c>
      <c r="K15" s="46">
        <f>PERCENTILE($G$10:$G$374,0.95)</f>
        <v>63.509957500000006</v>
      </c>
    </row>
    <row r="16" spans="1:11" ht="15" x14ac:dyDescent="0.25">
      <c r="A16" s="58" t="s">
        <v>13</v>
      </c>
      <c r="B16" s="21">
        <v>6.2655500000000002</v>
      </c>
      <c r="C16" s="22">
        <v>1.61053</v>
      </c>
      <c r="D16" s="21">
        <v>272.20330000000001</v>
      </c>
      <c r="F16" s="59">
        <f t="shared" si="0"/>
        <v>42893</v>
      </c>
      <c r="G16" s="18">
        <v>6.2655500000000002</v>
      </c>
      <c r="H16" s="57">
        <v>50</v>
      </c>
      <c r="I16" s="57"/>
      <c r="J16" s="11" t="s">
        <v>451</v>
      </c>
      <c r="K16" s="46">
        <f>PERCENTILE($G$10:$G$374,0.7)</f>
        <v>19.04411</v>
      </c>
    </row>
    <row r="17" spans="1:12" ht="15" x14ac:dyDescent="0.25">
      <c r="A17" s="58" t="s">
        <v>14</v>
      </c>
      <c r="B17" s="21">
        <v>9.9832900000000002</v>
      </c>
      <c r="C17" s="22">
        <v>1.16574</v>
      </c>
      <c r="D17" s="21">
        <v>146.5061</v>
      </c>
      <c r="F17" s="59">
        <f t="shared" si="0"/>
        <v>42894</v>
      </c>
      <c r="G17" s="18">
        <v>9.9832900000000002</v>
      </c>
      <c r="H17" s="57">
        <v>50</v>
      </c>
      <c r="I17" s="57"/>
      <c r="J17" s="25" t="s">
        <v>969</v>
      </c>
      <c r="K17" s="25">
        <f>COUNTIF(G10:G374,"&gt;=50.5")</f>
        <v>27</v>
      </c>
    </row>
    <row r="18" spans="1:12" ht="15" x14ac:dyDescent="0.25">
      <c r="A18" s="58" t="s">
        <v>15</v>
      </c>
      <c r="B18" s="21">
        <v>9.4721700000000002</v>
      </c>
      <c r="C18" s="22">
        <v>0.80867</v>
      </c>
      <c r="D18" s="21">
        <v>135.59209999999999</v>
      </c>
      <c r="F18" s="59">
        <f t="shared" si="0"/>
        <v>42895</v>
      </c>
      <c r="G18" s="18">
        <v>9.4721700000000002</v>
      </c>
      <c r="H18" s="57">
        <v>50</v>
      </c>
      <c r="I18" s="57"/>
      <c r="J18" s="25" t="s">
        <v>533</v>
      </c>
      <c r="K18" s="25">
        <f>COUNTIF(G10:G374,"&gt;=100")</f>
        <v>8</v>
      </c>
    </row>
    <row r="19" spans="1:12" ht="15" x14ac:dyDescent="0.25">
      <c r="A19" s="58" t="s">
        <v>16</v>
      </c>
      <c r="B19" s="21">
        <v>9.3011999999999997</v>
      </c>
      <c r="C19" s="22">
        <v>2.0492300000000001</v>
      </c>
      <c r="D19" s="21">
        <v>224.04920000000001</v>
      </c>
      <c r="F19" s="59">
        <f t="shared" si="0"/>
        <v>42896</v>
      </c>
      <c r="G19" s="18">
        <v>9.3011999999999997</v>
      </c>
      <c r="H19" s="57">
        <v>50</v>
      </c>
      <c r="I19" s="57"/>
    </row>
    <row r="20" spans="1:12" ht="15" x14ac:dyDescent="0.25">
      <c r="A20" s="58" t="s">
        <v>17</v>
      </c>
      <c r="B20" s="21">
        <v>12.657220000000001</v>
      </c>
      <c r="C20" s="22">
        <v>1.48671</v>
      </c>
      <c r="D20" s="21">
        <v>212.75389999999999</v>
      </c>
      <c r="F20" s="59">
        <f t="shared" si="0"/>
        <v>42897</v>
      </c>
      <c r="G20" s="18">
        <v>12.657220000000001</v>
      </c>
      <c r="H20" s="57">
        <v>50</v>
      </c>
      <c r="I20" s="57"/>
      <c r="J20" s="15" t="s">
        <v>508</v>
      </c>
      <c r="K20" s="26" t="s">
        <v>468</v>
      </c>
      <c r="L20" s="15" t="s">
        <v>507</v>
      </c>
    </row>
    <row r="21" spans="1:12" ht="18" x14ac:dyDescent="0.35">
      <c r="A21" s="58" t="s">
        <v>18</v>
      </c>
      <c r="B21" s="21">
        <v>8.7104400000000002</v>
      </c>
      <c r="C21" s="22">
        <v>0.88571</v>
      </c>
      <c r="D21" s="21">
        <v>279.8304</v>
      </c>
      <c r="F21" s="59">
        <f t="shared" si="0"/>
        <v>42898</v>
      </c>
      <c r="G21" s="18">
        <v>8.7104400000000002</v>
      </c>
      <c r="H21" s="57">
        <v>50</v>
      </c>
      <c r="I21" s="57"/>
      <c r="J21" s="216" t="s">
        <v>511</v>
      </c>
      <c r="K21" s="18">
        <f>COUNT(B10:B374,num)</f>
        <v>346</v>
      </c>
      <c r="L21" s="32">
        <f>K21/(365)</f>
        <v>0.94794520547945205</v>
      </c>
    </row>
    <row r="22" spans="1:12" ht="15" x14ac:dyDescent="0.25">
      <c r="A22" s="58" t="s">
        <v>19</v>
      </c>
      <c r="B22" s="21">
        <v>7.3741700000000003</v>
      </c>
      <c r="C22" s="22">
        <v>1.50857</v>
      </c>
      <c r="D22" s="21">
        <v>302.63889999999998</v>
      </c>
      <c r="F22" s="59">
        <f t="shared" si="0"/>
        <v>42899</v>
      </c>
      <c r="G22" s="18">
        <v>7.3741700000000003</v>
      </c>
      <c r="H22" s="57">
        <v>50</v>
      </c>
      <c r="I22" s="57"/>
      <c r="J22" s="15" t="s">
        <v>509</v>
      </c>
      <c r="K22" s="18">
        <f>COUNT(C10:C374,num)</f>
        <v>350</v>
      </c>
      <c r="L22" s="32">
        <f>K22/(365)</f>
        <v>0.95890410958904104</v>
      </c>
    </row>
    <row r="23" spans="1:12" ht="15" x14ac:dyDescent="0.25">
      <c r="A23" s="58" t="s">
        <v>20</v>
      </c>
      <c r="B23" s="21">
        <v>25.93036</v>
      </c>
      <c r="C23" s="22">
        <v>3.82403</v>
      </c>
      <c r="D23" s="21">
        <v>237.48070000000001</v>
      </c>
      <c r="F23" s="59">
        <f t="shared" si="0"/>
        <v>42900</v>
      </c>
      <c r="G23" s="18">
        <v>25.93036</v>
      </c>
      <c r="H23" s="57">
        <v>50</v>
      </c>
      <c r="I23" s="57"/>
      <c r="J23" s="11" t="s">
        <v>510</v>
      </c>
      <c r="K23" s="18">
        <f>COUNT(D10:D374,num)</f>
        <v>350</v>
      </c>
      <c r="L23" s="32">
        <f>K23/(365)</f>
        <v>0.95890410958904104</v>
      </c>
    </row>
    <row r="24" spans="1:12" ht="15" x14ac:dyDescent="0.25">
      <c r="A24" s="58" t="s">
        <v>21</v>
      </c>
      <c r="B24" s="21">
        <v>30.003450000000001</v>
      </c>
      <c r="C24" s="22">
        <v>1.6407</v>
      </c>
      <c r="D24" s="21">
        <v>243.65180000000001</v>
      </c>
      <c r="F24" s="59">
        <f t="shared" si="0"/>
        <v>42901</v>
      </c>
      <c r="G24" s="18">
        <v>30.003450000000001</v>
      </c>
      <c r="H24" s="57">
        <v>50</v>
      </c>
      <c r="I24" s="57"/>
    </row>
    <row r="25" spans="1:12" ht="15" x14ac:dyDescent="0.25">
      <c r="A25" s="58" t="s">
        <v>22</v>
      </c>
      <c r="B25" s="21">
        <v>17.17249</v>
      </c>
      <c r="C25" s="22">
        <v>1.6685000000000001</v>
      </c>
      <c r="D25" s="21">
        <v>255.38630000000001</v>
      </c>
      <c r="F25" s="59">
        <f t="shared" si="0"/>
        <v>42902</v>
      </c>
      <c r="G25" s="18">
        <v>17.17249</v>
      </c>
      <c r="H25" s="57">
        <v>50</v>
      </c>
      <c r="I25" s="57"/>
    </row>
    <row r="26" spans="1:12" ht="15" x14ac:dyDescent="0.25">
      <c r="A26" s="58" t="s">
        <v>23</v>
      </c>
      <c r="B26" s="21">
        <v>9.4681800000000003</v>
      </c>
      <c r="C26" s="22">
        <v>0.34100000000000003</v>
      </c>
      <c r="D26" s="21">
        <v>130.32900000000001</v>
      </c>
      <c r="F26" s="59">
        <f t="shared" si="0"/>
        <v>42903</v>
      </c>
      <c r="G26" s="18">
        <v>9.4681800000000003</v>
      </c>
      <c r="H26" s="57">
        <v>50</v>
      </c>
      <c r="I26" s="57"/>
      <c r="J26" s="61"/>
    </row>
    <row r="27" spans="1:12" ht="15" x14ac:dyDescent="0.25">
      <c r="A27" s="58" t="s">
        <v>24</v>
      </c>
      <c r="B27" s="21">
        <v>7.0382199999999999</v>
      </c>
      <c r="C27" s="22">
        <v>0.65859000000000001</v>
      </c>
      <c r="D27" s="21">
        <v>94.664469999999994</v>
      </c>
      <c r="F27" s="59">
        <f t="shared" si="0"/>
        <v>42904</v>
      </c>
      <c r="G27" s="18">
        <v>7.0382199999999999</v>
      </c>
      <c r="H27" s="57">
        <v>50</v>
      </c>
      <c r="I27" s="57"/>
      <c r="J27" s="61"/>
    </row>
    <row r="28" spans="1:12" ht="15" x14ac:dyDescent="0.25">
      <c r="A28" s="58" t="s">
        <v>25</v>
      </c>
      <c r="B28" s="21"/>
      <c r="C28" s="22">
        <v>0.91890000000000005</v>
      </c>
      <c r="D28" s="21">
        <v>88.126639999999995</v>
      </c>
      <c r="F28" s="59">
        <f t="shared" si="0"/>
        <v>42905</v>
      </c>
      <c r="G28" s="18"/>
      <c r="H28" s="57">
        <v>50</v>
      </c>
      <c r="I28" s="57"/>
      <c r="J28" s="61"/>
    </row>
    <row r="29" spans="1:12" ht="15" x14ac:dyDescent="0.25">
      <c r="A29" s="58" t="s">
        <v>26</v>
      </c>
      <c r="B29" s="21"/>
      <c r="C29" s="22">
        <v>1.1331599999999999</v>
      </c>
      <c r="D29" s="21">
        <v>90.017319999999998</v>
      </c>
      <c r="F29" s="59">
        <f t="shared" si="0"/>
        <v>42906</v>
      </c>
      <c r="G29" s="18"/>
      <c r="H29" s="57">
        <v>50</v>
      </c>
      <c r="I29" s="57"/>
      <c r="J29" s="61"/>
    </row>
    <row r="30" spans="1:12" ht="15" x14ac:dyDescent="0.25">
      <c r="A30" s="58" t="s">
        <v>27</v>
      </c>
      <c r="B30" s="21">
        <v>12.52431</v>
      </c>
      <c r="C30" s="22">
        <v>1.8683099999999999</v>
      </c>
      <c r="D30" s="21">
        <v>83.941959999999995</v>
      </c>
      <c r="F30" s="59">
        <f t="shared" si="0"/>
        <v>42907</v>
      </c>
      <c r="G30" s="18">
        <v>12.52431</v>
      </c>
      <c r="H30" s="57">
        <v>50</v>
      </c>
      <c r="I30" s="57"/>
      <c r="J30" s="61"/>
    </row>
    <row r="31" spans="1:12" ht="15" x14ac:dyDescent="0.25">
      <c r="A31" s="58" t="s">
        <v>28</v>
      </c>
      <c r="B31" s="21"/>
      <c r="C31" s="22"/>
      <c r="D31" s="21"/>
      <c r="F31" s="59">
        <f t="shared" si="0"/>
        <v>42908</v>
      </c>
      <c r="G31" s="18"/>
      <c r="H31" s="57">
        <v>50</v>
      </c>
      <c r="I31" s="57"/>
      <c r="J31" s="61"/>
    </row>
    <row r="32" spans="1:12" ht="15" x14ac:dyDescent="0.25">
      <c r="A32" s="58" t="s">
        <v>29</v>
      </c>
      <c r="B32" s="21"/>
      <c r="C32" s="22"/>
      <c r="D32" s="21"/>
      <c r="F32" s="59">
        <f t="shared" si="0"/>
        <v>42909</v>
      </c>
      <c r="G32" s="18"/>
      <c r="H32" s="57">
        <v>50</v>
      </c>
      <c r="I32" s="57"/>
      <c r="J32" s="61"/>
    </row>
    <row r="33" spans="1:31" ht="15" x14ac:dyDescent="0.25">
      <c r="A33" s="58" t="s">
        <v>30</v>
      </c>
      <c r="B33" s="21"/>
      <c r="C33" s="22"/>
      <c r="D33" s="21"/>
      <c r="F33" s="59">
        <f t="shared" si="0"/>
        <v>42910</v>
      </c>
      <c r="G33" s="18"/>
      <c r="H33" s="57">
        <v>50</v>
      </c>
      <c r="I33" s="57"/>
      <c r="K33" s="62"/>
    </row>
    <row r="34" spans="1:31" ht="15" x14ac:dyDescent="0.25">
      <c r="A34" s="58" t="s">
        <v>31</v>
      </c>
      <c r="B34" s="21"/>
      <c r="C34" s="22"/>
      <c r="D34" s="21"/>
      <c r="F34" s="59">
        <f t="shared" si="0"/>
        <v>42911</v>
      </c>
      <c r="G34" s="18"/>
      <c r="H34" s="57">
        <v>50</v>
      </c>
      <c r="I34" s="57"/>
      <c r="K34" s="62"/>
    </row>
    <row r="35" spans="1:31" ht="15" x14ac:dyDescent="0.25">
      <c r="A35" s="58" t="s">
        <v>32</v>
      </c>
      <c r="B35" s="21"/>
      <c r="C35" s="22"/>
      <c r="D35" s="21"/>
      <c r="F35" s="59">
        <f t="shared" si="0"/>
        <v>42912</v>
      </c>
      <c r="G35" s="18"/>
      <c r="H35" s="57">
        <v>50</v>
      </c>
      <c r="I35" s="57"/>
      <c r="K35" s="62"/>
    </row>
    <row r="36" spans="1:31" ht="15" x14ac:dyDescent="0.25">
      <c r="A36" s="58" t="s">
        <v>33</v>
      </c>
      <c r="B36" s="21"/>
      <c r="C36" s="22"/>
      <c r="D36" s="21"/>
      <c r="F36" s="59">
        <f t="shared" si="0"/>
        <v>42913</v>
      </c>
      <c r="G36" s="18"/>
      <c r="H36" s="57">
        <v>50</v>
      </c>
      <c r="I36" s="57"/>
      <c r="K36" s="62"/>
    </row>
    <row r="37" spans="1:31" ht="15" x14ac:dyDescent="0.25">
      <c r="A37" s="58" t="s">
        <v>34</v>
      </c>
      <c r="B37" s="21">
        <v>11.312010000000001</v>
      </c>
      <c r="C37" s="22">
        <v>0.46983999999999998</v>
      </c>
      <c r="D37" s="21">
        <v>103.76309999999999</v>
      </c>
      <c r="F37" s="59">
        <f t="shared" si="0"/>
        <v>42914</v>
      </c>
      <c r="G37" s="18">
        <v>11.312010000000001</v>
      </c>
      <c r="H37" s="57">
        <v>50</v>
      </c>
      <c r="I37" s="57"/>
      <c r="K37" s="62"/>
      <c r="AD37" s="63"/>
      <c r="AE37" s="63"/>
    </row>
    <row r="38" spans="1:31" ht="15" x14ac:dyDescent="0.25">
      <c r="A38" s="58" t="s">
        <v>35</v>
      </c>
      <c r="B38" s="21">
        <v>11.72935</v>
      </c>
      <c r="C38" s="22">
        <v>0.66888999999999998</v>
      </c>
      <c r="D38" s="21">
        <v>83.112359999999995</v>
      </c>
      <c r="F38" s="59">
        <f t="shared" si="0"/>
        <v>42915</v>
      </c>
      <c r="G38" s="18">
        <v>11.72935</v>
      </c>
      <c r="H38" s="57">
        <v>50</v>
      </c>
      <c r="I38" s="57"/>
      <c r="K38" s="62"/>
    </row>
    <row r="39" spans="1:31" ht="15" x14ac:dyDescent="0.25">
      <c r="A39" s="58" t="s">
        <v>36</v>
      </c>
      <c r="B39" s="21">
        <v>8.33019</v>
      </c>
      <c r="C39" s="22">
        <v>1.07047</v>
      </c>
      <c r="D39" s="21">
        <v>52.630299999999998</v>
      </c>
      <c r="F39" s="59">
        <f t="shared" si="0"/>
        <v>42916</v>
      </c>
      <c r="G39" s="18">
        <v>8.33019</v>
      </c>
      <c r="H39" s="57">
        <v>50</v>
      </c>
      <c r="I39" s="57"/>
      <c r="K39" s="62"/>
    </row>
    <row r="40" spans="1:31" ht="12.75" customHeight="1" x14ac:dyDescent="0.25">
      <c r="A40" s="58" t="s">
        <v>37</v>
      </c>
      <c r="B40" s="21">
        <v>10.43228</v>
      </c>
      <c r="C40" s="22">
        <v>2.0124599999999999</v>
      </c>
      <c r="D40" s="21">
        <v>13.97743</v>
      </c>
      <c r="F40" s="59">
        <f t="shared" si="0"/>
        <v>42917</v>
      </c>
      <c r="G40" s="18">
        <v>10.43228</v>
      </c>
      <c r="H40" s="57">
        <v>50</v>
      </c>
      <c r="I40" s="57"/>
      <c r="K40" s="62"/>
    </row>
    <row r="41" spans="1:31" ht="12.75" customHeight="1" x14ac:dyDescent="0.25">
      <c r="A41" s="58" t="s">
        <v>38</v>
      </c>
      <c r="B41" s="21">
        <v>6.8836199999999996</v>
      </c>
      <c r="C41" s="22">
        <v>0.69106999999999996</v>
      </c>
      <c r="D41" s="21">
        <v>114.4825</v>
      </c>
      <c r="F41" s="59">
        <f t="shared" si="0"/>
        <v>42918</v>
      </c>
      <c r="G41" s="18">
        <v>6.8836199999999996</v>
      </c>
      <c r="H41" s="57">
        <v>50</v>
      </c>
      <c r="I41" s="57"/>
    </row>
    <row r="42" spans="1:31" ht="12.75" customHeight="1" x14ac:dyDescent="0.25">
      <c r="A42" s="58" t="s">
        <v>39</v>
      </c>
      <c r="B42" s="21">
        <v>5.7110900000000004</v>
      </c>
      <c r="C42" s="22">
        <v>1.5789899999999999</v>
      </c>
      <c r="D42" s="21">
        <v>249.61779999999999</v>
      </c>
      <c r="F42" s="59">
        <f t="shared" si="0"/>
        <v>42919</v>
      </c>
      <c r="G42" s="18">
        <v>5.7110900000000004</v>
      </c>
      <c r="H42" s="57">
        <v>50</v>
      </c>
      <c r="I42" s="57"/>
    </row>
    <row r="43" spans="1:31" ht="12.75" customHeight="1" x14ac:dyDescent="0.25">
      <c r="A43" s="58" t="s">
        <v>40</v>
      </c>
      <c r="B43" s="21">
        <v>5.9135900000000001</v>
      </c>
      <c r="C43" s="22">
        <v>1.1949000000000001</v>
      </c>
      <c r="D43" s="21">
        <v>251.89009999999999</v>
      </c>
      <c r="F43" s="59">
        <f t="shared" si="0"/>
        <v>42920</v>
      </c>
      <c r="G43" s="18">
        <v>5.9135900000000001</v>
      </c>
      <c r="H43" s="57">
        <v>50</v>
      </c>
      <c r="I43" s="57"/>
    </row>
    <row r="44" spans="1:31" ht="12.75" customHeight="1" x14ac:dyDescent="0.25">
      <c r="A44" s="58" t="s">
        <v>41</v>
      </c>
      <c r="B44" s="21">
        <v>8.6599400000000006</v>
      </c>
      <c r="C44" s="22">
        <v>0.88524000000000003</v>
      </c>
      <c r="D44" s="21">
        <v>290.29489999999998</v>
      </c>
      <c r="F44" s="59">
        <f t="shared" si="0"/>
        <v>42921</v>
      </c>
      <c r="G44" s="18">
        <v>8.6599400000000006</v>
      </c>
      <c r="H44" s="57">
        <v>50</v>
      </c>
      <c r="I44" s="57"/>
    </row>
    <row r="45" spans="1:31" ht="12.75" customHeight="1" x14ac:dyDescent="0.25">
      <c r="A45" s="58" t="s">
        <v>42</v>
      </c>
      <c r="B45" s="21">
        <v>5.7472200000000004</v>
      </c>
      <c r="C45" s="22">
        <v>0.68589</v>
      </c>
      <c r="D45" s="21">
        <v>346.45030000000003</v>
      </c>
      <c r="F45" s="59">
        <f t="shared" si="0"/>
        <v>42922</v>
      </c>
      <c r="G45" s="18">
        <v>5.7472200000000004</v>
      </c>
      <c r="H45" s="57">
        <v>50</v>
      </c>
      <c r="I45" s="57"/>
    </row>
    <row r="46" spans="1:31" ht="12.75" customHeight="1" x14ac:dyDescent="0.25">
      <c r="A46" s="58" t="s">
        <v>43</v>
      </c>
      <c r="B46" s="21">
        <v>7.4497600000000004</v>
      </c>
      <c r="C46" s="22">
        <v>1.17662</v>
      </c>
      <c r="D46" s="21">
        <v>272.02719999999999</v>
      </c>
      <c r="F46" s="59">
        <f t="shared" si="0"/>
        <v>42923</v>
      </c>
      <c r="G46" s="18">
        <v>7.4497600000000004</v>
      </c>
      <c r="H46" s="57">
        <v>50</v>
      </c>
      <c r="I46" s="57"/>
    </row>
    <row r="47" spans="1:31" ht="12.75" customHeight="1" x14ac:dyDescent="0.25">
      <c r="A47" s="58" t="s">
        <v>44</v>
      </c>
      <c r="B47" s="21">
        <v>15.63058</v>
      </c>
      <c r="C47" s="22">
        <v>0.97553000000000001</v>
      </c>
      <c r="D47" s="21">
        <v>290.2679</v>
      </c>
      <c r="F47" s="59">
        <f t="shared" si="0"/>
        <v>42924</v>
      </c>
      <c r="G47" s="18">
        <v>15.63058</v>
      </c>
      <c r="H47" s="57">
        <v>50</v>
      </c>
      <c r="I47" s="57"/>
    </row>
    <row r="48" spans="1:31" ht="12.75" customHeight="1" x14ac:dyDescent="0.25">
      <c r="A48" s="58" t="s">
        <v>45</v>
      </c>
      <c r="B48" s="21"/>
      <c r="C48" s="22">
        <v>2.75766</v>
      </c>
      <c r="D48" s="21">
        <v>282.46570000000003</v>
      </c>
      <c r="F48" s="59">
        <f t="shared" si="0"/>
        <v>42925</v>
      </c>
      <c r="G48" s="18"/>
      <c r="H48" s="57">
        <v>50</v>
      </c>
      <c r="I48" s="57"/>
    </row>
    <row r="49" spans="1:9" ht="12.75" customHeight="1" x14ac:dyDescent="0.25">
      <c r="A49" s="58" t="s">
        <v>46</v>
      </c>
      <c r="B49" s="21"/>
      <c r="C49" s="22"/>
      <c r="D49" s="21"/>
      <c r="F49" s="59">
        <f t="shared" si="0"/>
        <v>42926</v>
      </c>
      <c r="G49" s="18"/>
      <c r="H49" s="57">
        <v>50</v>
      </c>
      <c r="I49" s="57"/>
    </row>
    <row r="50" spans="1:9" ht="12.75" customHeight="1" x14ac:dyDescent="0.25">
      <c r="A50" s="58" t="s">
        <v>47</v>
      </c>
      <c r="B50" s="21">
        <v>9.9606999999999992</v>
      </c>
      <c r="C50" s="22">
        <v>1.1796599999999999</v>
      </c>
      <c r="D50" s="21">
        <v>260.76229999999998</v>
      </c>
      <c r="F50" s="59">
        <f t="shared" si="0"/>
        <v>42927</v>
      </c>
      <c r="G50" s="18">
        <v>9.9606999999999992</v>
      </c>
      <c r="H50" s="57">
        <v>50</v>
      </c>
      <c r="I50" s="57"/>
    </row>
    <row r="51" spans="1:9" ht="12.75" customHeight="1" x14ac:dyDescent="0.25">
      <c r="A51" s="58" t="s">
        <v>48</v>
      </c>
      <c r="B51" s="21">
        <v>11.01318</v>
      </c>
      <c r="C51" s="22">
        <v>1.61069</v>
      </c>
      <c r="D51" s="21">
        <v>257.2124</v>
      </c>
      <c r="F51" s="59">
        <f t="shared" si="0"/>
        <v>42928</v>
      </c>
      <c r="G51" s="18">
        <v>11.01318</v>
      </c>
      <c r="H51" s="57">
        <v>50</v>
      </c>
      <c r="I51" s="57"/>
    </row>
    <row r="52" spans="1:9" ht="12.75" customHeight="1" x14ac:dyDescent="0.25">
      <c r="A52" s="58" t="s">
        <v>49</v>
      </c>
      <c r="B52" s="21"/>
      <c r="C52" s="22">
        <v>1.79759</v>
      </c>
      <c r="D52" s="21">
        <v>241.75210000000001</v>
      </c>
      <c r="F52" s="59">
        <f t="shared" si="0"/>
        <v>42929</v>
      </c>
      <c r="G52" s="18"/>
      <c r="H52" s="57">
        <v>50</v>
      </c>
      <c r="I52" s="57"/>
    </row>
    <row r="53" spans="1:9" ht="12.75" customHeight="1" x14ac:dyDescent="0.25">
      <c r="A53" s="58" t="s">
        <v>50</v>
      </c>
      <c r="B53" s="21">
        <v>12.76614</v>
      </c>
      <c r="C53" s="22">
        <v>3.8202199999999999</v>
      </c>
      <c r="D53" s="21">
        <v>222.85929999999999</v>
      </c>
      <c r="F53" s="59">
        <f t="shared" si="0"/>
        <v>42930</v>
      </c>
      <c r="G53" s="18">
        <v>12.76614</v>
      </c>
      <c r="H53" s="57">
        <v>50</v>
      </c>
      <c r="I53" s="57"/>
    </row>
    <row r="54" spans="1:9" ht="12.75" customHeight="1" x14ac:dyDescent="0.25">
      <c r="A54" s="58" t="s">
        <v>51</v>
      </c>
      <c r="B54" s="21"/>
      <c r="C54" s="22">
        <v>2.391</v>
      </c>
      <c r="D54" s="21">
        <v>221.95750000000001</v>
      </c>
      <c r="F54" s="59">
        <f t="shared" si="0"/>
        <v>42931</v>
      </c>
      <c r="G54" s="18"/>
      <c r="H54" s="57">
        <v>50</v>
      </c>
      <c r="I54" s="57"/>
    </row>
    <row r="55" spans="1:9" ht="12.75" customHeight="1" x14ac:dyDescent="0.25">
      <c r="A55" s="58" t="s">
        <v>52</v>
      </c>
      <c r="B55" s="21"/>
      <c r="C55" s="22">
        <v>0.87578</v>
      </c>
      <c r="D55" s="21">
        <v>303.71300000000002</v>
      </c>
      <c r="F55" s="59">
        <f t="shared" si="0"/>
        <v>42932</v>
      </c>
      <c r="G55" s="18"/>
      <c r="H55" s="57">
        <v>50</v>
      </c>
      <c r="I55" s="57"/>
    </row>
    <row r="56" spans="1:9" ht="12.75" customHeight="1" x14ac:dyDescent="0.25">
      <c r="A56" s="58" t="s">
        <v>53</v>
      </c>
      <c r="B56" s="21"/>
      <c r="C56" s="22">
        <v>1.12483</v>
      </c>
      <c r="D56" s="21">
        <v>308.43430000000001</v>
      </c>
      <c r="F56" s="59">
        <f t="shared" si="0"/>
        <v>42933</v>
      </c>
      <c r="G56" s="18"/>
      <c r="H56" s="57">
        <v>50</v>
      </c>
      <c r="I56" s="57"/>
    </row>
    <row r="57" spans="1:9" ht="12.75" customHeight="1" x14ac:dyDescent="0.25">
      <c r="A57" s="58" t="s">
        <v>54</v>
      </c>
      <c r="B57" s="21"/>
      <c r="C57" s="22">
        <v>0.65522000000000002</v>
      </c>
      <c r="D57" s="21">
        <v>290.80619999999999</v>
      </c>
      <c r="F57" s="59">
        <f t="shared" si="0"/>
        <v>42934</v>
      </c>
      <c r="G57" s="18"/>
      <c r="H57" s="57">
        <v>50</v>
      </c>
      <c r="I57" s="57"/>
    </row>
    <row r="58" spans="1:9" ht="12.75" customHeight="1" x14ac:dyDescent="0.25">
      <c r="A58" s="58" t="s">
        <v>55</v>
      </c>
      <c r="B58" s="21"/>
      <c r="C58" s="22">
        <v>0.94876000000000005</v>
      </c>
      <c r="D58" s="21">
        <v>293.6361</v>
      </c>
      <c r="F58" s="59">
        <f t="shared" si="0"/>
        <v>42935</v>
      </c>
      <c r="G58" s="18"/>
      <c r="H58" s="57">
        <v>50</v>
      </c>
      <c r="I58" s="57"/>
    </row>
    <row r="59" spans="1:9" ht="12.75" customHeight="1" x14ac:dyDescent="0.25">
      <c r="A59" s="58" t="s">
        <v>56</v>
      </c>
      <c r="B59" s="21">
        <v>4.9283799999999998</v>
      </c>
      <c r="C59" s="22">
        <v>2.00217</v>
      </c>
      <c r="D59" s="21">
        <v>348.80180000000001</v>
      </c>
      <c r="F59" s="59">
        <f t="shared" si="0"/>
        <v>42936</v>
      </c>
      <c r="G59" s="18">
        <v>4.9283799999999998</v>
      </c>
      <c r="H59" s="57">
        <v>50</v>
      </c>
      <c r="I59" s="57"/>
    </row>
    <row r="60" spans="1:9" ht="12.75" customHeight="1" x14ac:dyDescent="0.25">
      <c r="A60" s="58" t="s">
        <v>57</v>
      </c>
      <c r="B60" s="21">
        <v>11.18493</v>
      </c>
      <c r="C60" s="22">
        <v>4.3761999999999999</v>
      </c>
      <c r="D60" s="21">
        <v>311.30970000000002</v>
      </c>
      <c r="F60" s="59">
        <f t="shared" si="0"/>
        <v>42937</v>
      </c>
      <c r="G60" s="18">
        <v>11.18493</v>
      </c>
      <c r="H60" s="57">
        <v>50</v>
      </c>
      <c r="I60" s="57"/>
    </row>
    <row r="61" spans="1:9" ht="12.75" customHeight="1" x14ac:dyDescent="0.25">
      <c r="A61" s="58" t="s">
        <v>58</v>
      </c>
      <c r="B61" s="21">
        <v>13.469760000000001</v>
      </c>
      <c r="C61" s="22">
        <v>3.03226</v>
      </c>
      <c r="D61" s="21">
        <v>299.6635</v>
      </c>
      <c r="F61" s="59">
        <f t="shared" si="0"/>
        <v>42938</v>
      </c>
      <c r="G61" s="18">
        <v>13.469760000000001</v>
      </c>
      <c r="H61" s="57">
        <v>50</v>
      </c>
      <c r="I61" s="57"/>
    </row>
    <row r="62" spans="1:9" ht="12.75" customHeight="1" x14ac:dyDescent="0.25">
      <c r="A62" s="58" t="s">
        <v>59</v>
      </c>
      <c r="B62" s="21">
        <v>6.9809299999999999</v>
      </c>
      <c r="C62" s="22">
        <v>1.73519</v>
      </c>
      <c r="D62" s="21">
        <v>245.3032</v>
      </c>
      <c r="F62" s="59">
        <f t="shared" si="0"/>
        <v>42939</v>
      </c>
      <c r="G62" s="18">
        <v>6.9809299999999999</v>
      </c>
      <c r="H62" s="57">
        <v>50</v>
      </c>
      <c r="I62" s="57"/>
    </row>
    <row r="63" spans="1:9" ht="12.75" customHeight="1" x14ac:dyDescent="0.25">
      <c r="A63" s="58" t="s">
        <v>60</v>
      </c>
      <c r="B63" s="21">
        <v>5.8293600000000003</v>
      </c>
      <c r="C63" s="22">
        <v>1.4646399999999999</v>
      </c>
      <c r="D63" s="21">
        <v>263.09660000000002</v>
      </c>
      <c r="F63" s="59">
        <f t="shared" si="0"/>
        <v>42940</v>
      </c>
      <c r="G63" s="18">
        <v>5.8293600000000003</v>
      </c>
      <c r="H63" s="57">
        <v>50</v>
      </c>
      <c r="I63" s="57"/>
    </row>
    <row r="64" spans="1:9" ht="12.75" customHeight="1" x14ac:dyDescent="0.25">
      <c r="A64" s="58" t="s">
        <v>61</v>
      </c>
      <c r="B64" s="21">
        <v>5.9264799999999997</v>
      </c>
      <c r="C64" s="22">
        <v>2.0569099999999998</v>
      </c>
      <c r="D64" s="21">
        <v>253.29929999999999</v>
      </c>
      <c r="F64" s="59">
        <f t="shared" si="0"/>
        <v>42941</v>
      </c>
      <c r="G64" s="18">
        <v>5.9264799999999997</v>
      </c>
      <c r="H64" s="57">
        <v>50</v>
      </c>
      <c r="I64" s="57"/>
    </row>
    <row r="65" spans="1:9" ht="12.75" customHeight="1" x14ac:dyDescent="0.25">
      <c r="A65" s="58" t="s">
        <v>62</v>
      </c>
      <c r="B65" s="21">
        <v>5.7032100000000003</v>
      </c>
      <c r="C65" s="22">
        <v>1.4647300000000001</v>
      </c>
      <c r="D65" s="21">
        <v>271.42919999999998</v>
      </c>
      <c r="F65" s="59">
        <f t="shared" si="0"/>
        <v>42942</v>
      </c>
      <c r="G65" s="18">
        <v>5.7032100000000003</v>
      </c>
      <c r="H65" s="57">
        <v>50</v>
      </c>
      <c r="I65" s="57"/>
    </row>
    <row r="66" spans="1:9" ht="12.75" customHeight="1" x14ac:dyDescent="0.25">
      <c r="A66" s="58" t="s">
        <v>63</v>
      </c>
      <c r="B66" s="21">
        <v>4.5231399999999997</v>
      </c>
      <c r="C66" s="22">
        <v>1.0988599999999999</v>
      </c>
      <c r="D66" s="21">
        <v>304.78339999999997</v>
      </c>
      <c r="F66" s="59">
        <f t="shared" si="0"/>
        <v>42943</v>
      </c>
      <c r="G66" s="18">
        <v>4.5231399999999997</v>
      </c>
      <c r="H66" s="57">
        <v>50</v>
      </c>
      <c r="I66" s="57"/>
    </row>
    <row r="67" spans="1:9" ht="12.75" customHeight="1" x14ac:dyDescent="0.25">
      <c r="A67" s="58" t="s">
        <v>64</v>
      </c>
      <c r="B67" s="21">
        <v>8.6824300000000001</v>
      </c>
      <c r="C67" s="22">
        <v>1.6412</v>
      </c>
      <c r="D67" s="21">
        <v>245.7141</v>
      </c>
      <c r="F67" s="59">
        <f t="shared" si="0"/>
        <v>42944</v>
      </c>
      <c r="G67" s="18">
        <v>8.6824300000000001</v>
      </c>
      <c r="H67" s="57">
        <v>50</v>
      </c>
      <c r="I67" s="57"/>
    </row>
    <row r="68" spans="1:9" ht="12.75" customHeight="1" x14ac:dyDescent="0.25">
      <c r="A68" s="58" t="s">
        <v>65</v>
      </c>
      <c r="B68" s="21">
        <v>6.2295800000000003</v>
      </c>
      <c r="C68" s="22">
        <v>1.2707599999999999</v>
      </c>
      <c r="D68" s="21">
        <v>198.6865</v>
      </c>
      <c r="F68" s="59">
        <f t="shared" si="0"/>
        <v>42945</v>
      </c>
      <c r="G68" s="18">
        <v>6.2295800000000003</v>
      </c>
      <c r="H68" s="57">
        <v>50</v>
      </c>
      <c r="I68" s="57"/>
    </row>
    <row r="69" spans="1:9" ht="12.75" customHeight="1" x14ac:dyDescent="0.25">
      <c r="A69" s="58" t="s">
        <v>66</v>
      </c>
      <c r="B69" s="21">
        <v>5.8466699999999996</v>
      </c>
      <c r="C69" s="22">
        <v>0.56076000000000004</v>
      </c>
      <c r="D69" s="21">
        <v>99.727459999999994</v>
      </c>
      <c r="F69" s="59">
        <f t="shared" si="0"/>
        <v>42946</v>
      </c>
      <c r="G69" s="18">
        <v>5.8466699999999996</v>
      </c>
      <c r="H69" s="57">
        <v>50</v>
      </c>
      <c r="I69" s="57"/>
    </row>
    <row r="70" spans="1:9" ht="12.75" customHeight="1" x14ac:dyDescent="0.25">
      <c r="A70" s="58" t="s">
        <v>67</v>
      </c>
      <c r="B70" s="21">
        <v>14.43914</v>
      </c>
      <c r="C70" s="22">
        <v>0.56989000000000001</v>
      </c>
      <c r="D70" s="21">
        <v>342.4357</v>
      </c>
      <c r="F70" s="59">
        <f t="shared" si="0"/>
        <v>42947</v>
      </c>
      <c r="G70" s="18">
        <v>14.43914</v>
      </c>
      <c r="H70" s="57">
        <v>50</v>
      </c>
      <c r="I70" s="57"/>
    </row>
    <row r="71" spans="1:9" ht="12.75" customHeight="1" x14ac:dyDescent="0.25">
      <c r="A71" s="64" t="s">
        <v>68</v>
      </c>
      <c r="B71" s="29">
        <v>20.382660000000001</v>
      </c>
      <c r="C71" s="30">
        <v>0.89432</v>
      </c>
      <c r="D71" s="29">
        <v>297.26080000000002</v>
      </c>
      <c r="F71" s="59">
        <f t="shared" si="0"/>
        <v>42948</v>
      </c>
      <c r="G71" s="18">
        <v>20.382660000000001</v>
      </c>
      <c r="H71" s="57">
        <v>50</v>
      </c>
      <c r="I71" s="57"/>
    </row>
    <row r="72" spans="1:9" ht="12.75" customHeight="1" x14ac:dyDescent="0.25">
      <c r="A72" s="64" t="s">
        <v>69</v>
      </c>
      <c r="B72" s="29"/>
      <c r="C72" s="30"/>
      <c r="D72" s="29"/>
      <c r="F72" s="59">
        <f t="shared" si="0"/>
        <v>42949</v>
      </c>
      <c r="G72" s="18"/>
      <c r="H72" s="57">
        <v>50</v>
      </c>
      <c r="I72" s="57"/>
    </row>
    <row r="73" spans="1:9" ht="12.75" customHeight="1" x14ac:dyDescent="0.25">
      <c r="A73" s="64" t="s">
        <v>70</v>
      </c>
      <c r="B73" s="29">
        <v>6.2579700000000003</v>
      </c>
      <c r="C73" s="30">
        <v>0.84931999999999996</v>
      </c>
      <c r="D73" s="29">
        <v>101.7715</v>
      </c>
      <c r="F73" s="59">
        <f t="shared" si="0"/>
        <v>42950</v>
      </c>
      <c r="G73" s="18">
        <v>6.2579700000000003</v>
      </c>
      <c r="H73" s="57">
        <v>50</v>
      </c>
      <c r="I73" s="57"/>
    </row>
    <row r="74" spans="1:9" ht="12.75" customHeight="1" x14ac:dyDescent="0.25">
      <c r="A74" s="64" t="s">
        <v>71</v>
      </c>
      <c r="B74" s="29">
        <v>7.1971299999999996</v>
      </c>
      <c r="C74" s="30">
        <v>0.46243000000000001</v>
      </c>
      <c r="D74" s="29">
        <v>89.518389999999997</v>
      </c>
      <c r="F74" s="59">
        <f t="shared" si="0"/>
        <v>42951</v>
      </c>
      <c r="G74" s="18">
        <v>7.1971299999999996</v>
      </c>
      <c r="H74" s="57">
        <v>50</v>
      </c>
      <c r="I74" s="57"/>
    </row>
    <row r="75" spans="1:9" ht="12.75" customHeight="1" x14ac:dyDescent="0.25">
      <c r="A75" s="64" t="s">
        <v>72</v>
      </c>
      <c r="B75" s="29">
        <v>4.7320000000000002</v>
      </c>
      <c r="C75" s="30">
        <v>0.69972000000000001</v>
      </c>
      <c r="D75" s="29">
        <v>90.13467</v>
      </c>
      <c r="F75" s="59">
        <f t="shared" si="0"/>
        <v>42952</v>
      </c>
      <c r="G75" s="18">
        <v>4.7320000000000002</v>
      </c>
      <c r="H75" s="57">
        <v>50</v>
      </c>
      <c r="I75" s="57"/>
    </row>
    <row r="76" spans="1:9" ht="12.75" customHeight="1" x14ac:dyDescent="0.25">
      <c r="A76" s="64" t="s">
        <v>73</v>
      </c>
      <c r="B76" s="29">
        <v>5.6653200000000004</v>
      </c>
      <c r="C76" s="30">
        <v>1.15387</v>
      </c>
      <c r="D76" s="29">
        <v>24.051200000000001</v>
      </c>
      <c r="F76" s="59">
        <f t="shared" ref="F76:F139" si="1">F75+1</f>
        <v>42953</v>
      </c>
      <c r="G76" s="18">
        <v>5.6653200000000004</v>
      </c>
      <c r="H76" s="57">
        <v>50</v>
      </c>
      <c r="I76" s="57"/>
    </row>
    <row r="77" spans="1:9" ht="12.75" customHeight="1" x14ac:dyDescent="0.25">
      <c r="A77" s="64" t="s">
        <v>74</v>
      </c>
      <c r="B77" s="29">
        <v>4.5410300000000001</v>
      </c>
      <c r="C77" s="30">
        <v>1.13385</v>
      </c>
      <c r="D77" s="29">
        <v>3.0931799999999998</v>
      </c>
      <c r="F77" s="59">
        <f t="shared" si="1"/>
        <v>42954</v>
      </c>
      <c r="G77" s="18">
        <v>4.5410300000000001</v>
      </c>
      <c r="H77" s="57">
        <v>50</v>
      </c>
      <c r="I77" s="57"/>
    </row>
    <row r="78" spans="1:9" ht="12.75" customHeight="1" x14ac:dyDescent="0.25">
      <c r="A78" s="64" t="s">
        <v>75</v>
      </c>
      <c r="B78" s="29">
        <v>9.2422500000000003</v>
      </c>
      <c r="C78" s="30">
        <v>1.5618399999999999</v>
      </c>
      <c r="D78" s="29">
        <v>19.63008</v>
      </c>
      <c r="F78" s="59">
        <f t="shared" si="1"/>
        <v>42955</v>
      </c>
      <c r="G78" s="18">
        <v>9.2422500000000003</v>
      </c>
      <c r="H78" s="57">
        <v>50</v>
      </c>
      <c r="I78" s="57"/>
    </row>
    <row r="79" spans="1:9" ht="12.75" customHeight="1" x14ac:dyDescent="0.25">
      <c r="A79" s="64" t="s">
        <v>76</v>
      </c>
      <c r="B79" s="29">
        <v>6.4061300000000001</v>
      </c>
      <c r="C79" s="30">
        <v>2.1966100000000002</v>
      </c>
      <c r="D79" s="29">
        <v>357.51010000000002</v>
      </c>
      <c r="F79" s="59">
        <f t="shared" si="1"/>
        <v>42956</v>
      </c>
      <c r="G79" s="18">
        <v>6.4061300000000001</v>
      </c>
      <c r="H79" s="57">
        <v>50</v>
      </c>
      <c r="I79" s="57"/>
    </row>
    <row r="80" spans="1:9" ht="12.75" customHeight="1" x14ac:dyDescent="0.25">
      <c r="A80" s="64" t="s">
        <v>77</v>
      </c>
      <c r="B80" s="29">
        <v>7.0697200000000002</v>
      </c>
      <c r="C80" s="30">
        <v>1.6537299999999999</v>
      </c>
      <c r="D80" s="29">
        <v>280.15089999999998</v>
      </c>
      <c r="F80" s="59">
        <f t="shared" si="1"/>
        <v>42957</v>
      </c>
      <c r="G80" s="18">
        <v>7.0697200000000002</v>
      </c>
      <c r="H80" s="57">
        <v>50</v>
      </c>
      <c r="I80" s="57"/>
    </row>
    <row r="81" spans="1:9" ht="12.75" customHeight="1" x14ac:dyDescent="0.25">
      <c r="A81" s="64" t="s">
        <v>78</v>
      </c>
      <c r="B81" s="29">
        <v>8.4630100000000006</v>
      </c>
      <c r="C81" s="30">
        <v>3.258</v>
      </c>
      <c r="D81" s="29">
        <v>256.7011</v>
      </c>
      <c r="F81" s="59">
        <f t="shared" si="1"/>
        <v>42958</v>
      </c>
      <c r="G81" s="18">
        <v>8.4630100000000006</v>
      </c>
      <c r="H81" s="57">
        <v>50</v>
      </c>
      <c r="I81" s="57"/>
    </row>
    <row r="82" spans="1:9" ht="12.75" customHeight="1" x14ac:dyDescent="0.25">
      <c r="A82" s="64" t="s">
        <v>79</v>
      </c>
      <c r="B82" s="29">
        <v>14.796099999999999</v>
      </c>
      <c r="C82" s="30">
        <v>1.8705099999999999</v>
      </c>
      <c r="D82" s="29">
        <v>288.05939999999998</v>
      </c>
      <c r="F82" s="59">
        <f t="shared" si="1"/>
        <v>42959</v>
      </c>
      <c r="G82" s="18">
        <v>14.796099999999999</v>
      </c>
      <c r="H82" s="57">
        <v>50</v>
      </c>
      <c r="I82" s="57"/>
    </row>
    <row r="83" spans="1:9" ht="12.75" customHeight="1" x14ac:dyDescent="0.25">
      <c r="A83" s="64" t="s">
        <v>80</v>
      </c>
      <c r="B83" s="29">
        <v>13.01535</v>
      </c>
      <c r="C83" s="30">
        <v>1.20489</v>
      </c>
      <c r="D83" s="29">
        <v>322.8895</v>
      </c>
      <c r="F83" s="59">
        <f t="shared" si="1"/>
        <v>42960</v>
      </c>
      <c r="G83" s="18">
        <v>13.01535</v>
      </c>
      <c r="H83" s="57">
        <v>50</v>
      </c>
      <c r="I83" s="57"/>
    </row>
    <row r="84" spans="1:9" ht="12.75" customHeight="1" x14ac:dyDescent="0.25">
      <c r="A84" s="64" t="s">
        <v>81</v>
      </c>
      <c r="B84" s="29">
        <v>7.41439</v>
      </c>
      <c r="C84" s="30">
        <v>1.6305700000000001</v>
      </c>
      <c r="D84" s="29">
        <v>296.64640000000003</v>
      </c>
      <c r="F84" s="59">
        <f t="shared" si="1"/>
        <v>42961</v>
      </c>
      <c r="G84" s="18">
        <v>7.41439</v>
      </c>
      <c r="H84" s="57">
        <v>50</v>
      </c>
      <c r="I84" s="57"/>
    </row>
    <row r="85" spans="1:9" ht="12.75" customHeight="1" x14ac:dyDescent="0.25">
      <c r="A85" s="64" t="s">
        <v>82</v>
      </c>
      <c r="B85" s="29">
        <v>7.6167899999999999</v>
      </c>
      <c r="C85" s="30">
        <v>1.59233</v>
      </c>
      <c r="D85" s="29">
        <v>261.86290000000002</v>
      </c>
      <c r="F85" s="59">
        <f t="shared" si="1"/>
        <v>42962</v>
      </c>
      <c r="G85" s="18">
        <v>7.6167899999999999</v>
      </c>
      <c r="H85" s="57">
        <v>50</v>
      </c>
      <c r="I85" s="57"/>
    </row>
    <row r="86" spans="1:9" ht="12.75" customHeight="1" x14ac:dyDescent="0.25">
      <c r="A86" s="64" t="s">
        <v>83</v>
      </c>
      <c r="B86" s="29">
        <v>9.8203099999999992</v>
      </c>
      <c r="C86" s="30">
        <v>1.26729</v>
      </c>
      <c r="D86" s="29">
        <v>292.99799999999999</v>
      </c>
      <c r="F86" s="59">
        <f t="shared" si="1"/>
        <v>42963</v>
      </c>
      <c r="G86" s="18">
        <v>9.8203099999999992</v>
      </c>
      <c r="H86" s="57">
        <v>50</v>
      </c>
      <c r="I86" s="57"/>
    </row>
    <row r="87" spans="1:9" ht="12.75" customHeight="1" x14ac:dyDescent="0.25">
      <c r="A87" s="64" t="s">
        <v>84</v>
      </c>
      <c r="B87" s="29">
        <v>5.8619000000000003</v>
      </c>
      <c r="C87" s="30">
        <v>1.3975599999999999</v>
      </c>
      <c r="D87" s="29">
        <v>343.79969999999997</v>
      </c>
      <c r="F87" s="59">
        <f t="shared" si="1"/>
        <v>42964</v>
      </c>
      <c r="G87" s="18">
        <v>5.8619000000000003</v>
      </c>
      <c r="H87" s="57">
        <v>50</v>
      </c>
      <c r="I87" s="57"/>
    </row>
    <row r="88" spans="1:9" ht="12.75" customHeight="1" x14ac:dyDescent="0.25">
      <c r="A88" s="64" t="s">
        <v>85</v>
      </c>
      <c r="B88" s="29">
        <v>5.8350299999999997</v>
      </c>
      <c r="C88" s="30">
        <v>1.0130300000000001</v>
      </c>
      <c r="D88" s="29">
        <v>321.59609999999998</v>
      </c>
      <c r="F88" s="59">
        <f t="shared" si="1"/>
        <v>42965</v>
      </c>
      <c r="G88" s="18">
        <v>5.8350299999999997</v>
      </c>
      <c r="H88" s="57">
        <v>50</v>
      </c>
      <c r="I88" s="57"/>
    </row>
    <row r="89" spans="1:9" ht="12.75" customHeight="1" x14ac:dyDescent="0.25">
      <c r="A89" s="64" t="s">
        <v>86</v>
      </c>
      <c r="B89" s="29">
        <v>6.2695800000000004</v>
      </c>
      <c r="C89" s="30">
        <v>2.1103100000000001</v>
      </c>
      <c r="D89" s="29">
        <v>324.6628</v>
      </c>
      <c r="F89" s="59">
        <f t="shared" si="1"/>
        <v>42966</v>
      </c>
      <c r="G89" s="18">
        <v>6.2695800000000004</v>
      </c>
      <c r="H89" s="57">
        <v>50</v>
      </c>
      <c r="I89" s="57"/>
    </row>
    <row r="90" spans="1:9" ht="12.75" customHeight="1" x14ac:dyDescent="0.25">
      <c r="A90" s="64" t="s">
        <v>87</v>
      </c>
      <c r="B90" s="29">
        <v>5.4583300000000001</v>
      </c>
      <c r="C90" s="30">
        <v>1.9886999999999999</v>
      </c>
      <c r="D90" s="29">
        <v>284.35210000000001</v>
      </c>
      <c r="F90" s="59">
        <f t="shared" si="1"/>
        <v>42967</v>
      </c>
      <c r="G90" s="18">
        <v>5.4583300000000001</v>
      </c>
      <c r="H90" s="57">
        <v>50</v>
      </c>
      <c r="I90" s="57"/>
    </row>
    <row r="91" spans="1:9" ht="12.75" customHeight="1" x14ac:dyDescent="0.25">
      <c r="A91" s="64" t="s">
        <v>88</v>
      </c>
      <c r="B91" s="29">
        <v>12.445119999999999</v>
      </c>
      <c r="C91" s="30">
        <v>1.8070200000000001</v>
      </c>
      <c r="D91" s="29">
        <v>254.43709999999999</v>
      </c>
      <c r="F91" s="59">
        <f t="shared" si="1"/>
        <v>42968</v>
      </c>
      <c r="G91" s="18">
        <v>12.445119999999999</v>
      </c>
      <c r="H91" s="57">
        <v>50</v>
      </c>
      <c r="I91" s="57"/>
    </row>
    <row r="92" spans="1:9" ht="12.75" customHeight="1" x14ac:dyDescent="0.25">
      <c r="A92" s="64" t="s">
        <v>89</v>
      </c>
      <c r="B92" s="29">
        <v>6.36015</v>
      </c>
      <c r="C92" s="30">
        <v>1.16055</v>
      </c>
      <c r="D92" s="29">
        <v>262.68549999999999</v>
      </c>
      <c r="F92" s="59">
        <f t="shared" si="1"/>
        <v>42969</v>
      </c>
      <c r="G92" s="18">
        <v>6.36015</v>
      </c>
      <c r="H92" s="57">
        <v>50</v>
      </c>
      <c r="I92" s="57"/>
    </row>
    <row r="93" spans="1:9" ht="12.75" customHeight="1" x14ac:dyDescent="0.25">
      <c r="A93" s="64" t="s">
        <v>90</v>
      </c>
      <c r="B93" s="29">
        <v>6.7868399999999998</v>
      </c>
      <c r="C93" s="30">
        <v>0.55242999999999998</v>
      </c>
      <c r="D93" s="29">
        <v>75.823849999999993</v>
      </c>
      <c r="F93" s="59">
        <f t="shared" si="1"/>
        <v>42970</v>
      </c>
      <c r="G93" s="18">
        <v>6.7868399999999998</v>
      </c>
      <c r="H93" s="57">
        <v>50</v>
      </c>
      <c r="I93" s="57"/>
    </row>
    <row r="94" spans="1:9" ht="12.75" customHeight="1" x14ac:dyDescent="0.25">
      <c r="A94" s="64" t="s">
        <v>91</v>
      </c>
      <c r="B94" s="29">
        <v>5.6851000000000003</v>
      </c>
      <c r="C94" s="30">
        <v>0.39241999999999999</v>
      </c>
      <c r="D94" s="29">
        <v>163.6507</v>
      </c>
      <c r="F94" s="59">
        <f t="shared" si="1"/>
        <v>42971</v>
      </c>
      <c r="G94" s="18">
        <v>5.6851000000000003</v>
      </c>
      <c r="H94" s="57">
        <v>50</v>
      </c>
      <c r="I94" s="57"/>
    </row>
    <row r="95" spans="1:9" ht="12.75" customHeight="1" x14ac:dyDescent="0.25">
      <c r="A95" s="64" t="s">
        <v>92</v>
      </c>
      <c r="B95" s="29">
        <v>3.3836400000000002</v>
      </c>
      <c r="C95" s="30">
        <v>0.85309999999999997</v>
      </c>
      <c r="D95" s="29">
        <v>34.845930000000003</v>
      </c>
      <c r="F95" s="59">
        <f t="shared" si="1"/>
        <v>42972</v>
      </c>
      <c r="G95" s="18">
        <v>3.3836400000000002</v>
      </c>
      <c r="H95" s="57">
        <v>50</v>
      </c>
      <c r="I95" s="57"/>
    </row>
    <row r="96" spans="1:9" ht="12.75" customHeight="1" x14ac:dyDescent="0.25">
      <c r="A96" s="64" t="s">
        <v>93</v>
      </c>
      <c r="B96" s="29">
        <v>5.2211600000000002</v>
      </c>
      <c r="C96" s="30">
        <v>1.3214999999999999</v>
      </c>
      <c r="D96" s="29">
        <v>75.133539999999996</v>
      </c>
      <c r="F96" s="59">
        <f t="shared" si="1"/>
        <v>42973</v>
      </c>
      <c r="G96" s="18">
        <v>5.2211600000000002</v>
      </c>
      <c r="H96" s="57">
        <v>50</v>
      </c>
      <c r="I96" s="57"/>
    </row>
    <row r="97" spans="1:9" ht="12.75" customHeight="1" x14ac:dyDescent="0.25">
      <c r="A97" s="64" t="s">
        <v>94</v>
      </c>
      <c r="B97" s="29">
        <v>11.723319999999999</v>
      </c>
      <c r="C97" s="30">
        <v>2.3694500000000001</v>
      </c>
      <c r="D97" s="29">
        <v>79.149829999999994</v>
      </c>
      <c r="F97" s="59">
        <f t="shared" si="1"/>
        <v>42974</v>
      </c>
      <c r="G97" s="18">
        <v>11.723319999999999</v>
      </c>
      <c r="H97" s="57">
        <v>50</v>
      </c>
      <c r="I97" s="57"/>
    </row>
    <row r="98" spans="1:9" ht="12.75" customHeight="1" x14ac:dyDescent="0.25">
      <c r="A98" s="64" t="s">
        <v>95</v>
      </c>
      <c r="B98" s="29">
        <v>7.1291599999999997</v>
      </c>
      <c r="C98" s="30">
        <v>1.07836</v>
      </c>
      <c r="D98" s="29">
        <v>40.064639999999997</v>
      </c>
      <c r="F98" s="59">
        <f t="shared" si="1"/>
        <v>42975</v>
      </c>
      <c r="G98" s="18">
        <v>7.1291599999999997</v>
      </c>
      <c r="H98" s="57">
        <v>50</v>
      </c>
      <c r="I98" s="57"/>
    </row>
    <row r="99" spans="1:9" ht="12.75" customHeight="1" x14ac:dyDescent="0.25">
      <c r="A99" s="64" t="s">
        <v>96</v>
      </c>
      <c r="B99" s="29">
        <v>7.1361100000000004</v>
      </c>
      <c r="C99" s="30">
        <v>0.82789999999999997</v>
      </c>
      <c r="D99" s="29">
        <v>97.741479999999996</v>
      </c>
      <c r="F99" s="59">
        <f t="shared" si="1"/>
        <v>42976</v>
      </c>
      <c r="G99" s="18">
        <v>7.1361100000000004</v>
      </c>
      <c r="H99" s="57">
        <v>50</v>
      </c>
      <c r="I99" s="57"/>
    </row>
    <row r="100" spans="1:9" ht="12.75" customHeight="1" x14ac:dyDescent="0.25">
      <c r="A100" s="64" t="s">
        <v>97</v>
      </c>
      <c r="B100" s="29"/>
      <c r="C100" s="30">
        <v>0.97363</v>
      </c>
      <c r="D100" s="29">
        <v>342.88940000000002</v>
      </c>
      <c r="F100" s="59">
        <f t="shared" si="1"/>
        <v>42977</v>
      </c>
      <c r="G100" s="18"/>
      <c r="H100" s="57">
        <v>50</v>
      </c>
      <c r="I100" s="57"/>
    </row>
    <row r="101" spans="1:9" ht="12.75" customHeight="1" x14ac:dyDescent="0.25">
      <c r="A101" s="64" t="s">
        <v>98</v>
      </c>
      <c r="B101" s="29">
        <v>3.9062100000000002</v>
      </c>
      <c r="C101" s="30">
        <v>0.90561000000000003</v>
      </c>
      <c r="D101" s="29">
        <v>274.44299999999998</v>
      </c>
      <c r="F101" s="59">
        <f t="shared" si="1"/>
        <v>42978</v>
      </c>
      <c r="G101" s="18">
        <v>3.9062100000000002</v>
      </c>
      <c r="H101" s="57">
        <v>50</v>
      </c>
      <c r="I101" s="57"/>
    </row>
    <row r="102" spans="1:9" ht="12.75" customHeight="1" x14ac:dyDescent="0.25">
      <c r="A102" s="64" t="s">
        <v>99</v>
      </c>
      <c r="B102" s="29">
        <v>5.1992799999999999</v>
      </c>
      <c r="C102" s="30">
        <v>0.83045000000000002</v>
      </c>
      <c r="D102" s="29">
        <v>52.429949999999998</v>
      </c>
      <c r="F102" s="59">
        <f t="shared" si="1"/>
        <v>42979</v>
      </c>
      <c r="G102" s="18">
        <v>5.1992799999999999</v>
      </c>
      <c r="H102" s="57">
        <v>50</v>
      </c>
      <c r="I102" s="57"/>
    </row>
    <row r="103" spans="1:9" ht="12.75" customHeight="1" x14ac:dyDescent="0.25">
      <c r="A103" s="64" t="s">
        <v>100</v>
      </c>
      <c r="B103" s="29">
        <v>3.3728099999999999</v>
      </c>
      <c r="C103" s="30">
        <v>0.46584999999999999</v>
      </c>
      <c r="D103" s="29">
        <v>118.2</v>
      </c>
      <c r="F103" s="59">
        <f t="shared" si="1"/>
        <v>42980</v>
      </c>
      <c r="G103" s="18">
        <v>3.3728099999999999</v>
      </c>
      <c r="H103" s="57">
        <v>50</v>
      </c>
      <c r="I103" s="57"/>
    </row>
    <row r="104" spans="1:9" ht="12.75" customHeight="1" x14ac:dyDescent="0.25">
      <c r="A104" s="64" t="s">
        <v>101</v>
      </c>
      <c r="B104" s="29">
        <v>6.8894000000000002</v>
      </c>
      <c r="C104" s="30">
        <v>2.1808200000000002</v>
      </c>
      <c r="D104" s="29">
        <v>211.77619999999999</v>
      </c>
      <c r="F104" s="59">
        <f t="shared" si="1"/>
        <v>42981</v>
      </c>
      <c r="G104" s="18">
        <v>6.8894000000000002</v>
      </c>
      <c r="H104" s="57">
        <v>50</v>
      </c>
      <c r="I104" s="57"/>
    </row>
    <row r="105" spans="1:9" ht="12.75" customHeight="1" x14ac:dyDescent="0.25">
      <c r="A105" s="64" t="s">
        <v>102</v>
      </c>
      <c r="B105" s="29">
        <v>9.64846</v>
      </c>
      <c r="C105" s="30">
        <v>2.0096599999999998</v>
      </c>
      <c r="D105" s="29">
        <v>260.90390000000002</v>
      </c>
      <c r="F105" s="59">
        <f t="shared" si="1"/>
        <v>42982</v>
      </c>
      <c r="G105" s="18">
        <v>9.64846</v>
      </c>
      <c r="H105" s="57">
        <v>50</v>
      </c>
      <c r="I105" s="57"/>
    </row>
    <row r="106" spans="1:9" ht="12.75" customHeight="1" x14ac:dyDescent="0.25">
      <c r="A106" s="64" t="s">
        <v>103</v>
      </c>
      <c r="B106" s="29">
        <v>13.289350000000001</v>
      </c>
      <c r="C106" s="30">
        <v>1.4360599999999999</v>
      </c>
      <c r="D106" s="29">
        <v>318.07310000000001</v>
      </c>
      <c r="F106" s="59">
        <f t="shared" si="1"/>
        <v>42983</v>
      </c>
      <c r="G106" s="18">
        <v>13.289350000000001</v>
      </c>
      <c r="H106" s="57">
        <v>50</v>
      </c>
      <c r="I106" s="57"/>
    </row>
    <row r="107" spans="1:9" ht="12.75" customHeight="1" x14ac:dyDescent="0.25">
      <c r="A107" s="64" t="s">
        <v>104</v>
      </c>
      <c r="B107" s="29">
        <v>6.8775300000000001</v>
      </c>
      <c r="C107" s="30">
        <v>2.1474199999999999</v>
      </c>
      <c r="D107" s="29">
        <v>336.04739999999998</v>
      </c>
      <c r="F107" s="59">
        <f t="shared" si="1"/>
        <v>42984</v>
      </c>
      <c r="G107" s="18">
        <v>6.8775300000000001</v>
      </c>
      <c r="H107" s="57">
        <v>50</v>
      </c>
      <c r="I107" s="57"/>
    </row>
    <row r="108" spans="1:9" ht="12.75" customHeight="1" x14ac:dyDescent="0.25">
      <c r="A108" s="64" t="s">
        <v>105</v>
      </c>
      <c r="B108" s="29">
        <v>17.88213</v>
      </c>
      <c r="C108" s="30">
        <v>4.1269499999999999</v>
      </c>
      <c r="D108" s="29">
        <v>294.83350000000002</v>
      </c>
      <c r="F108" s="59">
        <f t="shared" si="1"/>
        <v>42985</v>
      </c>
      <c r="G108" s="18">
        <v>17.88213</v>
      </c>
      <c r="H108" s="57">
        <v>50</v>
      </c>
      <c r="I108" s="57"/>
    </row>
    <row r="109" spans="1:9" ht="12.75" customHeight="1" x14ac:dyDescent="0.25">
      <c r="A109" s="64" t="s">
        <v>106</v>
      </c>
      <c r="B109" s="29">
        <v>12.38888</v>
      </c>
      <c r="C109" s="30">
        <v>2.3831899999999999</v>
      </c>
      <c r="D109" s="29">
        <v>300.30070000000001</v>
      </c>
      <c r="F109" s="59">
        <f t="shared" si="1"/>
        <v>42986</v>
      </c>
      <c r="G109" s="18">
        <v>12.38888</v>
      </c>
      <c r="H109" s="57">
        <v>50</v>
      </c>
      <c r="I109" s="57"/>
    </row>
    <row r="110" spans="1:9" ht="12.75" customHeight="1" x14ac:dyDescent="0.25">
      <c r="A110" s="64" t="s">
        <v>107</v>
      </c>
      <c r="B110" s="29">
        <v>6.7627800000000002</v>
      </c>
      <c r="C110" s="30">
        <v>2.9708399999999999</v>
      </c>
      <c r="D110" s="29">
        <v>305.53570000000002</v>
      </c>
      <c r="F110" s="59">
        <f t="shared" si="1"/>
        <v>42987</v>
      </c>
      <c r="G110" s="18">
        <v>6.7627800000000002</v>
      </c>
      <c r="H110" s="57">
        <v>50</v>
      </c>
      <c r="I110" s="57"/>
    </row>
    <row r="111" spans="1:9" ht="12.75" customHeight="1" x14ac:dyDescent="0.25">
      <c r="A111" s="64" t="s">
        <v>108</v>
      </c>
      <c r="B111" s="29">
        <v>7.0168499999999998</v>
      </c>
      <c r="C111" s="30">
        <v>2.98217</v>
      </c>
      <c r="D111" s="29">
        <v>279.9348</v>
      </c>
      <c r="F111" s="59">
        <f t="shared" si="1"/>
        <v>42988</v>
      </c>
      <c r="G111" s="18">
        <v>7.0168499999999998</v>
      </c>
      <c r="H111" s="57">
        <v>50</v>
      </c>
      <c r="I111" s="57"/>
    </row>
    <row r="112" spans="1:9" ht="12.75" customHeight="1" x14ac:dyDescent="0.25">
      <c r="A112" s="64" t="s">
        <v>109</v>
      </c>
      <c r="B112" s="29">
        <v>9.8757099999999998</v>
      </c>
      <c r="C112" s="30">
        <v>3.0001000000000002</v>
      </c>
      <c r="D112" s="29">
        <v>254.4246</v>
      </c>
      <c r="F112" s="59">
        <f t="shared" si="1"/>
        <v>42989</v>
      </c>
      <c r="G112" s="18">
        <v>9.8757099999999998</v>
      </c>
      <c r="H112" s="57">
        <v>50</v>
      </c>
      <c r="I112" s="57"/>
    </row>
    <row r="113" spans="1:9" ht="12.75" customHeight="1" x14ac:dyDescent="0.25">
      <c r="A113" s="64" t="s">
        <v>110</v>
      </c>
      <c r="B113" s="29">
        <v>7.9</v>
      </c>
      <c r="C113" s="30">
        <v>2.2988400000000002</v>
      </c>
      <c r="D113" s="29">
        <v>249.02809999999999</v>
      </c>
      <c r="F113" s="59">
        <f t="shared" si="1"/>
        <v>42990</v>
      </c>
      <c r="G113" s="18">
        <v>7.9</v>
      </c>
      <c r="H113" s="57">
        <v>50</v>
      </c>
      <c r="I113" s="57"/>
    </row>
    <row r="114" spans="1:9" ht="12.75" customHeight="1" x14ac:dyDescent="0.25">
      <c r="A114" s="64" t="s">
        <v>111</v>
      </c>
      <c r="B114" s="29">
        <v>10.46453</v>
      </c>
      <c r="C114" s="30">
        <v>2.30626</v>
      </c>
      <c r="D114" s="29">
        <v>271.16480000000001</v>
      </c>
      <c r="F114" s="59">
        <f t="shared" si="1"/>
        <v>42991</v>
      </c>
      <c r="G114" s="18">
        <v>10.46453</v>
      </c>
      <c r="H114" s="57">
        <v>50</v>
      </c>
      <c r="I114" s="57"/>
    </row>
    <row r="115" spans="1:9" ht="12.75" customHeight="1" x14ac:dyDescent="0.25">
      <c r="A115" s="64" t="s">
        <v>112</v>
      </c>
      <c r="B115" s="29">
        <v>17.33877</v>
      </c>
      <c r="C115" s="30">
        <v>2.6345499999999999</v>
      </c>
      <c r="D115" s="29">
        <v>288.11079999999998</v>
      </c>
      <c r="F115" s="59">
        <f t="shared" si="1"/>
        <v>42992</v>
      </c>
      <c r="G115" s="18">
        <v>17.33877</v>
      </c>
      <c r="H115" s="57">
        <v>50</v>
      </c>
      <c r="I115" s="57"/>
    </row>
    <row r="116" spans="1:9" ht="12.75" customHeight="1" x14ac:dyDescent="0.25">
      <c r="A116" s="64" t="s">
        <v>113</v>
      </c>
      <c r="B116" s="29">
        <v>9.8960600000000003</v>
      </c>
      <c r="C116" s="30">
        <v>2.8423699999999998</v>
      </c>
      <c r="D116" s="29">
        <v>348.79759999999999</v>
      </c>
      <c r="F116" s="59">
        <f t="shared" si="1"/>
        <v>42993</v>
      </c>
      <c r="G116" s="18">
        <v>9.8960600000000003</v>
      </c>
      <c r="H116" s="57">
        <v>50</v>
      </c>
      <c r="I116" s="57"/>
    </row>
    <row r="117" spans="1:9" ht="12.75" customHeight="1" x14ac:dyDescent="0.25">
      <c r="A117" s="64" t="s">
        <v>114</v>
      </c>
      <c r="B117" s="29">
        <v>13.36814</v>
      </c>
      <c r="C117" s="30">
        <v>3.5140199999999999</v>
      </c>
      <c r="D117" s="29">
        <v>275.32319999999999</v>
      </c>
      <c r="F117" s="59">
        <f t="shared" si="1"/>
        <v>42994</v>
      </c>
      <c r="G117" s="18">
        <v>13.36814</v>
      </c>
      <c r="H117" s="57">
        <v>50</v>
      </c>
      <c r="I117" s="57"/>
    </row>
    <row r="118" spans="1:9" ht="12.75" customHeight="1" x14ac:dyDescent="0.25">
      <c r="A118" s="64" t="s">
        <v>115</v>
      </c>
      <c r="B118" s="29">
        <v>9.4205799999999993</v>
      </c>
      <c r="C118" s="30">
        <v>2.5466600000000001</v>
      </c>
      <c r="D118" s="29">
        <v>314.75130000000001</v>
      </c>
      <c r="F118" s="59">
        <f t="shared" si="1"/>
        <v>42995</v>
      </c>
      <c r="G118" s="18">
        <v>9.4205799999999993</v>
      </c>
      <c r="H118" s="57">
        <v>50</v>
      </c>
      <c r="I118" s="57"/>
    </row>
    <row r="119" spans="1:9" ht="12.75" customHeight="1" x14ac:dyDescent="0.25">
      <c r="A119" s="64" t="s">
        <v>116</v>
      </c>
      <c r="B119" s="29">
        <v>8.4355600000000006</v>
      </c>
      <c r="C119" s="30">
        <v>3.8120599999999998</v>
      </c>
      <c r="D119" s="29">
        <v>284.69400000000002</v>
      </c>
      <c r="F119" s="59">
        <f t="shared" si="1"/>
        <v>42996</v>
      </c>
      <c r="G119" s="18">
        <v>8.4355600000000006</v>
      </c>
      <c r="H119" s="57">
        <v>50</v>
      </c>
      <c r="I119" s="57"/>
    </row>
    <row r="120" spans="1:9" ht="12.75" customHeight="1" x14ac:dyDescent="0.25">
      <c r="A120" s="64" t="s">
        <v>117</v>
      </c>
      <c r="B120" s="29">
        <v>11.800660000000001</v>
      </c>
      <c r="C120" s="30">
        <v>3.5232600000000001</v>
      </c>
      <c r="D120" s="29">
        <v>233.32769999999999</v>
      </c>
      <c r="F120" s="59">
        <f t="shared" si="1"/>
        <v>42997</v>
      </c>
      <c r="G120" s="18">
        <v>11.800660000000001</v>
      </c>
      <c r="H120" s="57">
        <v>50</v>
      </c>
      <c r="I120" s="57"/>
    </row>
    <row r="121" spans="1:9" ht="12.75" customHeight="1" x14ac:dyDescent="0.25">
      <c r="A121" s="64" t="s">
        <v>118</v>
      </c>
      <c r="B121" s="29">
        <v>13.61985</v>
      </c>
      <c r="C121" s="30">
        <v>1.62941</v>
      </c>
      <c r="D121" s="29">
        <v>272.02519999999998</v>
      </c>
      <c r="F121" s="59">
        <f t="shared" si="1"/>
        <v>42998</v>
      </c>
      <c r="G121" s="18">
        <v>13.61985</v>
      </c>
      <c r="H121" s="57">
        <v>50</v>
      </c>
      <c r="I121" s="57"/>
    </row>
    <row r="122" spans="1:9" ht="12.75" customHeight="1" x14ac:dyDescent="0.25">
      <c r="A122" s="64" t="s">
        <v>119</v>
      </c>
      <c r="B122" s="29">
        <v>8.8153400000000008</v>
      </c>
      <c r="C122" s="30">
        <v>1.8750199999999999</v>
      </c>
      <c r="D122" s="29">
        <v>287.02760000000001</v>
      </c>
      <c r="F122" s="59">
        <f t="shared" si="1"/>
        <v>42999</v>
      </c>
      <c r="G122" s="18">
        <v>8.8153400000000008</v>
      </c>
      <c r="H122" s="57">
        <v>50</v>
      </c>
      <c r="I122" s="57"/>
    </row>
    <row r="123" spans="1:9" ht="12.75" customHeight="1" x14ac:dyDescent="0.25">
      <c r="A123" s="64" t="s">
        <v>120</v>
      </c>
      <c r="B123" s="29">
        <v>5.4262600000000001</v>
      </c>
      <c r="C123" s="30">
        <v>2.1974999999999998</v>
      </c>
      <c r="D123" s="29">
        <v>223.96510000000001</v>
      </c>
      <c r="F123" s="59">
        <f t="shared" si="1"/>
        <v>43000</v>
      </c>
      <c r="G123" s="18">
        <v>5.4262600000000001</v>
      </c>
      <c r="H123" s="57">
        <v>50</v>
      </c>
      <c r="I123" s="57"/>
    </row>
    <row r="124" spans="1:9" ht="12.75" customHeight="1" x14ac:dyDescent="0.25">
      <c r="A124" s="64" t="s">
        <v>121</v>
      </c>
      <c r="B124" s="29">
        <v>10.664300000000001</v>
      </c>
      <c r="C124" s="30">
        <v>2.9729199999999998</v>
      </c>
      <c r="D124" s="29">
        <v>226.39009999999999</v>
      </c>
      <c r="F124" s="59">
        <f t="shared" si="1"/>
        <v>43001</v>
      </c>
      <c r="G124" s="18">
        <v>10.664300000000001</v>
      </c>
      <c r="H124" s="57">
        <v>50</v>
      </c>
      <c r="I124" s="57"/>
    </row>
    <row r="125" spans="1:9" ht="12.75" customHeight="1" x14ac:dyDescent="0.25">
      <c r="A125" s="64" t="s">
        <v>122</v>
      </c>
      <c r="B125" s="29">
        <v>9.6398499999999991</v>
      </c>
      <c r="C125" s="30">
        <v>1.3422400000000001</v>
      </c>
      <c r="D125" s="29">
        <v>269.51740000000001</v>
      </c>
      <c r="F125" s="59">
        <f t="shared" si="1"/>
        <v>43002</v>
      </c>
      <c r="G125" s="18">
        <v>9.6398499999999991</v>
      </c>
      <c r="H125" s="57">
        <v>50</v>
      </c>
      <c r="I125" s="57"/>
    </row>
    <row r="126" spans="1:9" ht="12.75" customHeight="1" x14ac:dyDescent="0.25">
      <c r="A126" s="64" t="s">
        <v>123</v>
      </c>
      <c r="B126" s="29">
        <v>28.033750000000001</v>
      </c>
      <c r="C126" s="30">
        <v>1.6310800000000001</v>
      </c>
      <c r="D126" s="29">
        <v>318.37009999999998</v>
      </c>
      <c r="F126" s="59">
        <f t="shared" si="1"/>
        <v>43003</v>
      </c>
      <c r="G126" s="18">
        <v>28.033750000000001</v>
      </c>
      <c r="H126" s="57">
        <v>50</v>
      </c>
      <c r="I126" s="57"/>
    </row>
    <row r="127" spans="1:9" ht="12.75" customHeight="1" x14ac:dyDescent="0.25">
      <c r="A127" s="64" t="s">
        <v>124</v>
      </c>
      <c r="B127" s="29">
        <v>20.9175</v>
      </c>
      <c r="C127" s="30">
        <v>3.3002400000000001</v>
      </c>
      <c r="D127" s="29">
        <v>341.7885</v>
      </c>
      <c r="F127" s="59">
        <f t="shared" si="1"/>
        <v>43004</v>
      </c>
      <c r="G127" s="18">
        <v>20.9175</v>
      </c>
      <c r="H127" s="57">
        <v>50</v>
      </c>
      <c r="I127" s="57"/>
    </row>
    <row r="128" spans="1:9" ht="12.75" customHeight="1" x14ac:dyDescent="0.25">
      <c r="A128" s="64" t="s">
        <v>125</v>
      </c>
      <c r="B128" s="29">
        <v>12.79529</v>
      </c>
      <c r="C128" s="30">
        <v>0.97504999999999997</v>
      </c>
      <c r="D128" s="29">
        <v>216.15389999999999</v>
      </c>
      <c r="F128" s="59">
        <f t="shared" si="1"/>
        <v>43005</v>
      </c>
      <c r="G128" s="18">
        <v>12.79529</v>
      </c>
      <c r="H128" s="57">
        <v>50</v>
      </c>
      <c r="I128" s="57"/>
    </row>
    <row r="129" spans="1:9" ht="12.75" customHeight="1" x14ac:dyDescent="0.25">
      <c r="A129" s="64" t="s">
        <v>126</v>
      </c>
      <c r="B129" s="29">
        <v>16.05556</v>
      </c>
      <c r="C129" s="30">
        <v>2.2060399999999998</v>
      </c>
      <c r="D129" s="29">
        <v>251.56639999999999</v>
      </c>
      <c r="F129" s="59">
        <f t="shared" si="1"/>
        <v>43006</v>
      </c>
      <c r="G129" s="18">
        <v>16.05556</v>
      </c>
      <c r="H129" s="57">
        <v>50</v>
      </c>
      <c r="I129" s="57"/>
    </row>
    <row r="130" spans="1:9" ht="12.75" customHeight="1" x14ac:dyDescent="0.25">
      <c r="A130" s="64" t="s">
        <v>127</v>
      </c>
      <c r="B130" s="29">
        <v>6.5641299999999996</v>
      </c>
      <c r="C130" s="30">
        <v>0.98773999999999995</v>
      </c>
      <c r="D130" s="29">
        <v>35.103070000000002</v>
      </c>
      <c r="F130" s="59">
        <f t="shared" si="1"/>
        <v>43007</v>
      </c>
      <c r="G130" s="18">
        <v>6.5641299999999996</v>
      </c>
      <c r="H130" s="57">
        <v>50</v>
      </c>
      <c r="I130" s="57"/>
    </row>
    <row r="131" spans="1:9" ht="12.75" customHeight="1" x14ac:dyDescent="0.25">
      <c r="A131" s="64" t="s">
        <v>128</v>
      </c>
      <c r="B131" s="29">
        <v>6.5683699999999998</v>
      </c>
      <c r="C131" s="30">
        <v>2.3634400000000002</v>
      </c>
      <c r="D131" s="29">
        <v>247.37880000000001</v>
      </c>
      <c r="F131" s="59">
        <f t="shared" si="1"/>
        <v>43008</v>
      </c>
      <c r="G131" s="18">
        <v>6.5683699999999998</v>
      </c>
      <c r="H131" s="57">
        <v>50</v>
      </c>
      <c r="I131" s="57"/>
    </row>
    <row r="132" spans="1:9" ht="12.75" customHeight="1" x14ac:dyDescent="0.25">
      <c r="A132" s="58" t="s">
        <v>129</v>
      </c>
      <c r="B132" s="21">
        <v>13.14748</v>
      </c>
      <c r="C132" s="22">
        <v>4.2958600000000002</v>
      </c>
      <c r="D132" s="21">
        <v>291.83690000000001</v>
      </c>
      <c r="F132" s="59">
        <f t="shared" si="1"/>
        <v>43009</v>
      </c>
      <c r="G132" s="18">
        <v>13.14748</v>
      </c>
      <c r="H132" s="57">
        <v>50</v>
      </c>
      <c r="I132" s="57"/>
    </row>
    <row r="133" spans="1:9" ht="12.75" customHeight="1" x14ac:dyDescent="0.25">
      <c r="A133" s="58" t="s">
        <v>130</v>
      </c>
      <c r="B133" s="21">
        <v>14.119289999999999</v>
      </c>
      <c r="C133" s="22">
        <v>5.0090899999999996</v>
      </c>
      <c r="D133" s="21">
        <v>261.12990000000002</v>
      </c>
      <c r="F133" s="59">
        <f t="shared" si="1"/>
        <v>43010</v>
      </c>
      <c r="G133" s="18">
        <v>14.119289999999999</v>
      </c>
      <c r="H133" s="57">
        <v>50</v>
      </c>
      <c r="I133" s="57"/>
    </row>
    <row r="134" spans="1:9" ht="12.75" customHeight="1" x14ac:dyDescent="0.25">
      <c r="A134" s="58" t="s">
        <v>131</v>
      </c>
      <c r="B134" s="21">
        <v>13.618869999999999</v>
      </c>
      <c r="C134" s="22">
        <v>2.49648</v>
      </c>
      <c r="D134" s="21">
        <v>241.61770000000001</v>
      </c>
      <c r="F134" s="59">
        <f t="shared" si="1"/>
        <v>43011</v>
      </c>
      <c r="G134" s="18">
        <v>13.618869999999999</v>
      </c>
      <c r="H134" s="57">
        <v>50</v>
      </c>
      <c r="I134" s="57"/>
    </row>
    <row r="135" spans="1:9" ht="12.75" customHeight="1" x14ac:dyDescent="0.25">
      <c r="A135" s="58" t="s">
        <v>132</v>
      </c>
      <c r="B135" s="21">
        <v>25.354759999999999</v>
      </c>
      <c r="C135" s="22">
        <v>1.94421</v>
      </c>
      <c r="D135" s="21">
        <v>235.05449999999999</v>
      </c>
      <c r="F135" s="59">
        <f t="shared" si="1"/>
        <v>43012</v>
      </c>
      <c r="G135" s="18">
        <v>25.354759999999999</v>
      </c>
      <c r="H135" s="57">
        <v>50</v>
      </c>
      <c r="I135" s="57"/>
    </row>
    <row r="136" spans="1:9" ht="12.75" customHeight="1" x14ac:dyDescent="0.25">
      <c r="A136" s="58" t="s">
        <v>133</v>
      </c>
      <c r="B136" s="21">
        <v>44.340760000000003</v>
      </c>
      <c r="C136" s="22">
        <v>1.70699</v>
      </c>
      <c r="D136" s="21">
        <v>229.7055</v>
      </c>
      <c r="F136" s="59">
        <f t="shared" si="1"/>
        <v>43013</v>
      </c>
      <c r="G136" s="18">
        <v>44.340760000000003</v>
      </c>
      <c r="H136" s="57">
        <v>50</v>
      </c>
      <c r="I136" s="57"/>
    </row>
    <row r="137" spans="1:9" ht="12.75" customHeight="1" x14ac:dyDescent="0.25">
      <c r="A137" s="58" t="s">
        <v>134</v>
      </c>
      <c r="B137" s="21">
        <v>22.995439999999999</v>
      </c>
      <c r="C137" s="22">
        <v>0.91757</v>
      </c>
      <c r="D137" s="21">
        <v>21.743849999999998</v>
      </c>
      <c r="F137" s="59">
        <f t="shared" si="1"/>
        <v>43014</v>
      </c>
      <c r="G137" s="18">
        <v>22.995439999999999</v>
      </c>
      <c r="H137" s="57">
        <v>50</v>
      </c>
      <c r="I137" s="57"/>
    </row>
    <row r="138" spans="1:9" ht="12.75" customHeight="1" x14ac:dyDescent="0.25">
      <c r="A138" s="58" t="s">
        <v>135</v>
      </c>
      <c r="B138" s="21">
        <v>18.974769999999999</v>
      </c>
      <c r="C138" s="22">
        <v>1.44634</v>
      </c>
      <c r="D138" s="21">
        <v>36.319159999999997</v>
      </c>
      <c r="F138" s="59">
        <f t="shared" si="1"/>
        <v>43015</v>
      </c>
      <c r="G138" s="18">
        <v>18.974769999999999</v>
      </c>
      <c r="H138" s="57">
        <v>50</v>
      </c>
      <c r="I138" s="57"/>
    </row>
    <row r="139" spans="1:9" ht="12.75" customHeight="1" x14ac:dyDescent="0.25">
      <c r="A139" s="58" t="s">
        <v>136</v>
      </c>
      <c r="B139" s="21">
        <v>6.4755900000000004</v>
      </c>
      <c r="C139" s="22">
        <v>1.62696</v>
      </c>
      <c r="D139" s="21">
        <v>336.52109999999999</v>
      </c>
      <c r="F139" s="59">
        <f t="shared" si="1"/>
        <v>43016</v>
      </c>
      <c r="G139" s="18">
        <v>6.4755900000000004</v>
      </c>
      <c r="H139" s="57">
        <v>50</v>
      </c>
      <c r="I139" s="57"/>
    </row>
    <row r="140" spans="1:9" ht="12.75" customHeight="1" x14ac:dyDescent="0.25">
      <c r="A140" s="58" t="s">
        <v>137</v>
      </c>
      <c r="B140" s="21">
        <v>7.6604900000000002</v>
      </c>
      <c r="C140" s="22">
        <v>1.0040199999999999</v>
      </c>
      <c r="D140" s="21">
        <v>17.884879999999999</v>
      </c>
      <c r="F140" s="59">
        <f t="shared" ref="F140:F203" si="2">F139+1</f>
        <v>43017</v>
      </c>
      <c r="G140" s="18">
        <v>7.6604900000000002</v>
      </c>
      <c r="H140" s="57">
        <v>50</v>
      </c>
      <c r="I140" s="57"/>
    </row>
    <row r="141" spans="1:9" ht="12.75" customHeight="1" x14ac:dyDescent="0.25">
      <c r="A141" s="58" t="s">
        <v>138</v>
      </c>
      <c r="B141" s="21">
        <v>6.05884</v>
      </c>
      <c r="C141" s="22">
        <v>2.0676100000000002</v>
      </c>
      <c r="D141" s="21">
        <v>286.2484</v>
      </c>
      <c r="F141" s="59">
        <f t="shared" si="2"/>
        <v>43018</v>
      </c>
      <c r="G141" s="18">
        <v>6.05884</v>
      </c>
      <c r="H141" s="57">
        <v>50</v>
      </c>
      <c r="I141" s="57"/>
    </row>
    <row r="142" spans="1:9" ht="12.75" customHeight="1" x14ac:dyDescent="0.25">
      <c r="A142" s="58" t="s">
        <v>139</v>
      </c>
      <c r="B142" s="21">
        <v>19.960599999999999</v>
      </c>
      <c r="C142" s="22">
        <v>3.4686300000000001</v>
      </c>
      <c r="D142" s="21">
        <v>249.92089999999999</v>
      </c>
      <c r="F142" s="59">
        <f t="shared" si="2"/>
        <v>43019</v>
      </c>
      <c r="G142" s="18">
        <v>19.960599999999999</v>
      </c>
      <c r="H142" s="57">
        <v>50</v>
      </c>
      <c r="I142" s="57"/>
    </row>
    <row r="143" spans="1:9" ht="12.75" customHeight="1" x14ac:dyDescent="0.25">
      <c r="A143" s="58" t="s">
        <v>140</v>
      </c>
      <c r="B143" s="21">
        <v>28.342369999999999</v>
      </c>
      <c r="C143" s="22">
        <v>2.0756800000000002</v>
      </c>
      <c r="D143" s="21">
        <v>228.67859999999999</v>
      </c>
      <c r="F143" s="59">
        <f t="shared" si="2"/>
        <v>43020</v>
      </c>
      <c r="G143" s="18">
        <v>28.342369999999999</v>
      </c>
      <c r="H143" s="57">
        <v>50</v>
      </c>
      <c r="I143" s="57"/>
    </row>
    <row r="144" spans="1:9" ht="12.75" customHeight="1" x14ac:dyDescent="0.25">
      <c r="A144" s="58" t="s">
        <v>141</v>
      </c>
      <c r="B144" s="21">
        <v>44.527659999999997</v>
      </c>
      <c r="C144" s="22">
        <v>1.8538399999999999</v>
      </c>
      <c r="D144" s="21">
        <v>294.3109</v>
      </c>
      <c r="F144" s="59">
        <f t="shared" si="2"/>
        <v>43021</v>
      </c>
      <c r="G144" s="18">
        <v>44.527659999999997</v>
      </c>
      <c r="H144" s="57">
        <v>50</v>
      </c>
      <c r="I144" s="57"/>
    </row>
    <row r="145" spans="1:9" ht="12.75" customHeight="1" x14ac:dyDescent="0.25">
      <c r="A145" s="58" t="s">
        <v>142</v>
      </c>
      <c r="B145" s="21">
        <v>7.2274200000000004</v>
      </c>
      <c r="C145" s="22">
        <v>1.5387999999999999</v>
      </c>
      <c r="D145" s="21">
        <v>279.02260000000001</v>
      </c>
      <c r="F145" s="59">
        <f t="shared" si="2"/>
        <v>43022</v>
      </c>
      <c r="G145" s="18">
        <v>7.2274200000000004</v>
      </c>
      <c r="H145" s="57">
        <v>50</v>
      </c>
      <c r="I145" s="57"/>
    </row>
    <row r="146" spans="1:9" ht="12.75" customHeight="1" x14ac:dyDescent="0.25">
      <c r="A146" s="58" t="s">
        <v>143</v>
      </c>
      <c r="B146" s="21">
        <v>12.21658</v>
      </c>
      <c r="C146" s="22">
        <v>2.4775800000000001</v>
      </c>
      <c r="D146" s="21">
        <v>219.10820000000001</v>
      </c>
      <c r="F146" s="59">
        <f t="shared" si="2"/>
        <v>43023</v>
      </c>
      <c r="G146" s="18">
        <v>12.21658</v>
      </c>
      <c r="H146" s="57">
        <v>50</v>
      </c>
      <c r="I146" s="57"/>
    </row>
    <row r="147" spans="1:9" ht="12.75" customHeight="1" x14ac:dyDescent="0.25">
      <c r="A147" s="58" t="s">
        <v>144</v>
      </c>
      <c r="B147" s="21">
        <v>29.66414</v>
      </c>
      <c r="C147" s="22">
        <v>2.4644499999999998</v>
      </c>
      <c r="D147" s="21">
        <v>241.8579</v>
      </c>
      <c r="F147" s="59">
        <f t="shared" si="2"/>
        <v>43024</v>
      </c>
      <c r="G147" s="18">
        <v>29.66414</v>
      </c>
      <c r="H147" s="57">
        <v>50</v>
      </c>
      <c r="I147" s="57"/>
    </row>
    <row r="148" spans="1:9" ht="12.75" customHeight="1" x14ac:dyDescent="0.25">
      <c r="A148" s="58" t="s">
        <v>145</v>
      </c>
      <c r="B148" s="21">
        <v>29.695139999999999</v>
      </c>
      <c r="C148" s="22">
        <v>4.2156000000000002</v>
      </c>
      <c r="D148" s="21">
        <v>228.19589999999999</v>
      </c>
      <c r="F148" s="59">
        <f t="shared" si="2"/>
        <v>43025</v>
      </c>
      <c r="G148" s="18">
        <v>29.695139999999999</v>
      </c>
      <c r="H148" s="57">
        <v>50</v>
      </c>
      <c r="I148" s="57"/>
    </row>
    <row r="149" spans="1:9" ht="12.75" customHeight="1" x14ac:dyDescent="0.25">
      <c r="A149" s="58" t="s">
        <v>146</v>
      </c>
      <c r="B149" s="21">
        <v>33.618810000000003</v>
      </c>
      <c r="C149" s="22">
        <v>3.27305</v>
      </c>
      <c r="D149" s="21">
        <v>213.7355</v>
      </c>
      <c r="F149" s="59">
        <f t="shared" si="2"/>
        <v>43026</v>
      </c>
      <c r="G149" s="18">
        <v>33.618810000000003</v>
      </c>
      <c r="H149" s="57">
        <v>50</v>
      </c>
      <c r="I149" s="57"/>
    </row>
    <row r="150" spans="1:9" ht="12.75" customHeight="1" x14ac:dyDescent="0.25">
      <c r="A150" s="58" t="s">
        <v>147</v>
      </c>
      <c r="B150" s="21">
        <v>58.422229999999999</v>
      </c>
      <c r="C150" s="22">
        <v>1.5065500000000001</v>
      </c>
      <c r="D150" s="21">
        <v>174.23609999999999</v>
      </c>
      <c r="F150" s="59">
        <f t="shared" si="2"/>
        <v>43027</v>
      </c>
      <c r="G150" s="18">
        <v>58.422229999999999</v>
      </c>
      <c r="H150" s="57">
        <v>50</v>
      </c>
      <c r="I150" s="57"/>
    </row>
    <row r="151" spans="1:9" ht="12.75" customHeight="1" x14ac:dyDescent="0.25">
      <c r="A151" s="58" t="s">
        <v>148</v>
      </c>
      <c r="B151" s="21">
        <v>42.192720000000001</v>
      </c>
      <c r="C151" s="22">
        <v>2.67204</v>
      </c>
      <c r="D151" s="21">
        <v>223.6095</v>
      </c>
      <c r="F151" s="59">
        <f t="shared" si="2"/>
        <v>43028</v>
      </c>
      <c r="G151" s="18">
        <v>42.192720000000001</v>
      </c>
      <c r="H151" s="57">
        <v>50</v>
      </c>
      <c r="I151" s="57"/>
    </row>
    <row r="152" spans="1:9" ht="12.75" customHeight="1" x14ac:dyDescent="0.25">
      <c r="A152" s="58" t="s">
        <v>149</v>
      </c>
      <c r="B152" s="21">
        <v>16.804290000000002</v>
      </c>
      <c r="C152" s="22">
        <v>3.4211200000000002</v>
      </c>
      <c r="D152" s="21">
        <v>252.69489999999999</v>
      </c>
      <c r="F152" s="59">
        <f t="shared" si="2"/>
        <v>43029</v>
      </c>
      <c r="G152" s="18">
        <v>16.804290000000002</v>
      </c>
      <c r="H152" s="57">
        <v>50</v>
      </c>
      <c r="I152" s="57"/>
    </row>
    <row r="153" spans="1:9" ht="12.75" customHeight="1" x14ac:dyDescent="0.25">
      <c r="A153" s="58" t="s">
        <v>150</v>
      </c>
      <c r="B153" s="21">
        <v>19.06495</v>
      </c>
      <c r="C153" s="22">
        <v>2.5893299999999999</v>
      </c>
      <c r="D153" s="21">
        <v>293.9966</v>
      </c>
      <c r="F153" s="59">
        <f t="shared" si="2"/>
        <v>43030</v>
      </c>
      <c r="G153" s="18">
        <v>19.06495</v>
      </c>
      <c r="H153" s="57">
        <v>50</v>
      </c>
      <c r="I153" s="57"/>
    </row>
    <row r="154" spans="1:9" ht="12.75" customHeight="1" x14ac:dyDescent="0.25">
      <c r="A154" s="58" t="s">
        <v>151</v>
      </c>
      <c r="B154" s="21">
        <v>3.8547400000000001</v>
      </c>
      <c r="C154" s="22">
        <v>1.39611</v>
      </c>
      <c r="D154" s="21">
        <v>306.95139999999998</v>
      </c>
      <c r="F154" s="59">
        <f t="shared" si="2"/>
        <v>43031</v>
      </c>
      <c r="G154" s="18">
        <v>3.8547400000000001</v>
      </c>
      <c r="H154" s="57">
        <v>50</v>
      </c>
      <c r="I154" s="57"/>
    </row>
    <row r="155" spans="1:9" ht="12.75" customHeight="1" x14ac:dyDescent="0.25">
      <c r="A155" s="58" t="s">
        <v>152</v>
      </c>
      <c r="B155" s="21">
        <v>12.71884</v>
      </c>
      <c r="C155" s="22">
        <v>2.50047</v>
      </c>
      <c r="D155" s="21">
        <v>242.3349</v>
      </c>
      <c r="F155" s="59">
        <f t="shared" si="2"/>
        <v>43032</v>
      </c>
      <c r="G155" s="18">
        <v>12.71884</v>
      </c>
      <c r="H155" s="57">
        <v>50</v>
      </c>
      <c r="I155" s="57"/>
    </row>
    <row r="156" spans="1:9" ht="12.75" customHeight="1" x14ac:dyDescent="0.25">
      <c r="A156" s="58" t="s">
        <v>153</v>
      </c>
      <c r="B156" s="21">
        <v>29.719989999999999</v>
      </c>
      <c r="C156" s="22">
        <v>2.15882</v>
      </c>
      <c r="D156" s="21">
        <v>252.0926</v>
      </c>
      <c r="F156" s="59">
        <f t="shared" si="2"/>
        <v>43033</v>
      </c>
      <c r="G156" s="18">
        <v>29.719989999999999</v>
      </c>
      <c r="H156" s="57">
        <v>50</v>
      </c>
      <c r="I156" s="57"/>
    </row>
    <row r="157" spans="1:9" ht="12.75" customHeight="1" x14ac:dyDescent="0.25">
      <c r="A157" s="58" t="s">
        <v>154</v>
      </c>
      <c r="B157" s="21">
        <v>45.182569999999998</v>
      </c>
      <c r="C157" s="22">
        <v>2.3303099999999999</v>
      </c>
      <c r="D157" s="21">
        <v>293.53250000000003</v>
      </c>
      <c r="F157" s="59">
        <f t="shared" si="2"/>
        <v>43034</v>
      </c>
      <c r="G157" s="18">
        <v>45.182569999999998</v>
      </c>
      <c r="H157" s="57">
        <v>50</v>
      </c>
      <c r="I157" s="57"/>
    </row>
    <row r="158" spans="1:9" ht="12.75" customHeight="1" x14ac:dyDescent="0.25">
      <c r="A158" s="58" t="s">
        <v>155</v>
      </c>
      <c r="B158" s="21">
        <v>40.509889999999999</v>
      </c>
      <c r="C158" s="22">
        <v>1.84399</v>
      </c>
      <c r="D158" s="21">
        <v>279.97430000000003</v>
      </c>
      <c r="F158" s="59">
        <f t="shared" si="2"/>
        <v>43035</v>
      </c>
      <c r="G158" s="18">
        <v>40.509889999999999</v>
      </c>
      <c r="H158" s="57">
        <v>50</v>
      </c>
      <c r="I158" s="57"/>
    </row>
    <row r="159" spans="1:9" ht="12.75" customHeight="1" x14ac:dyDescent="0.25">
      <c r="A159" s="58" t="s">
        <v>156</v>
      </c>
      <c r="B159" s="21">
        <v>11.414669999999999</v>
      </c>
      <c r="C159" s="22">
        <v>1.10517</v>
      </c>
      <c r="D159" s="21">
        <v>26.85397</v>
      </c>
      <c r="F159" s="59">
        <f t="shared" si="2"/>
        <v>43036</v>
      </c>
      <c r="G159" s="18">
        <v>11.414669999999999</v>
      </c>
      <c r="H159" s="57">
        <v>50</v>
      </c>
      <c r="I159" s="57"/>
    </row>
    <row r="160" spans="1:9" ht="12.75" customHeight="1" x14ac:dyDescent="0.25">
      <c r="A160" s="58" t="s">
        <v>157</v>
      </c>
      <c r="B160" s="21">
        <v>17.610659999999999</v>
      </c>
      <c r="C160" s="22">
        <v>1.2517</v>
      </c>
      <c r="D160" s="21">
        <v>83.682299999999998</v>
      </c>
      <c r="F160" s="59">
        <f t="shared" si="2"/>
        <v>43037</v>
      </c>
      <c r="G160" s="18">
        <v>17.610659999999999</v>
      </c>
      <c r="H160" s="57">
        <v>50</v>
      </c>
      <c r="I160" s="57"/>
    </row>
    <row r="161" spans="1:9" ht="12.75" customHeight="1" x14ac:dyDescent="0.25">
      <c r="A161" s="58" t="s">
        <v>158</v>
      </c>
      <c r="B161" s="21">
        <v>44.158050000000003</v>
      </c>
      <c r="C161" s="22">
        <v>1.43876</v>
      </c>
      <c r="D161" s="21">
        <v>81.506360000000001</v>
      </c>
      <c r="F161" s="59">
        <f t="shared" si="2"/>
        <v>43038</v>
      </c>
      <c r="G161" s="18">
        <v>44.158050000000003</v>
      </c>
      <c r="H161" s="57">
        <v>50</v>
      </c>
      <c r="I161" s="57"/>
    </row>
    <row r="162" spans="1:9" ht="12.75" customHeight="1" x14ac:dyDescent="0.25">
      <c r="A162" s="58" t="s">
        <v>159</v>
      </c>
      <c r="B162" s="21">
        <v>9.6020400000000006</v>
      </c>
      <c r="C162" s="22">
        <v>1.5739300000000001</v>
      </c>
      <c r="D162" s="21">
        <v>83.166499999999999</v>
      </c>
      <c r="F162" s="59">
        <f t="shared" si="2"/>
        <v>43039</v>
      </c>
      <c r="G162" s="18">
        <v>9.6020400000000006</v>
      </c>
      <c r="H162" s="57">
        <v>50</v>
      </c>
      <c r="I162" s="57"/>
    </row>
    <row r="163" spans="1:9" ht="12.75" customHeight="1" x14ac:dyDescent="0.25">
      <c r="A163" s="64" t="s">
        <v>190</v>
      </c>
      <c r="B163" s="29">
        <v>10.940770000000001</v>
      </c>
      <c r="C163" s="30">
        <v>1.69119</v>
      </c>
      <c r="D163" s="29">
        <v>89.173199999999994</v>
      </c>
      <c r="F163" s="59">
        <f t="shared" si="2"/>
        <v>43040</v>
      </c>
      <c r="G163" s="18">
        <v>10.940770000000001</v>
      </c>
      <c r="H163" s="57">
        <v>50</v>
      </c>
      <c r="I163" s="57"/>
    </row>
    <row r="164" spans="1:9" ht="12.75" customHeight="1" x14ac:dyDescent="0.25">
      <c r="A164" s="64" t="s">
        <v>191</v>
      </c>
      <c r="B164" s="29">
        <v>12.359489999999999</v>
      </c>
      <c r="C164" s="30">
        <v>2.1298599999999999</v>
      </c>
      <c r="D164" s="29">
        <v>69.281400000000005</v>
      </c>
      <c r="F164" s="59">
        <f t="shared" si="2"/>
        <v>43041</v>
      </c>
      <c r="G164" s="18">
        <v>12.359489999999999</v>
      </c>
      <c r="H164" s="57">
        <v>50</v>
      </c>
      <c r="I164" s="57"/>
    </row>
    <row r="165" spans="1:9" ht="12.75" customHeight="1" x14ac:dyDescent="0.25">
      <c r="A165" s="64" t="s">
        <v>192</v>
      </c>
      <c r="B165" s="29">
        <v>13.48757</v>
      </c>
      <c r="C165" s="30">
        <v>1.7782199999999999</v>
      </c>
      <c r="D165" s="29">
        <v>22.644580000000001</v>
      </c>
      <c r="F165" s="59">
        <f t="shared" si="2"/>
        <v>43042</v>
      </c>
      <c r="G165" s="18">
        <v>13.48757</v>
      </c>
      <c r="H165" s="57">
        <v>50</v>
      </c>
      <c r="I165" s="57"/>
    </row>
    <row r="166" spans="1:9" ht="12.75" customHeight="1" x14ac:dyDescent="0.25">
      <c r="A166" s="64" t="s">
        <v>193</v>
      </c>
      <c r="B166" s="29">
        <v>9.3216099999999997</v>
      </c>
      <c r="C166" s="30">
        <v>1.94977</v>
      </c>
      <c r="D166" s="29">
        <v>357.98869999999999</v>
      </c>
      <c r="F166" s="59">
        <f t="shared" si="2"/>
        <v>43043</v>
      </c>
      <c r="G166" s="18">
        <v>9.3216099999999997</v>
      </c>
      <c r="H166" s="57">
        <v>50</v>
      </c>
      <c r="I166" s="57"/>
    </row>
    <row r="167" spans="1:9" ht="12.75" customHeight="1" x14ac:dyDescent="0.25">
      <c r="A167" s="64" t="s">
        <v>194</v>
      </c>
      <c r="B167" s="29">
        <v>5.0797100000000004</v>
      </c>
      <c r="C167" s="30">
        <v>1.10981</v>
      </c>
      <c r="D167" s="29">
        <v>172.1936</v>
      </c>
      <c r="F167" s="59">
        <f t="shared" si="2"/>
        <v>43044</v>
      </c>
      <c r="G167" s="18">
        <v>5.0797100000000004</v>
      </c>
      <c r="H167" s="57">
        <v>50</v>
      </c>
      <c r="I167" s="57"/>
    </row>
    <row r="168" spans="1:9" ht="12.75" customHeight="1" x14ac:dyDescent="0.25">
      <c r="A168" s="64" t="s">
        <v>195</v>
      </c>
      <c r="B168" s="29">
        <v>23.919329999999999</v>
      </c>
      <c r="C168" s="30">
        <v>2.4273400000000001</v>
      </c>
      <c r="D168" s="29">
        <v>222.5318</v>
      </c>
      <c r="F168" s="59">
        <f t="shared" si="2"/>
        <v>43045</v>
      </c>
      <c r="G168" s="18">
        <v>23.919329999999999</v>
      </c>
      <c r="H168" s="57">
        <v>50</v>
      </c>
      <c r="I168" s="57"/>
    </row>
    <row r="169" spans="1:9" ht="12.75" customHeight="1" x14ac:dyDescent="0.25">
      <c r="A169" s="64" t="s">
        <v>196</v>
      </c>
      <c r="B169" s="29">
        <v>38.12276</v>
      </c>
      <c r="C169" s="30">
        <v>1.90832</v>
      </c>
      <c r="D169" s="29">
        <v>27.348849999999999</v>
      </c>
      <c r="F169" s="59">
        <f t="shared" si="2"/>
        <v>43046</v>
      </c>
      <c r="G169" s="18">
        <v>38.12276</v>
      </c>
      <c r="H169" s="57">
        <v>50</v>
      </c>
      <c r="I169" s="57"/>
    </row>
    <row r="170" spans="1:9" ht="12.75" customHeight="1" x14ac:dyDescent="0.25">
      <c r="A170" s="64" t="s">
        <v>197</v>
      </c>
      <c r="B170" s="29">
        <v>14.30828</v>
      </c>
      <c r="C170" s="30">
        <v>2.6182500000000002</v>
      </c>
      <c r="D170" s="29">
        <v>248.64570000000001</v>
      </c>
      <c r="F170" s="59">
        <f t="shared" si="2"/>
        <v>43047</v>
      </c>
      <c r="G170" s="18">
        <v>14.30828</v>
      </c>
      <c r="H170" s="57">
        <v>50</v>
      </c>
      <c r="I170" s="57"/>
    </row>
    <row r="171" spans="1:9" ht="12.75" customHeight="1" x14ac:dyDescent="0.25">
      <c r="A171" s="64" t="s">
        <v>198</v>
      </c>
      <c r="B171" s="29">
        <v>30.012170000000001</v>
      </c>
      <c r="C171" s="30">
        <v>1.13106</v>
      </c>
      <c r="D171" s="29">
        <v>182.077</v>
      </c>
      <c r="F171" s="59">
        <f t="shared" si="2"/>
        <v>43048</v>
      </c>
      <c r="G171" s="18">
        <v>30.012170000000001</v>
      </c>
      <c r="H171" s="57">
        <v>50</v>
      </c>
      <c r="I171" s="57"/>
    </row>
    <row r="172" spans="1:9" ht="12.75" customHeight="1" x14ac:dyDescent="0.25">
      <c r="A172" s="64" t="s">
        <v>199</v>
      </c>
      <c r="B172" s="29">
        <v>34.273800000000001</v>
      </c>
      <c r="C172" s="30">
        <v>1.88246</v>
      </c>
      <c r="D172" s="29">
        <v>173.34610000000001</v>
      </c>
      <c r="F172" s="59">
        <f t="shared" si="2"/>
        <v>43049</v>
      </c>
      <c r="G172" s="18">
        <v>34.273800000000001</v>
      </c>
      <c r="H172" s="57">
        <v>50</v>
      </c>
      <c r="I172" s="57"/>
    </row>
    <row r="173" spans="1:9" ht="12.75" customHeight="1" x14ac:dyDescent="0.25">
      <c r="A173" s="64" t="s">
        <v>200</v>
      </c>
      <c r="B173" s="29">
        <v>13.6556</v>
      </c>
      <c r="C173" s="30">
        <v>2.4072300000000002</v>
      </c>
      <c r="D173" s="29">
        <v>199.17449999999999</v>
      </c>
      <c r="F173" s="59">
        <f t="shared" si="2"/>
        <v>43050</v>
      </c>
      <c r="G173" s="18">
        <v>13.6556</v>
      </c>
      <c r="H173" s="57">
        <v>50</v>
      </c>
      <c r="I173" s="57"/>
    </row>
    <row r="174" spans="1:9" ht="12.75" customHeight="1" x14ac:dyDescent="0.25">
      <c r="A174" s="64" t="s">
        <v>201</v>
      </c>
      <c r="B174" s="29">
        <v>13.187889999999999</v>
      </c>
      <c r="C174" s="30">
        <v>2.0717400000000001</v>
      </c>
      <c r="D174" s="29">
        <v>223.92310000000001</v>
      </c>
      <c r="F174" s="59">
        <f t="shared" si="2"/>
        <v>43051</v>
      </c>
      <c r="G174" s="18">
        <v>13.187889999999999</v>
      </c>
      <c r="H174" s="57">
        <v>50</v>
      </c>
      <c r="I174" s="57"/>
    </row>
    <row r="175" spans="1:9" ht="12.75" customHeight="1" x14ac:dyDescent="0.25">
      <c r="A175" s="64" t="s">
        <v>202</v>
      </c>
      <c r="B175" s="29">
        <v>24.950050000000001</v>
      </c>
      <c r="C175" s="30">
        <v>0.88944999999999996</v>
      </c>
      <c r="D175" s="29">
        <v>110.2565</v>
      </c>
      <c r="F175" s="59">
        <f t="shared" si="2"/>
        <v>43052</v>
      </c>
      <c r="G175" s="18">
        <v>24.950050000000001</v>
      </c>
      <c r="H175" s="57">
        <v>50</v>
      </c>
      <c r="I175" s="57"/>
    </row>
    <row r="176" spans="1:9" ht="12.75" customHeight="1" x14ac:dyDescent="0.25">
      <c r="A176" s="64" t="s">
        <v>203</v>
      </c>
      <c r="B176" s="29">
        <v>53.734999999999999</v>
      </c>
      <c r="C176" s="30">
        <v>0.87668000000000001</v>
      </c>
      <c r="D176" s="29">
        <v>151.76179999999999</v>
      </c>
      <c r="F176" s="59">
        <f t="shared" si="2"/>
        <v>43053</v>
      </c>
      <c r="G176" s="18">
        <v>53.734999999999999</v>
      </c>
      <c r="H176" s="57">
        <v>50</v>
      </c>
      <c r="I176" s="57"/>
    </row>
    <row r="177" spans="1:9" ht="12.75" customHeight="1" x14ac:dyDescent="0.25">
      <c r="A177" s="64" t="s">
        <v>204</v>
      </c>
      <c r="B177" s="29">
        <v>3.8951099999999999</v>
      </c>
      <c r="C177" s="30">
        <v>0.65264</v>
      </c>
      <c r="D177" s="29">
        <v>306.01429999999999</v>
      </c>
      <c r="F177" s="59">
        <f t="shared" si="2"/>
        <v>43054</v>
      </c>
      <c r="G177" s="18">
        <v>3.8951099999999999</v>
      </c>
      <c r="H177" s="57">
        <v>50</v>
      </c>
      <c r="I177" s="57"/>
    </row>
    <row r="178" spans="1:9" ht="12.75" customHeight="1" x14ac:dyDescent="0.25">
      <c r="A178" s="64" t="s">
        <v>205</v>
      </c>
      <c r="B178" s="29">
        <v>5.1373300000000004</v>
      </c>
      <c r="C178" s="30">
        <v>1.1636200000000001</v>
      </c>
      <c r="D178" s="29">
        <v>59.319940000000003</v>
      </c>
      <c r="F178" s="59">
        <f t="shared" si="2"/>
        <v>43055</v>
      </c>
      <c r="G178" s="18">
        <v>5.1373300000000004</v>
      </c>
      <c r="H178" s="57">
        <v>50</v>
      </c>
      <c r="I178" s="57"/>
    </row>
    <row r="179" spans="1:9" ht="12.75" customHeight="1" x14ac:dyDescent="0.25">
      <c r="A179" s="64" t="s">
        <v>206</v>
      </c>
      <c r="B179" s="29">
        <v>9.2958200000000009</v>
      </c>
      <c r="C179" s="30">
        <v>0.79264000000000001</v>
      </c>
      <c r="D179" s="29">
        <v>172.2825</v>
      </c>
      <c r="F179" s="59">
        <f t="shared" si="2"/>
        <v>43056</v>
      </c>
      <c r="G179" s="18">
        <v>9.2958200000000009</v>
      </c>
      <c r="H179" s="57">
        <v>50</v>
      </c>
      <c r="I179" s="57"/>
    </row>
    <row r="180" spans="1:9" ht="12.75" customHeight="1" x14ac:dyDescent="0.25">
      <c r="A180" s="64" t="s">
        <v>207</v>
      </c>
      <c r="B180" s="29">
        <v>7.33291</v>
      </c>
      <c r="C180" s="30">
        <v>2.0622600000000002</v>
      </c>
      <c r="D180" s="29">
        <v>177.625</v>
      </c>
      <c r="F180" s="59">
        <f t="shared" si="2"/>
        <v>43057</v>
      </c>
      <c r="G180" s="18">
        <v>7.33291</v>
      </c>
      <c r="H180" s="57">
        <v>50</v>
      </c>
      <c r="I180" s="57"/>
    </row>
    <row r="181" spans="1:9" ht="12.75" customHeight="1" x14ac:dyDescent="0.25">
      <c r="A181" s="64" t="s">
        <v>208</v>
      </c>
      <c r="B181" s="29">
        <v>6.2943899999999999</v>
      </c>
      <c r="C181" s="30">
        <v>1.7915099999999999</v>
      </c>
      <c r="D181" s="29">
        <v>201.83269999999999</v>
      </c>
      <c r="F181" s="59">
        <f t="shared" si="2"/>
        <v>43058</v>
      </c>
      <c r="G181" s="18">
        <v>6.2943899999999999</v>
      </c>
      <c r="H181" s="57">
        <v>50</v>
      </c>
      <c r="I181" s="57"/>
    </row>
    <row r="182" spans="1:9" ht="12.75" customHeight="1" x14ac:dyDescent="0.25">
      <c r="A182" s="64" t="s">
        <v>209</v>
      </c>
      <c r="B182" s="29">
        <v>11.511189999999999</v>
      </c>
      <c r="C182" s="30">
        <v>0.69077999999999995</v>
      </c>
      <c r="D182" s="29">
        <v>71.076750000000004</v>
      </c>
      <c r="F182" s="59">
        <f t="shared" si="2"/>
        <v>43059</v>
      </c>
      <c r="G182" s="18">
        <v>11.511189999999999</v>
      </c>
      <c r="H182" s="57">
        <v>50</v>
      </c>
      <c r="I182" s="57"/>
    </row>
    <row r="183" spans="1:9" ht="12.75" customHeight="1" x14ac:dyDescent="0.25">
      <c r="A183" s="64" t="s">
        <v>210</v>
      </c>
      <c r="B183" s="29">
        <v>53.405160000000002</v>
      </c>
      <c r="C183" s="30">
        <v>0.83784000000000003</v>
      </c>
      <c r="D183" s="29">
        <v>40.045729999999999</v>
      </c>
      <c r="F183" s="59">
        <f t="shared" si="2"/>
        <v>43060</v>
      </c>
      <c r="G183" s="18">
        <v>53.405160000000002</v>
      </c>
      <c r="H183" s="57">
        <v>50</v>
      </c>
      <c r="I183" s="57"/>
    </row>
    <row r="184" spans="1:9" ht="12.75" customHeight="1" x14ac:dyDescent="0.25">
      <c r="A184" s="64" t="s">
        <v>211</v>
      </c>
      <c r="B184" s="29">
        <v>21.98536</v>
      </c>
      <c r="C184" s="30">
        <v>1.3296699999999999</v>
      </c>
      <c r="D184" s="29">
        <v>17.492740000000001</v>
      </c>
      <c r="F184" s="59">
        <f t="shared" si="2"/>
        <v>43061</v>
      </c>
      <c r="G184" s="18">
        <v>21.98536</v>
      </c>
      <c r="H184" s="57">
        <v>50</v>
      </c>
      <c r="I184" s="57"/>
    </row>
    <row r="185" spans="1:9" ht="12.75" customHeight="1" x14ac:dyDescent="0.25">
      <c r="A185" s="64" t="s">
        <v>212</v>
      </c>
      <c r="B185" s="29">
        <v>11.67135</v>
      </c>
      <c r="C185" s="30">
        <v>0.78664999999999996</v>
      </c>
      <c r="D185" s="29">
        <v>27.440470000000001</v>
      </c>
      <c r="F185" s="59">
        <f t="shared" si="2"/>
        <v>43062</v>
      </c>
      <c r="G185" s="18">
        <v>11.67135</v>
      </c>
      <c r="H185" s="57">
        <v>50</v>
      </c>
      <c r="I185" s="57"/>
    </row>
    <row r="186" spans="1:9" ht="12.75" customHeight="1" x14ac:dyDescent="0.25">
      <c r="A186" s="64" t="s">
        <v>213</v>
      </c>
      <c r="B186" s="29">
        <v>21.10566</v>
      </c>
      <c r="C186" s="30">
        <v>0.60065000000000002</v>
      </c>
      <c r="D186" s="29">
        <v>50.149459999999998</v>
      </c>
      <c r="F186" s="59">
        <f t="shared" si="2"/>
        <v>43063</v>
      </c>
      <c r="G186" s="18">
        <v>21.10566</v>
      </c>
      <c r="H186" s="57">
        <v>50</v>
      </c>
      <c r="I186" s="57"/>
    </row>
    <row r="187" spans="1:9" ht="12.75" customHeight="1" x14ac:dyDescent="0.25">
      <c r="A187" s="64" t="s">
        <v>214</v>
      </c>
      <c r="B187" s="29">
        <v>8.6541499999999996</v>
      </c>
      <c r="C187" s="30">
        <v>0.96941999999999995</v>
      </c>
      <c r="D187" s="29">
        <v>45.849119999999999</v>
      </c>
      <c r="F187" s="59">
        <f t="shared" si="2"/>
        <v>43064</v>
      </c>
      <c r="G187" s="18">
        <v>8.6541499999999996</v>
      </c>
      <c r="H187" s="57">
        <v>50</v>
      </c>
      <c r="I187" s="57"/>
    </row>
    <row r="188" spans="1:9" ht="12.75" customHeight="1" x14ac:dyDescent="0.25">
      <c r="A188" s="64" t="s">
        <v>215</v>
      </c>
      <c r="B188" s="29">
        <v>9.6980000000000004</v>
      </c>
      <c r="C188" s="30">
        <v>0.70730999999999999</v>
      </c>
      <c r="D188" s="29">
        <v>83.003529999999998</v>
      </c>
      <c r="F188" s="59">
        <f t="shared" si="2"/>
        <v>43065</v>
      </c>
      <c r="G188" s="18">
        <v>9.6980000000000004</v>
      </c>
      <c r="H188" s="57">
        <v>50</v>
      </c>
      <c r="I188" s="57"/>
    </row>
    <row r="189" spans="1:9" ht="12.75" customHeight="1" x14ac:dyDescent="0.25">
      <c r="A189" s="64" t="s">
        <v>216</v>
      </c>
      <c r="B189" s="29">
        <v>12.215579999999999</v>
      </c>
      <c r="C189" s="30">
        <v>0.90310999999999997</v>
      </c>
      <c r="D189" s="29">
        <v>80.143079999999998</v>
      </c>
      <c r="F189" s="59">
        <f t="shared" si="2"/>
        <v>43066</v>
      </c>
      <c r="G189" s="18">
        <v>12.215579999999999</v>
      </c>
      <c r="H189" s="57">
        <v>50</v>
      </c>
      <c r="I189" s="57"/>
    </row>
    <row r="190" spans="1:9" ht="12.75" customHeight="1" x14ac:dyDescent="0.25">
      <c r="A190" s="64" t="s">
        <v>217</v>
      </c>
      <c r="B190" s="29">
        <v>30.906330000000001</v>
      </c>
      <c r="C190" s="30">
        <v>0.84502999999999995</v>
      </c>
      <c r="D190" s="29">
        <v>38.309719999999999</v>
      </c>
      <c r="F190" s="59">
        <f t="shared" si="2"/>
        <v>43067</v>
      </c>
      <c r="G190" s="18">
        <v>30.906330000000001</v>
      </c>
      <c r="H190" s="57">
        <v>50</v>
      </c>
      <c r="I190" s="57"/>
    </row>
    <row r="191" spans="1:9" ht="12.75" customHeight="1" x14ac:dyDescent="0.25">
      <c r="A191" s="64" t="s">
        <v>218</v>
      </c>
      <c r="B191" s="29">
        <v>29.683499999999999</v>
      </c>
      <c r="C191" s="30">
        <v>0.58092999999999995</v>
      </c>
      <c r="D191" s="29">
        <v>86.05198</v>
      </c>
      <c r="F191" s="59">
        <f t="shared" si="2"/>
        <v>43068</v>
      </c>
      <c r="G191" s="18">
        <v>29.683499999999999</v>
      </c>
      <c r="H191" s="57">
        <v>50</v>
      </c>
      <c r="I191" s="57"/>
    </row>
    <row r="192" spans="1:9" ht="12.75" customHeight="1" x14ac:dyDescent="0.25">
      <c r="A192" s="64" t="s">
        <v>219</v>
      </c>
      <c r="B192" s="29">
        <v>8.2154500000000006</v>
      </c>
      <c r="C192" s="30">
        <v>0.74138000000000004</v>
      </c>
      <c r="D192" s="29">
        <v>57.677489999999999</v>
      </c>
      <c r="F192" s="59">
        <f t="shared" si="2"/>
        <v>43069</v>
      </c>
      <c r="G192" s="18">
        <v>8.2154500000000006</v>
      </c>
      <c r="H192" s="57">
        <v>50</v>
      </c>
      <c r="I192" s="57"/>
    </row>
    <row r="193" spans="1:9" ht="12.75" customHeight="1" x14ac:dyDescent="0.25">
      <c r="A193" s="64" t="s">
        <v>222</v>
      </c>
      <c r="B193" s="29">
        <v>9.609</v>
      </c>
      <c r="C193" s="30">
        <v>1.05606</v>
      </c>
      <c r="D193" s="29">
        <v>66.805120000000002</v>
      </c>
      <c r="F193" s="59">
        <f t="shared" si="2"/>
        <v>43070</v>
      </c>
      <c r="G193" s="65">
        <v>9.609</v>
      </c>
      <c r="H193" s="57">
        <v>50</v>
      </c>
      <c r="I193" s="57"/>
    </row>
    <row r="194" spans="1:9" ht="12.75" customHeight="1" x14ac:dyDescent="0.25">
      <c r="A194" s="64" t="s">
        <v>223</v>
      </c>
      <c r="B194" s="29">
        <v>16.67698</v>
      </c>
      <c r="C194" s="30">
        <v>0.93862999999999996</v>
      </c>
      <c r="D194" s="29">
        <v>73.295910000000006</v>
      </c>
      <c r="F194" s="59">
        <f t="shared" si="2"/>
        <v>43071</v>
      </c>
      <c r="G194" s="65">
        <v>16.67698</v>
      </c>
      <c r="H194" s="57">
        <v>50</v>
      </c>
      <c r="I194" s="57"/>
    </row>
    <row r="195" spans="1:9" ht="12.75" customHeight="1" x14ac:dyDescent="0.25">
      <c r="A195" s="64" t="s">
        <v>224</v>
      </c>
      <c r="B195" s="29">
        <v>10.506790000000001</v>
      </c>
      <c r="C195" s="30">
        <v>0.71011000000000002</v>
      </c>
      <c r="D195" s="29">
        <v>131.79589999999999</v>
      </c>
      <c r="F195" s="59">
        <f t="shared" si="2"/>
        <v>43072</v>
      </c>
      <c r="G195" s="65">
        <v>10.506790000000001</v>
      </c>
      <c r="H195" s="57">
        <v>50</v>
      </c>
      <c r="I195" s="57"/>
    </row>
    <row r="196" spans="1:9" ht="12.75" customHeight="1" x14ac:dyDescent="0.25">
      <c r="A196" s="64" t="s">
        <v>225</v>
      </c>
      <c r="B196" s="29">
        <v>17.86112</v>
      </c>
      <c r="C196" s="30">
        <v>0.67957999999999996</v>
      </c>
      <c r="D196" s="29">
        <v>108.5613</v>
      </c>
      <c r="F196" s="59">
        <f t="shared" si="2"/>
        <v>43073</v>
      </c>
      <c r="G196" s="65">
        <v>17.86112</v>
      </c>
      <c r="H196" s="57">
        <v>50</v>
      </c>
      <c r="I196" s="57"/>
    </row>
    <row r="197" spans="1:9" ht="12.75" customHeight="1" x14ac:dyDescent="0.25">
      <c r="A197" s="64" t="s">
        <v>226</v>
      </c>
      <c r="B197" s="29">
        <v>56.530200000000001</v>
      </c>
      <c r="C197" s="30">
        <v>0.61712999999999996</v>
      </c>
      <c r="D197" s="29">
        <v>124.5427</v>
      </c>
      <c r="F197" s="59">
        <f t="shared" si="2"/>
        <v>43074</v>
      </c>
      <c r="G197" s="65">
        <v>56.530200000000001</v>
      </c>
      <c r="H197" s="57">
        <v>50</v>
      </c>
      <c r="I197" s="57"/>
    </row>
    <row r="198" spans="1:9" ht="12.75" customHeight="1" x14ac:dyDescent="0.25">
      <c r="A198" s="64" t="s">
        <v>227</v>
      </c>
      <c r="B198" s="29">
        <v>78.543850000000006</v>
      </c>
      <c r="C198" s="30">
        <v>0.97841999999999996</v>
      </c>
      <c r="D198" s="29">
        <v>77.259209999999996</v>
      </c>
      <c r="F198" s="59">
        <f t="shared" si="2"/>
        <v>43075</v>
      </c>
      <c r="G198" s="65">
        <v>78.543850000000006</v>
      </c>
      <c r="H198" s="57">
        <v>50</v>
      </c>
      <c r="I198" s="57"/>
    </row>
    <row r="199" spans="1:9" ht="12.75" customHeight="1" x14ac:dyDescent="0.25">
      <c r="A199" s="64" t="s">
        <v>228</v>
      </c>
      <c r="B199" s="29">
        <v>44.33426</v>
      </c>
      <c r="C199" s="30">
        <v>1.2285299999999999</v>
      </c>
      <c r="D199" s="29">
        <v>63.672530000000002</v>
      </c>
      <c r="F199" s="59">
        <f t="shared" si="2"/>
        <v>43076</v>
      </c>
      <c r="G199" s="65">
        <v>44.33426</v>
      </c>
      <c r="H199" s="57">
        <v>50</v>
      </c>
      <c r="I199" s="57"/>
    </row>
    <row r="200" spans="1:9" ht="12.75" customHeight="1" x14ac:dyDescent="0.25">
      <c r="A200" s="64" t="s">
        <v>229</v>
      </c>
      <c r="B200" s="29">
        <v>50.485010000000003</v>
      </c>
      <c r="C200" s="30">
        <v>1.2078199999999999</v>
      </c>
      <c r="D200" s="29">
        <v>64.933239999999998</v>
      </c>
      <c r="F200" s="59">
        <f t="shared" si="2"/>
        <v>43077</v>
      </c>
      <c r="G200" s="65">
        <v>50.485010000000003</v>
      </c>
      <c r="H200" s="57">
        <v>50</v>
      </c>
      <c r="I200" s="57"/>
    </row>
    <row r="201" spans="1:9" ht="12.75" customHeight="1" x14ac:dyDescent="0.25">
      <c r="A201" s="64" t="s">
        <v>230</v>
      </c>
      <c r="B201" s="29">
        <v>9.8101599999999998</v>
      </c>
      <c r="C201" s="30">
        <v>1.2674700000000001</v>
      </c>
      <c r="D201" s="29">
        <v>35.750830000000001</v>
      </c>
      <c r="F201" s="59">
        <f t="shared" si="2"/>
        <v>43078</v>
      </c>
      <c r="G201" s="65">
        <v>9.8101599999999998</v>
      </c>
      <c r="H201" s="57">
        <v>50</v>
      </c>
      <c r="I201" s="57"/>
    </row>
    <row r="202" spans="1:9" ht="12.75" customHeight="1" x14ac:dyDescent="0.25">
      <c r="A202" s="64" t="s">
        <v>231</v>
      </c>
      <c r="B202" s="29">
        <v>11.094900000000001</v>
      </c>
      <c r="C202" s="30">
        <v>1.0778000000000001</v>
      </c>
      <c r="D202" s="29">
        <v>46.239170000000001</v>
      </c>
      <c r="F202" s="59">
        <f t="shared" si="2"/>
        <v>43079</v>
      </c>
      <c r="G202" s="65">
        <v>11.094900000000001</v>
      </c>
      <c r="H202" s="57">
        <v>50</v>
      </c>
      <c r="I202" s="57"/>
    </row>
    <row r="203" spans="1:9" ht="12.75" customHeight="1" x14ac:dyDescent="0.25">
      <c r="A203" s="64" t="s">
        <v>232</v>
      </c>
      <c r="B203" s="29">
        <v>31.544519999999999</v>
      </c>
      <c r="C203" s="30">
        <v>0.68613000000000002</v>
      </c>
      <c r="D203" s="29">
        <v>355.50549999999998</v>
      </c>
      <c r="F203" s="59">
        <f t="shared" si="2"/>
        <v>43080</v>
      </c>
      <c r="G203" s="65">
        <v>31.544519999999999</v>
      </c>
      <c r="H203" s="57">
        <v>50</v>
      </c>
      <c r="I203" s="57"/>
    </row>
    <row r="204" spans="1:9" ht="12.75" customHeight="1" x14ac:dyDescent="0.25">
      <c r="A204" s="64" t="s">
        <v>233</v>
      </c>
      <c r="B204" s="29">
        <v>10.36739</v>
      </c>
      <c r="C204" s="30">
        <v>1.06216</v>
      </c>
      <c r="D204" s="29">
        <v>298.6891</v>
      </c>
      <c r="F204" s="59">
        <f t="shared" ref="F204:F267" si="3">F203+1</f>
        <v>43081</v>
      </c>
      <c r="G204" s="65">
        <v>10.36739</v>
      </c>
      <c r="H204" s="57">
        <v>50</v>
      </c>
      <c r="I204" s="57"/>
    </row>
    <row r="205" spans="1:9" ht="12.75" customHeight="1" x14ac:dyDescent="0.25">
      <c r="A205" s="64" t="s">
        <v>234</v>
      </c>
      <c r="B205" s="29">
        <v>52.742260000000002</v>
      </c>
      <c r="C205" s="30">
        <v>2.2115300000000002</v>
      </c>
      <c r="D205" s="29">
        <v>251.2099</v>
      </c>
      <c r="F205" s="59">
        <f t="shared" si="3"/>
        <v>43082</v>
      </c>
      <c r="G205" s="65">
        <v>52.742260000000002</v>
      </c>
      <c r="H205" s="57">
        <v>50</v>
      </c>
      <c r="I205" s="57"/>
    </row>
    <row r="206" spans="1:9" ht="12.75" customHeight="1" x14ac:dyDescent="0.25">
      <c r="A206" s="64" t="s">
        <v>235</v>
      </c>
      <c r="B206" s="29">
        <v>19.92042</v>
      </c>
      <c r="C206" s="30">
        <v>2.0873200000000001</v>
      </c>
      <c r="D206" s="29">
        <v>233.07650000000001</v>
      </c>
      <c r="F206" s="59">
        <f t="shared" si="3"/>
        <v>43083</v>
      </c>
      <c r="G206" s="65">
        <v>19.92042</v>
      </c>
      <c r="H206" s="57">
        <v>50</v>
      </c>
      <c r="I206" s="57"/>
    </row>
    <row r="207" spans="1:9" ht="12.75" customHeight="1" x14ac:dyDescent="0.25">
      <c r="A207" s="64" t="s">
        <v>236</v>
      </c>
      <c r="B207" s="29">
        <v>21.696149999999999</v>
      </c>
      <c r="C207" s="30">
        <v>0.71308000000000005</v>
      </c>
      <c r="D207" s="29">
        <v>47.634160000000001</v>
      </c>
      <c r="F207" s="59">
        <f t="shared" si="3"/>
        <v>43084</v>
      </c>
      <c r="G207" s="65">
        <v>21.696149999999999</v>
      </c>
      <c r="H207" s="57">
        <v>50</v>
      </c>
      <c r="I207" s="57"/>
    </row>
    <row r="208" spans="1:9" ht="12.75" customHeight="1" x14ac:dyDescent="0.25">
      <c r="A208" s="64" t="s">
        <v>237</v>
      </c>
      <c r="B208" s="29">
        <v>16.149480000000001</v>
      </c>
      <c r="C208" s="30">
        <v>2.1895199999999999</v>
      </c>
      <c r="D208" s="29">
        <v>248.70240000000001</v>
      </c>
      <c r="F208" s="59">
        <f t="shared" si="3"/>
        <v>43085</v>
      </c>
      <c r="G208" s="65">
        <v>16.149480000000001</v>
      </c>
      <c r="H208" s="57">
        <v>50</v>
      </c>
      <c r="I208" s="57"/>
    </row>
    <row r="209" spans="1:9" ht="12.75" customHeight="1" x14ac:dyDescent="0.25">
      <c r="A209" s="64" t="s">
        <v>238</v>
      </c>
      <c r="B209" s="29">
        <v>10.708629999999999</v>
      </c>
      <c r="C209" s="30">
        <v>1.8188899999999999</v>
      </c>
      <c r="D209" s="29">
        <v>249.5531</v>
      </c>
      <c r="F209" s="59">
        <f t="shared" si="3"/>
        <v>43086</v>
      </c>
      <c r="G209" s="65">
        <v>10.708629999999999</v>
      </c>
      <c r="H209" s="57">
        <v>50</v>
      </c>
      <c r="I209" s="57"/>
    </row>
    <row r="210" spans="1:9" ht="12.75" customHeight="1" x14ac:dyDescent="0.25">
      <c r="A210" s="64" t="s">
        <v>239</v>
      </c>
      <c r="B210" s="29">
        <v>103.13120000000001</v>
      </c>
      <c r="C210" s="30">
        <v>1.6324799999999999</v>
      </c>
      <c r="D210" s="29">
        <v>235.72790000000001</v>
      </c>
      <c r="F210" s="59">
        <f t="shared" si="3"/>
        <v>43087</v>
      </c>
      <c r="G210" s="65">
        <v>103.13120000000001</v>
      </c>
      <c r="H210" s="57">
        <v>50</v>
      </c>
      <c r="I210" s="57"/>
    </row>
    <row r="211" spans="1:9" ht="12.75" customHeight="1" x14ac:dyDescent="0.25">
      <c r="A211" s="64" t="s">
        <v>240</v>
      </c>
      <c r="B211" s="29">
        <v>58.421779999999998</v>
      </c>
      <c r="C211" s="30">
        <v>2.15821</v>
      </c>
      <c r="D211" s="29">
        <v>222.84870000000001</v>
      </c>
      <c r="F211" s="59">
        <f t="shared" si="3"/>
        <v>43088</v>
      </c>
      <c r="G211" s="65">
        <v>58.421779999999998</v>
      </c>
      <c r="H211" s="57">
        <v>50</v>
      </c>
      <c r="I211" s="57"/>
    </row>
    <row r="212" spans="1:9" ht="12.75" customHeight="1" x14ac:dyDescent="0.25">
      <c r="A212" s="64" t="s">
        <v>241</v>
      </c>
      <c r="B212" s="29">
        <v>26.523099999999999</v>
      </c>
      <c r="C212" s="30">
        <v>3.5515099999999999</v>
      </c>
      <c r="D212" s="29">
        <v>237.42869999999999</v>
      </c>
      <c r="F212" s="59">
        <f t="shared" si="3"/>
        <v>43089</v>
      </c>
      <c r="G212" s="65">
        <v>26.523099999999999</v>
      </c>
      <c r="H212" s="57">
        <v>50</v>
      </c>
      <c r="I212" s="57"/>
    </row>
    <row r="213" spans="1:9" ht="12.75" customHeight="1" x14ac:dyDescent="0.25">
      <c r="A213" s="64" t="s">
        <v>242</v>
      </c>
      <c r="B213" s="29">
        <v>31.561969999999999</v>
      </c>
      <c r="C213" s="30">
        <v>2.9658600000000002</v>
      </c>
      <c r="D213" s="29">
        <v>228.9066</v>
      </c>
      <c r="F213" s="59">
        <f t="shared" si="3"/>
        <v>43090</v>
      </c>
      <c r="G213" s="65">
        <v>31.561969999999999</v>
      </c>
      <c r="H213" s="57">
        <v>50</v>
      </c>
      <c r="I213" s="57"/>
    </row>
    <row r="214" spans="1:9" ht="12.75" customHeight="1" x14ac:dyDescent="0.25">
      <c r="A214" s="64" t="s">
        <v>243</v>
      </c>
      <c r="B214" s="29">
        <v>39.990859999999998</v>
      </c>
      <c r="C214" s="30">
        <v>1.46336</v>
      </c>
      <c r="D214" s="29">
        <v>231.28790000000001</v>
      </c>
      <c r="F214" s="59">
        <f t="shared" si="3"/>
        <v>43091</v>
      </c>
      <c r="G214" s="65">
        <v>39.990859999999998</v>
      </c>
      <c r="H214" s="57">
        <v>50</v>
      </c>
      <c r="I214" s="57"/>
    </row>
    <row r="215" spans="1:9" ht="12.75" customHeight="1" x14ac:dyDescent="0.25">
      <c r="A215" s="64" t="s">
        <v>244</v>
      </c>
      <c r="B215" s="29">
        <v>10.10337</v>
      </c>
      <c r="C215" s="30">
        <v>0.74758999999999998</v>
      </c>
      <c r="D215" s="29">
        <v>67.201390000000004</v>
      </c>
      <c r="F215" s="59">
        <f t="shared" si="3"/>
        <v>43092</v>
      </c>
      <c r="G215" s="65">
        <v>10.10337</v>
      </c>
      <c r="H215" s="57">
        <v>50</v>
      </c>
      <c r="I215" s="57"/>
    </row>
    <row r="216" spans="1:9" ht="12.75" customHeight="1" x14ac:dyDescent="0.25">
      <c r="A216" s="64" t="s">
        <v>245</v>
      </c>
      <c r="B216" s="29">
        <v>9.3809000000000005</v>
      </c>
      <c r="C216" s="30">
        <v>0.82937000000000005</v>
      </c>
      <c r="D216" s="29">
        <v>54.29045</v>
      </c>
      <c r="F216" s="59">
        <f t="shared" si="3"/>
        <v>43093</v>
      </c>
      <c r="G216" s="65">
        <v>9.3809000000000005</v>
      </c>
      <c r="H216" s="57">
        <v>50</v>
      </c>
      <c r="I216" s="57"/>
    </row>
    <row r="217" spans="1:9" ht="12.75" customHeight="1" x14ac:dyDescent="0.25">
      <c r="A217" s="64" t="s">
        <v>246</v>
      </c>
      <c r="B217" s="29">
        <v>7.641</v>
      </c>
      <c r="C217" s="30">
        <v>0.82657999999999998</v>
      </c>
      <c r="D217" s="29">
        <v>58.209719999999997</v>
      </c>
      <c r="F217" s="59">
        <f t="shared" si="3"/>
        <v>43094</v>
      </c>
      <c r="G217" s="65">
        <v>7.641</v>
      </c>
      <c r="H217" s="57">
        <v>50</v>
      </c>
      <c r="I217" s="57"/>
    </row>
    <row r="218" spans="1:9" ht="12.75" customHeight="1" x14ac:dyDescent="0.25">
      <c r="A218" s="64" t="s">
        <v>247</v>
      </c>
      <c r="B218" s="29">
        <v>8.9362200000000005</v>
      </c>
      <c r="C218" s="30">
        <v>2.47776</v>
      </c>
      <c r="D218" s="29">
        <v>253.6071</v>
      </c>
      <c r="F218" s="59">
        <f t="shared" si="3"/>
        <v>43095</v>
      </c>
      <c r="G218" s="65">
        <v>8.9362200000000005</v>
      </c>
      <c r="H218" s="57">
        <v>50</v>
      </c>
      <c r="I218" s="57"/>
    </row>
    <row r="219" spans="1:9" ht="12.75" customHeight="1" x14ac:dyDescent="0.25">
      <c r="A219" s="64" t="s">
        <v>248</v>
      </c>
      <c r="B219" s="29">
        <v>18.923819999999999</v>
      </c>
      <c r="C219" s="30">
        <v>3.19286</v>
      </c>
      <c r="D219" s="29">
        <v>228.81960000000001</v>
      </c>
      <c r="F219" s="59">
        <f t="shared" si="3"/>
        <v>43096</v>
      </c>
      <c r="G219" s="65">
        <v>18.923819999999999</v>
      </c>
      <c r="H219" s="57">
        <v>50</v>
      </c>
      <c r="I219" s="57"/>
    </row>
    <row r="220" spans="1:9" ht="12.75" customHeight="1" x14ac:dyDescent="0.25">
      <c r="A220" s="64" t="s">
        <v>249</v>
      </c>
      <c r="B220" s="29">
        <v>16.56578</v>
      </c>
      <c r="C220" s="30">
        <v>2.2340900000000001</v>
      </c>
      <c r="D220" s="29">
        <v>221.97</v>
      </c>
      <c r="F220" s="59">
        <f t="shared" si="3"/>
        <v>43097</v>
      </c>
      <c r="G220" s="65">
        <v>16.56578</v>
      </c>
      <c r="H220" s="57">
        <v>50</v>
      </c>
      <c r="I220" s="57"/>
    </row>
    <row r="221" spans="1:9" ht="12.75" customHeight="1" x14ac:dyDescent="0.25">
      <c r="A221" s="64" t="s">
        <v>250</v>
      </c>
      <c r="B221" s="29">
        <v>23.053909999999998</v>
      </c>
      <c r="C221" s="30">
        <v>3.2508499999999998</v>
      </c>
      <c r="D221" s="29">
        <v>222.44749999999999</v>
      </c>
      <c r="F221" s="59">
        <f t="shared" si="3"/>
        <v>43098</v>
      </c>
      <c r="G221" s="65">
        <v>23.053909999999998</v>
      </c>
      <c r="H221" s="57">
        <v>50</v>
      </c>
      <c r="I221" s="57"/>
    </row>
    <row r="222" spans="1:9" ht="12.75" customHeight="1" x14ac:dyDescent="0.25">
      <c r="A222" s="64" t="s">
        <v>251</v>
      </c>
      <c r="B222" s="29">
        <v>25.6295</v>
      </c>
      <c r="C222" s="30">
        <v>1.72312</v>
      </c>
      <c r="D222" s="29">
        <v>227.2713</v>
      </c>
      <c r="F222" s="59">
        <f t="shared" si="3"/>
        <v>43099</v>
      </c>
      <c r="G222" s="65">
        <v>25.6295</v>
      </c>
      <c r="H222" s="57">
        <v>50</v>
      </c>
      <c r="I222" s="57"/>
    </row>
    <row r="223" spans="1:9" ht="12.75" customHeight="1" x14ac:dyDescent="0.25">
      <c r="A223" s="64" t="s">
        <v>252</v>
      </c>
      <c r="B223" s="29">
        <v>21.36561</v>
      </c>
      <c r="C223" s="30">
        <v>1.5453600000000001</v>
      </c>
      <c r="D223" s="29">
        <v>275.1748</v>
      </c>
      <c r="F223" s="59">
        <f t="shared" si="3"/>
        <v>43100</v>
      </c>
      <c r="G223" s="65">
        <v>21.36561</v>
      </c>
      <c r="H223" s="57">
        <v>50</v>
      </c>
      <c r="I223" s="57"/>
    </row>
    <row r="224" spans="1:9" ht="12.75" customHeight="1" x14ac:dyDescent="0.25">
      <c r="A224" s="64" t="s">
        <v>258</v>
      </c>
      <c r="B224" s="29">
        <v>12.976850000000001</v>
      </c>
      <c r="C224" s="30">
        <v>0.78973000000000004</v>
      </c>
      <c r="D224" s="29">
        <v>107.834</v>
      </c>
      <c r="F224" s="59">
        <f t="shared" si="3"/>
        <v>43101</v>
      </c>
      <c r="G224" s="18">
        <v>12.976850000000001</v>
      </c>
      <c r="H224" s="57">
        <v>50</v>
      </c>
      <c r="I224" s="57"/>
    </row>
    <row r="225" spans="1:9" ht="12.75" customHeight="1" x14ac:dyDescent="0.25">
      <c r="A225" s="64" t="s">
        <v>259</v>
      </c>
      <c r="B225" s="29">
        <v>5.6504599999999998</v>
      </c>
      <c r="C225" s="30">
        <v>1.17004</v>
      </c>
      <c r="D225" s="29">
        <v>56.597360000000002</v>
      </c>
      <c r="F225" s="59">
        <f t="shared" si="3"/>
        <v>43102</v>
      </c>
      <c r="G225" s="18">
        <v>5.6504599999999998</v>
      </c>
      <c r="H225" s="57">
        <v>50</v>
      </c>
      <c r="I225" s="57"/>
    </row>
    <row r="226" spans="1:9" ht="12.75" customHeight="1" x14ac:dyDescent="0.25">
      <c r="A226" s="64" t="s">
        <v>260</v>
      </c>
      <c r="B226" s="29">
        <v>5.33866</v>
      </c>
      <c r="C226" s="30">
        <v>1.23959</v>
      </c>
      <c r="D226" s="29">
        <v>49.27516</v>
      </c>
      <c r="F226" s="59">
        <f t="shared" si="3"/>
        <v>43103</v>
      </c>
      <c r="G226" s="18">
        <v>5.33866</v>
      </c>
      <c r="H226" s="57">
        <v>50</v>
      </c>
      <c r="I226" s="57"/>
    </row>
    <row r="227" spans="1:9" ht="12.75" customHeight="1" x14ac:dyDescent="0.25">
      <c r="A227" s="64" t="s">
        <v>261</v>
      </c>
      <c r="B227" s="29">
        <v>7.7167300000000001</v>
      </c>
      <c r="C227" s="30">
        <v>2.0089299999999999</v>
      </c>
      <c r="D227" s="29">
        <v>79.565730000000002</v>
      </c>
      <c r="F227" s="59">
        <f t="shared" si="3"/>
        <v>43104</v>
      </c>
      <c r="G227" s="18">
        <v>7.7167300000000001</v>
      </c>
      <c r="H227" s="57">
        <v>50</v>
      </c>
      <c r="I227" s="57"/>
    </row>
    <row r="228" spans="1:9" ht="12.75" customHeight="1" x14ac:dyDescent="0.25">
      <c r="A228" s="64" t="s">
        <v>262</v>
      </c>
      <c r="B228" s="29">
        <v>7.7554400000000001</v>
      </c>
      <c r="C228" s="30">
        <v>5.3030400000000002</v>
      </c>
      <c r="D228" s="29">
        <v>302.60599999999999</v>
      </c>
      <c r="F228" s="59">
        <f t="shared" si="3"/>
        <v>43105</v>
      </c>
      <c r="G228" s="18">
        <v>7.7554400000000001</v>
      </c>
      <c r="H228" s="57">
        <v>50</v>
      </c>
      <c r="I228" s="57"/>
    </row>
    <row r="229" spans="1:9" ht="12.75" customHeight="1" x14ac:dyDescent="0.25">
      <c r="A229" s="64" t="s">
        <v>263</v>
      </c>
      <c r="B229" s="29">
        <v>17.271139999999999</v>
      </c>
      <c r="C229" s="30">
        <v>3.1394000000000002</v>
      </c>
      <c r="D229" s="29">
        <v>245.64179999999999</v>
      </c>
      <c r="F229" s="59">
        <f t="shared" si="3"/>
        <v>43106</v>
      </c>
      <c r="G229" s="18">
        <v>17.271139999999999</v>
      </c>
      <c r="H229" s="57">
        <v>50</v>
      </c>
      <c r="I229" s="57"/>
    </row>
    <row r="230" spans="1:9" ht="12.75" customHeight="1" x14ac:dyDescent="0.25">
      <c r="A230" s="64" t="s">
        <v>264</v>
      </c>
      <c r="B230" s="29">
        <v>20.495570000000001</v>
      </c>
      <c r="C230" s="30">
        <v>2.3216999999999999</v>
      </c>
      <c r="D230" s="29">
        <v>234.96270000000001</v>
      </c>
      <c r="F230" s="59">
        <f t="shared" si="3"/>
        <v>43107</v>
      </c>
      <c r="G230" s="18">
        <v>20.495570000000001</v>
      </c>
      <c r="H230" s="57">
        <v>50</v>
      </c>
      <c r="I230" s="57"/>
    </row>
    <row r="231" spans="1:9" ht="12.75" customHeight="1" x14ac:dyDescent="0.25">
      <c r="A231" s="64" t="s">
        <v>265</v>
      </c>
      <c r="B231" s="29">
        <v>33.699449999999999</v>
      </c>
      <c r="C231" s="30">
        <v>1.7641100000000001</v>
      </c>
      <c r="D231" s="29">
        <v>210.12860000000001</v>
      </c>
      <c r="F231" s="59">
        <f t="shared" si="3"/>
        <v>43108</v>
      </c>
      <c r="G231" s="18">
        <v>33.699449999999999</v>
      </c>
      <c r="H231" s="57">
        <v>50</v>
      </c>
      <c r="I231" s="57"/>
    </row>
    <row r="232" spans="1:9" ht="12.75" customHeight="1" x14ac:dyDescent="0.25">
      <c r="A232" s="64" t="s">
        <v>266</v>
      </c>
      <c r="B232" s="29">
        <v>45.088439999999999</v>
      </c>
      <c r="C232" s="30">
        <v>0.65575000000000006</v>
      </c>
      <c r="D232" s="29">
        <v>123.7641</v>
      </c>
      <c r="F232" s="59">
        <f t="shared" si="3"/>
        <v>43109</v>
      </c>
      <c r="G232" s="18">
        <v>45.088439999999999</v>
      </c>
      <c r="H232" s="57">
        <v>50</v>
      </c>
      <c r="I232" s="57"/>
    </row>
    <row r="233" spans="1:9" ht="12.75" customHeight="1" x14ac:dyDescent="0.25">
      <c r="A233" s="64" t="s">
        <v>267</v>
      </c>
      <c r="B233" s="29">
        <v>66.221630000000005</v>
      </c>
      <c r="C233" s="30">
        <v>1.59629</v>
      </c>
      <c r="D233" s="29">
        <v>271.47620000000001</v>
      </c>
      <c r="F233" s="59">
        <f t="shared" si="3"/>
        <v>43110</v>
      </c>
      <c r="G233" s="18">
        <v>66.221630000000005</v>
      </c>
      <c r="H233" s="57">
        <v>50</v>
      </c>
      <c r="I233" s="57"/>
    </row>
    <row r="234" spans="1:9" ht="12.75" customHeight="1" x14ac:dyDescent="0.25">
      <c r="A234" s="64" t="s">
        <v>268</v>
      </c>
      <c r="B234" s="29">
        <v>110.9892</v>
      </c>
      <c r="C234" s="30">
        <v>0.78898999999999997</v>
      </c>
      <c r="D234" s="29">
        <v>252.8887</v>
      </c>
      <c r="F234" s="59">
        <f t="shared" si="3"/>
        <v>43111</v>
      </c>
      <c r="G234" s="18">
        <v>110.9892</v>
      </c>
      <c r="H234" s="57">
        <v>50</v>
      </c>
      <c r="I234" s="57"/>
    </row>
    <row r="235" spans="1:9" ht="12.75" customHeight="1" x14ac:dyDescent="0.25">
      <c r="A235" s="64" t="s">
        <v>269</v>
      </c>
      <c r="B235" s="29">
        <v>87.766990000000007</v>
      </c>
      <c r="C235" s="30">
        <v>0.89748000000000006</v>
      </c>
      <c r="D235" s="29">
        <v>343.92579999999998</v>
      </c>
      <c r="F235" s="59">
        <f t="shared" si="3"/>
        <v>43112</v>
      </c>
      <c r="G235" s="18">
        <v>87.766990000000007</v>
      </c>
      <c r="H235" s="57">
        <v>50</v>
      </c>
      <c r="I235" s="57"/>
    </row>
    <row r="236" spans="1:9" ht="12.75" customHeight="1" x14ac:dyDescent="0.25">
      <c r="A236" s="64" t="s">
        <v>270</v>
      </c>
      <c r="B236" s="29">
        <v>11.067209999999999</v>
      </c>
      <c r="C236" s="30">
        <v>0.97885999999999995</v>
      </c>
      <c r="D236" s="29">
        <v>62.894010000000002</v>
      </c>
      <c r="F236" s="59">
        <f t="shared" si="3"/>
        <v>43113</v>
      </c>
      <c r="G236" s="18">
        <v>11.067209999999999</v>
      </c>
      <c r="H236" s="57">
        <v>50</v>
      </c>
      <c r="I236" s="57"/>
    </row>
    <row r="237" spans="1:9" ht="12.75" customHeight="1" x14ac:dyDescent="0.25">
      <c r="A237" s="64" t="s">
        <v>271</v>
      </c>
      <c r="B237" s="29">
        <v>29.584399999999999</v>
      </c>
      <c r="C237" s="30">
        <v>1.2220599999999999</v>
      </c>
      <c r="D237" s="29">
        <v>70.55968</v>
      </c>
      <c r="F237" s="59">
        <f t="shared" si="3"/>
        <v>43114</v>
      </c>
      <c r="G237" s="18">
        <v>29.584399999999999</v>
      </c>
      <c r="H237" s="57">
        <v>50</v>
      </c>
      <c r="I237" s="57"/>
    </row>
    <row r="238" spans="1:9" ht="12.75" customHeight="1" x14ac:dyDescent="0.25">
      <c r="A238" s="64" t="s">
        <v>272</v>
      </c>
      <c r="B238" s="29">
        <v>52.233829999999998</v>
      </c>
      <c r="C238" s="30">
        <v>1.68293</v>
      </c>
      <c r="D238" s="29">
        <v>71.324250000000006</v>
      </c>
      <c r="F238" s="59">
        <f t="shared" si="3"/>
        <v>43115</v>
      </c>
      <c r="G238" s="18">
        <v>52.233829999999998</v>
      </c>
      <c r="H238" s="57">
        <v>50</v>
      </c>
      <c r="I238" s="57"/>
    </row>
    <row r="239" spans="1:9" ht="12.75" customHeight="1" x14ac:dyDescent="0.25">
      <c r="A239" s="64" t="s">
        <v>273</v>
      </c>
      <c r="B239" s="29">
        <v>15.750819999999999</v>
      </c>
      <c r="C239" s="30">
        <v>2.74213</v>
      </c>
      <c r="D239" s="29">
        <v>70.030649999999994</v>
      </c>
      <c r="F239" s="59">
        <f t="shared" si="3"/>
        <v>43116</v>
      </c>
      <c r="G239" s="18">
        <v>15.750819999999999</v>
      </c>
      <c r="H239" s="57">
        <v>50</v>
      </c>
      <c r="I239" s="57"/>
    </row>
    <row r="240" spans="1:9" ht="12.75" customHeight="1" x14ac:dyDescent="0.25">
      <c r="A240" s="64" t="s">
        <v>274</v>
      </c>
      <c r="B240" s="29">
        <v>21.218129999999999</v>
      </c>
      <c r="C240" s="30">
        <v>3.2114799999999999</v>
      </c>
      <c r="D240" s="29">
        <v>59.2667</v>
      </c>
      <c r="F240" s="59">
        <f t="shared" si="3"/>
        <v>43117</v>
      </c>
      <c r="G240" s="18">
        <v>21.218129999999999</v>
      </c>
      <c r="H240" s="57">
        <v>50</v>
      </c>
      <c r="I240" s="57"/>
    </row>
    <row r="241" spans="1:9" ht="12.75" customHeight="1" x14ac:dyDescent="0.25">
      <c r="A241" s="64" t="s">
        <v>275</v>
      </c>
      <c r="B241" s="29">
        <v>5.1941899999999999</v>
      </c>
      <c r="C241" s="30">
        <v>1.79701</v>
      </c>
      <c r="D241" s="29">
        <v>46.351170000000003</v>
      </c>
      <c r="F241" s="59">
        <f t="shared" si="3"/>
        <v>43118</v>
      </c>
      <c r="G241" s="18">
        <v>5.1941899999999999</v>
      </c>
      <c r="H241" s="57">
        <v>50</v>
      </c>
      <c r="I241" s="57"/>
    </row>
    <row r="242" spans="1:9" ht="12.75" customHeight="1" x14ac:dyDescent="0.25">
      <c r="A242" s="64" t="s">
        <v>276</v>
      </c>
      <c r="B242" s="29">
        <v>11.76458</v>
      </c>
      <c r="C242" s="30">
        <v>1.4298299999999999</v>
      </c>
      <c r="D242" s="29">
        <v>57.159730000000003</v>
      </c>
      <c r="F242" s="59">
        <f t="shared" si="3"/>
        <v>43119</v>
      </c>
      <c r="G242" s="18">
        <v>11.76458</v>
      </c>
      <c r="H242" s="57">
        <v>50</v>
      </c>
      <c r="I242" s="57"/>
    </row>
    <row r="243" spans="1:9" ht="12.75" customHeight="1" x14ac:dyDescent="0.25">
      <c r="A243" s="64" t="s">
        <v>277</v>
      </c>
      <c r="B243" s="29">
        <v>16.827750000000002</v>
      </c>
      <c r="C243" s="30">
        <v>1.37601</v>
      </c>
      <c r="D243" s="29">
        <v>62.142519999999998</v>
      </c>
      <c r="F243" s="59">
        <f t="shared" si="3"/>
        <v>43120</v>
      </c>
      <c r="G243" s="18">
        <v>16.827750000000002</v>
      </c>
      <c r="H243" s="57">
        <v>50</v>
      </c>
      <c r="I243" s="57"/>
    </row>
    <row r="244" spans="1:9" ht="12.75" customHeight="1" x14ac:dyDescent="0.25">
      <c r="A244" s="64" t="s">
        <v>278</v>
      </c>
      <c r="B244" s="29">
        <v>9.9131900000000002</v>
      </c>
      <c r="C244" s="30">
        <v>1.0360499999999999</v>
      </c>
      <c r="D244" s="29">
        <v>77.67071</v>
      </c>
      <c r="F244" s="59">
        <f t="shared" si="3"/>
        <v>43121</v>
      </c>
      <c r="G244" s="18">
        <v>9.9131900000000002</v>
      </c>
      <c r="H244" s="57">
        <v>50</v>
      </c>
      <c r="I244" s="57"/>
    </row>
    <row r="245" spans="1:9" ht="12.75" customHeight="1" x14ac:dyDescent="0.25">
      <c r="A245" s="64" t="s">
        <v>279</v>
      </c>
      <c r="B245" s="29">
        <v>9.1478800000000007</v>
      </c>
      <c r="C245" s="30">
        <v>0.68942999999999999</v>
      </c>
      <c r="D245" s="29">
        <v>71.667019999999994</v>
      </c>
      <c r="F245" s="59">
        <f t="shared" si="3"/>
        <v>43122</v>
      </c>
      <c r="G245" s="18">
        <v>9.1478800000000007</v>
      </c>
      <c r="H245" s="57">
        <v>50</v>
      </c>
      <c r="I245" s="57"/>
    </row>
    <row r="246" spans="1:9" ht="12.75" customHeight="1" x14ac:dyDescent="0.25">
      <c r="A246" s="64" t="s">
        <v>280</v>
      </c>
      <c r="B246" s="29">
        <v>8.9003999999999994</v>
      </c>
      <c r="C246" s="30">
        <v>0.87075000000000002</v>
      </c>
      <c r="D246" s="29">
        <v>169.8854</v>
      </c>
      <c r="F246" s="59">
        <f t="shared" si="3"/>
        <v>43123</v>
      </c>
      <c r="G246" s="18">
        <v>8.9003999999999994</v>
      </c>
      <c r="H246" s="57">
        <v>50</v>
      </c>
      <c r="I246" s="57"/>
    </row>
    <row r="247" spans="1:9" ht="12.75" customHeight="1" x14ac:dyDescent="0.25">
      <c r="A247" s="64" t="s">
        <v>281</v>
      </c>
      <c r="B247" s="29">
        <v>16.471769999999999</v>
      </c>
      <c r="C247" s="30">
        <v>0.80130999999999997</v>
      </c>
      <c r="D247" s="29">
        <v>151.6729</v>
      </c>
      <c r="F247" s="59">
        <f t="shared" si="3"/>
        <v>43124</v>
      </c>
      <c r="G247" s="18">
        <v>16.471769999999999</v>
      </c>
      <c r="H247" s="57">
        <v>50</v>
      </c>
      <c r="I247" s="57"/>
    </row>
    <row r="248" spans="1:9" ht="12.75" customHeight="1" x14ac:dyDescent="0.25">
      <c r="A248" s="64" t="s">
        <v>282</v>
      </c>
      <c r="B248" s="29">
        <v>64.772760000000005</v>
      </c>
      <c r="C248" s="30">
        <v>0.56225999999999998</v>
      </c>
      <c r="D248" s="29">
        <v>102.7954</v>
      </c>
      <c r="F248" s="59">
        <f t="shared" si="3"/>
        <v>43125</v>
      </c>
      <c r="G248" s="18">
        <v>64.772760000000005</v>
      </c>
      <c r="H248" s="57">
        <v>50</v>
      </c>
      <c r="I248" s="57"/>
    </row>
    <row r="249" spans="1:9" ht="12.75" customHeight="1" x14ac:dyDescent="0.25">
      <c r="A249" s="64" t="s">
        <v>283</v>
      </c>
      <c r="B249" s="29">
        <v>73.341359999999995</v>
      </c>
      <c r="C249" s="30">
        <v>0.45413999999999999</v>
      </c>
      <c r="D249" s="29">
        <v>106.7582</v>
      </c>
      <c r="F249" s="59">
        <f t="shared" si="3"/>
        <v>43126</v>
      </c>
      <c r="G249" s="18">
        <v>73.341359999999995</v>
      </c>
      <c r="H249" s="57">
        <v>50</v>
      </c>
      <c r="I249" s="57"/>
    </row>
    <row r="250" spans="1:9" ht="12.75" customHeight="1" x14ac:dyDescent="0.25">
      <c r="A250" s="64" t="s">
        <v>284</v>
      </c>
      <c r="B250" s="29">
        <v>24.912749999999999</v>
      </c>
      <c r="C250" s="30">
        <v>0.50738000000000005</v>
      </c>
      <c r="D250" s="29">
        <v>131.11349999999999</v>
      </c>
      <c r="F250" s="59">
        <f t="shared" si="3"/>
        <v>43127</v>
      </c>
      <c r="G250" s="18">
        <v>24.912749999999999</v>
      </c>
      <c r="H250" s="57">
        <v>50</v>
      </c>
      <c r="I250" s="57"/>
    </row>
    <row r="251" spans="1:9" ht="12.75" customHeight="1" x14ac:dyDescent="0.25">
      <c r="A251" s="64" t="s">
        <v>285</v>
      </c>
      <c r="B251" s="29">
        <v>11.93967</v>
      </c>
      <c r="C251" s="30">
        <v>0.51273999999999997</v>
      </c>
      <c r="D251" s="29">
        <v>90.194569999999999</v>
      </c>
      <c r="F251" s="59">
        <f t="shared" si="3"/>
        <v>43128</v>
      </c>
      <c r="G251" s="18">
        <v>11.93967</v>
      </c>
      <c r="H251" s="57">
        <v>50</v>
      </c>
      <c r="I251" s="57"/>
    </row>
    <row r="252" spans="1:9" ht="12.75" customHeight="1" x14ac:dyDescent="0.25">
      <c r="A252" s="64" t="s">
        <v>286</v>
      </c>
      <c r="B252" s="29">
        <v>11.19402</v>
      </c>
      <c r="C252" s="30">
        <v>1.0315799999999999</v>
      </c>
      <c r="D252" s="29">
        <v>84.103650000000002</v>
      </c>
      <c r="F252" s="59">
        <f t="shared" si="3"/>
        <v>43129</v>
      </c>
      <c r="G252" s="18">
        <v>11.19402</v>
      </c>
      <c r="H252" s="57">
        <v>50</v>
      </c>
      <c r="I252" s="57"/>
    </row>
    <row r="253" spans="1:9" ht="12.75" customHeight="1" x14ac:dyDescent="0.25">
      <c r="A253" s="64" t="s">
        <v>287</v>
      </c>
      <c r="B253" s="29">
        <v>42.118819999999999</v>
      </c>
      <c r="C253" s="30">
        <v>1.3927700000000001</v>
      </c>
      <c r="D253" s="29">
        <v>79.963809999999995</v>
      </c>
      <c r="F253" s="59">
        <f t="shared" si="3"/>
        <v>43130</v>
      </c>
      <c r="G253" s="18">
        <v>42.118819999999999</v>
      </c>
      <c r="H253" s="57">
        <v>50</v>
      </c>
      <c r="I253" s="57"/>
    </row>
    <row r="254" spans="1:9" ht="12.75" customHeight="1" x14ac:dyDescent="0.25">
      <c r="A254" s="64" t="s">
        <v>288</v>
      </c>
      <c r="B254" s="29">
        <v>31.15278</v>
      </c>
      <c r="C254" s="30">
        <v>2.2460499999999999</v>
      </c>
      <c r="D254" s="29">
        <v>75.18253</v>
      </c>
      <c r="F254" s="59">
        <f t="shared" si="3"/>
        <v>43131</v>
      </c>
      <c r="G254" s="18">
        <v>31.15278</v>
      </c>
      <c r="H254" s="57">
        <v>50</v>
      </c>
      <c r="I254" s="57"/>
    </row>
    <row r="255" spans="1:9" ht="12.75" customHeight="1" x14ac:dyDescent="0.25">
      <c r="A255" s="58" t="s">
        <v>301</v>
      </c>
      <c r="B255" s="21">
        <v>14.9643</v>
      </c>
      <c r="C255" s="22">
        <v>2.5718899999999998</v>
      </c>
      <c r="D255" s="21">
        <v>22.17381</v>
      </c>
      <c r="F255" s="59">
        <f t="shared" si="3"/>
        <v>43132</v>
      </c>
      <c r="G255" s="18">
        <v>14.9643</v>
      </c>
      <c r="H255" s="57">
        <v>50</v>
      </c>
      <c r="I255" s="57"/>
    </row>
    <row r="256" spans="1:9" ht="12.75" customHeight="1" x14ac:dyDescent="0.25">
      <c r="A256" s="58" t="s">
        <v>302</v>
      </c>
      <c r="B256" s="21">
        <v>28.39057</v>
      </c>
      <c r="C256" s="22">
        <v>2.2647599999999999</v>
      </c>
      <c r="D256" s="21">
        <v>252.41810000000001</v>
      </c>
      <c r="F256" s="59">
        <f t="shared" si="3"/>
        <v>43133</v>
      </c>
      <c r="G256" s="18">
        <v>28.39057</v>
      </c>
      <c r="H256" s="57">
        <v>50</v>
      </c>
      <c r="I256" s="57"/>
    </row>
    <row r="257" spans="1:9" ht="12.75" customHeight="1" x14ac:dyDescent="0.25">
      <c r="A257" s="58" t="s">
        <v>303</v>
      </c>
      <c r="B257" s="21">
        <v>13.44178</v>
      </c>
      <c r="C257" s="22">
        <v>2.31792</v>
      </c>
      <c r="D257" s="21">
        <v>264.7466</v>
      </c>
      <c r="F257" s="59">
        <f t="shared" si="3"/>
        <v>43134</v>
      </c>
      <c r="G257" s="18">
        <v>13.44178</v>
      </c>
      <c r="H257" s="57">
        <v>50</v>
      </c>
      <c r="I257" s="57"/>
    </row>
    <row r="258" spans="1:9" ht="12.75" customHeight="1" x14ac:dyDescent="0.25">
      <c r="A258" s="58" t="s">
        <v>304</v>
      </c>
      <c r="B258" s="21">
        <v>8.4365100000000002</v>
      </c>
      <c r="C258" s="22">
        <v>0.51607000000000003</v>
      </c>
      <c r="D258" s="21">
        <v>160.90940000000001</v>
      </c>
      <c r="F258" s="59">
        <f t="shared" si="3"/>
        <v>43135</v>
      </c>
      <c r="G258" s="18">
        <v>8.4365100000000002</v>
      </c>
      <c r="H258" s="57">
        <v>50</v>
      </c>
      <c r="I258" s="57"/>
    </row>
    <row r="259" spans="1:9" ht="12.75" customHeight="1" x14ac:dyDescent="0.25">
      <c r="A259" s="58" t="s">
        <v>305</v>
      </c>
      <c r="B259" s="21">
        <v>27.600149999999999</v>
      </c>
      <c r="C259" s="22">
        <v>1.28752</v>
      </c>
      <c r="D259" s="21">
        <v>207.6602</v>
      </c>
      <c r="F259" s="59">
        <f t="shared" si="3"/>
        <v>43136</v>
      </c>
      <c r="G259" s="18">
        <v>27.600149999999999</v>
      </c>
      <c r="H259" s="57">
        <v>50</v>
      </c>
      <c r="I259" s="57"/>
    </row>
    <row r="260" spans="1:9" ht="12.75" customHeight="1" x14ac:dyDescent="0.25">
      <c r="A260" s="58" t="s">
        <v>306</v>
      </c>
      <c r="B260" s="21">
        <v>19.53013</v>
      </c>
      <c r="C260" s="22">
        <v>2.0345300000000002</v>
      </c>
      <c r="D260" s="21">
        <v>235.73429999999999</v>
      </c>
      <c r="F260" s="59">
        <f t="shared" si="3"/>
        <v>43137</v>
      </c>
      <c r="G260" s="18">
        <v>19.53013</v>
      </c>
      <c r="H260" s="57">
        <v>50</v>
      </c>
      <c r="I260" s="57"/>
    </row>
    <row r="261" spans="1:9" ht="12.75" customHeight="1" x14ac:dyDescent="0.25">
      <c r="A261" s="58" t="s">
        <v>307</v>
      </c>
      <c r="B261" s="21">
        <v>94.316590000000005</v>
      </c>
      <c r="C261" s="22">
        <v>0.97572000000000003</v>
      </c>
      <c r="D261" s="21">
        <v>92.392390000000006</v>
      </c>
      <c r="F261" s="59">
        <f t="shared" si="3"/>
        <v>43138</v>
      </c>
      <c r="G261" s="18">
        <v>94.316590000000005</v>
      </c>
      <c r="H261" s="57">
        <v>50</v>
      </c>
      <c r="I261" s="57"/>
    </row>
    <row r="262" spans="1:9" ht="12.75" customHeight="1" x14ac:dyDescent="0.25">
      <c r="A262" s="58" t="s">
        <v>308</v>
      </c>
      <c r="B262" s="21">
        <v>18.331410000000002</v>
      </c>
      <c r="C262" s="22">
        <v>0.65598999999999996</v>
      </c>
      <c r="D262" s="21">
        <v>97.753399999999999</v>
      </c>
      <c r="F262" s="59">
        <f t="shared" si="3"/>
        <v>43139</v>
      </c>
      <c r="G262" s="18">
        <v>18.331410000000002</v>
      </c>
      <c r="H262" s="57">
        <v>50</v>
      </c>
      <c r="I262" s="57"/>
    </row>
    <row r="263" spans="1:9" ht="12.75" customHeight="1" x14ac:dyDescent="0.25">
      <c r="A263" s="58" t="s">
        <v>309</v>
      </c>
      <c r="B263" s="21">
        <v>6.3476900000000001</v>
      </c>
      <c r="C263" s="22">
        <v>0.64602999999999999</v>
      </c>
      <c r="D263" s="21">
        <v>113.3704</v>
      </c>
      <c r="F263" s="59">
        <f t="shared" si="3"/>
        <v>43140</v>
      </c>
      <c r="G263" s="18">
        <v>6.3476900000000001</v>
      </c>
      <c r="H263" s="57">
        <v>50</v>
      </c>
      <c r="I263" s="57"/>
    </row>
    <row r="264" spans="1:9" ht="12.75" customHeight="1" x14ac:dyDescent="0.25">
      <c r="A264" s="58" t="s">
        <v>310</v>
      </c>
      <c r="B264" s="21">
        <v>4.2542600000000004</v>
      </c>
      <c r="C264" s="22">
        <v>1.06711</v>
      </c>
      <c r="D264" s="21">
        <v>80.478989999999996</v>
      </c>
      <c r="F264" s="59">
        <f t="shared" si="3"/>
        <v>43141</v>
      </c>
      <c r="G264" s="18">
        <v>4.2542600000000004</v>
      </c>
      <c r="H264" s="57">
        <v>50</v>
      </c>
      <c r="I264" s="57"/>
    </row>
    <row r="265" spans="1:9" ht="12.75" customHeight="1" x14ac:dyDescent="0.25">
      <c r="A265" s="58" t="s">
        <v>311</v>
      </c>
      <c r="B265" s="21">
        <v>4.6997200000000001</v>
      </c>
      <c r="C265" s="22">
        <v>1.4550399999999999</v>
      </c>
      <c r="D265" s="21">
        <v>63.536110000000001</v>
      </c>
      <c r="F265" s="59">
        <f t="shared" si="3"/>
        <v>43142</v>
      </c>
      <c r="G265" s="18">
        <v>4.6997200000000001</v>
      </c>
      <c r="H265" s="57">
        <v>50</v>
      </c>
      <c r="I265" s="57"/>
    </row>
    <row r="266" spans="1:9" ht="12.75" customHeight="1" x14ac:dyDescent="0.25">
      <c r="A266" s="58" t="s">
        <v>312</v>
      </c>
      <c r="B266" s="21">
        <v>10.454610000000001</v>
      </c>
      <c r="C266" s="22">
        <v>1.35429</v>
      </c>
      <c r="D266" s="21">
        <v>40.111150000000002</v>
      </c>
      <c r="F266" s="59">
        <f t="shared" si="3"/>
        <v>43143</v>
      </c>
      <c r="G266" s="18">
        <v>10.454610000000001</v>
      </c>
      <c r="H266" s="57">
        <v>50</v>
      </c>
      <c r="I266" s="57"/>
    </row>
    <row r="267" spans="1:9" ht="12.75" customHeight="1" x14ac:dyDescent="0.25">
      <c r="A267" s="58" t="s">
        <v>313</v>
      </c>
      <c r="B267" s="21">
        <v>8.0366700000000009</v>
      </c>
      <c r="C267" s="22">
        <v>1.01603</v>
      </c>
      <c r="D267" s="21">
        <v>63.952030000000001</v>
      </c>
      <c r="F267" s="59">
        <f t="shared" si="3"/>
        <v>43144</v>
      </c>
      <c r="G267" s="18">
        <v>8.0366700000000009</v>
      </c>
      <c r="H267" s="57">
        <v>50</v>
      </c>
      <c r="I267" s="57"/>
    </row>
    <row r="268" spans="1:9" ht="12.75" customHeight="1" x14ac:dyDescent="0.25">
      <c r="A268" s="58" t="s">
        <v>314</v>
      </c>
      <c r="B268" s="21">
        <v>13.00685</v>
      </c>
      <c r="C268" s="22">
        <v>1.0002800000000001</v>
      </c>
      <c r="D268" s="21">
        <v>73.108019999999996</v>
      </c>
      <c r="F268" s="59">
        <f t="shared" ref="F268:F331" si="4">F267+1</f>
        <v>43145</v>
      </c>
      <c r="G268" s="18">
        <v>13.00685</v>
      </c>
      <c r="H268" s="57">
        <v>50</v>
      </c>
      <c r="I268" s="57"/>
    </row>
    <row r="269" spans="1:9" ht="12.75" customHeight="1" x14ac:dyDescent="0.25">
      <c r="A269" s="58" t="s">
        <v>315</v>
      </c>
      <c r="B269" s="21">
        <v>11.4344</v>
      </c>
      <c r="C269" s="22">
        <v>0.60673999999999995</v>
      </c>
      <c r="D269" s="21">
        <v>119.97239999999999</v>
      </c>
      <c r="F269" s="59">
        <f t="shared" si="4"/>
        <v>43146</v>
      </c>
      <c r="G269" s="18">
        <v>11.4344</v>
      </c>
      <c r="H269" s="57">
        <v>50</v>
      </c>
      <c r="I269" s="57"/>
    </row>
    <row r="270" spans="1:9" ht="12.75" customHeight="1" x14ac:dyDescent="0.25">
      <c r="A270" s="58" t="s">
        <v>316</v>
      </c>
      <c r="B270" s="21">
        <v>16.419709999999998</v>
      </c>
      <c r="C270" s="22">
        <v>1.1051899999999999</v>
      </c>
      <c r="D270" s="21">
        <v>38.316360000000003</v>
      </c>
      <c r="F270" s="59">
        <f t="shared" si="4"/>
        <v>43147</v>
      </c>
      <c r="G270" s="18">
        <v>16.419709999999998</v>
      </c>
      <c r="H270" s="57">
        <v>50</v>
      </c>
      <c r="I270" s="57"/>
    </row>
    <row r="271" spans="1:9" ht="12.75" customHeight="1" x14ac:dyDescent="0.25">
      <c r="A271" s="58" t="s">
        <v>317</v>
      </c>
      <c r="B271" s="21">
        <v>15.638870000000001</v>
      </c>
      <c r="C271" s="22">
        <v>0.96162000000000003</v>
      </c>
      <c r="D271" s="21">
        <v>60.642139999999998</v>
      </c>
      <c r="F271" s="59">
        <f t="shared" si="4"/>
        <v>43148</v>
      </c>
      <c r="G271" s="18">
        <v>15.638870000000001</v>
      </c>
      <c r="H271" s="57">
        <v>50</v>
      </c>
      <c r="I271" s="57"/>
    </row>
    <row r="272" spans="1:9" ht="12.75" customHeight="1" x14ac:dyDescent="0.25">
      <c r="A272" s="58" t="s">
        <v>318</v>
      </c>
      <c r="B272" s="21">
        <v>20.018229999999999</v>
      </c>
      <c r="C272" s="22">
        <v>1.0005599999999999</v>
      </c>
      <c r="D272" s="21">
        <v>51.77299</v>
      </c>
      <c r="F272" s="59">
        <f t="shared" si="4"/>
        <v>43149</v>
      </c>
      <c r="G272" s="18">
        <v>20.018229999999999</v>
      </c>
      <c r="H272" s="57">
        <v>50</v>
      </c>
      <c r="I272" s="57"/>
    </row>
    <row r="273" spans="1:9" ht="12.75" customHeight="1" x14ac:dyDescent="0.25">
      <c r="A273" s="58" t="s">
        <v>319</v>
      </c>
      <c r="B273" s="21">
        <v>45.017789999999998</v>
      </c>
      <c r="C273" s="22">
        <v>1.42693</v>
      </c>
      <c r="D273" s="21">
        <v>7.6670699999999998</v>
      </c>
      <c r="F273" s="59">
        <f t="shared" si="4"/>
        <v>43150</v>
      </c>
      <c r="G273" s="18">
        <v>45.017789999999998</v>
      </c>
      <c r="H273" s="57">
        <v>50</v>
      </c>
      <c r="I273" s="57"/>
    </row>
    <row r="274" spans="1:9" ht="12.75" customHeight="1" x14ac:dyDescent="0.25">
      <c r="A274" s="58" t="s">
        <v>320</v>
      </c>
      <c r="B274" s="21">
        <v>20.885110000000001</v>
      </c>
      <c r="C274" s="22">
        <v>2.49959</v>
      </c>
      <c r="D274" s="21">
        <v>351.42669999999998</v>
      </c>
      <c r="F274" s="59">
        <f t="shared" si="4"/>
        <v>43151</v>
      </c>
      <c r="G274" s="18">
        <v>20.885110000000001</v>
      </c>
      <c r="H274" s="57">
        <v>50</v>
      </c>
      <c r="I274" s="57"/>
    </row>
    <row r="275" spans="1:9" ht="12.75" customHeight="1" x14ac:dyDescent="0.25">
      <c r="A275" s="58" t="s">
        <v>321</v>
      </c>
      <c r="B275" s="21">
        <v>34.392670000000003</v>
      </c>
      <c r="C275" s="22">
        <v>2.4180799999999998</v>
      </c>
      <c r="D275" s="21">
        <v>274.38319999999999</v>
      </c>
      <c r="F275" s="59">
        <f t="shared" si="4"/>
        <v>43152</v>
      </c>
      <c r="G275" s="18">
        <v>34.392670000000003</v>
      </c>
      <c r="H275" s="57">
        <v>50</v>
      </c>
      <c r="I275" s="57"/>
    </row>
    <row r="276" spans="1:9" ht="12.75" customHeight="1" x14ac:dyDescent="0.25">
      <c r="A276" s="58" t="s">
        <v>322</v>
      </c>
      <c r="B276" s="21">
        <v>17.325790000000001</v>
      </c>
      <c r="C276" s="22">
        <v>2.0236900000000002</v>
      </c>
      <c r="D276" s="21">
        <v>245.05889999999999</v>
      </c>
      <c r="F276" s="59">
        <f t="shared" si="4"/>
        <v>43153</v>
      </c>
      <c r="G276" s="18">
        <v>17.325790000000001</v>
      </c>
      <c r="H276" s="57">
        <v>50</v>
      </c>
      <c r="I276" s="57"/>
    </row>
    <row r="277" spans="1:9" ht="12.75" customHeight="1" x14ac:dyDescent="0.25">
      <c r="A277" s="58" t="s">
        <v>323</v>
      </c>
      <c r="B277" s="21">
        <v>22.469270000000002</v>
      </c>
      <c r="C277" s="22">
        <v>2.2824399999999998</v>
      </c>
      <c r="D277" s="21">
        <v>238.24430000000001</v>
      </c>
      <c r="F277" s="59">
        <f t="shared" si="4"/>
        <v>43154</v>
      </c>
      <c r="G277" s="18">
        <v>22.469270000000002</v>
      </c>
      <c r="H277" s="57">
        <v>50</v>
      </c>
      <c r="I277" s="57"/>
    </row>
    <row r="278" spans="1:9" ht="12.75" customHeight="1" x14ac:dyDescent="0.25">
      <c r="A278" s="58" t="s">
        <v>324</v>
      </c>
      <c r="B278" s="21">
        <v>19.40025</v>
      </c>
      <c r="C278" s="22">
        <v>1.17787</v>
      </c>
      <c r="D278" s="21">
        <v>161.3433</v>
      </c>
      <c r="F278" s="59">
        <f t="shared" si="4"/>
        <v>43155</v>
      </c>
      <c r="G278" s="18">
        <v>19.40025</v>
      </c>
      <c r="H278" s="57">
        <v>50</v>
      </c>
      <c r="I278" s="57"/>
    </row>
    <row r="279" spans="1:9" ht="12.75" customHeight="1" x14ac:dyDescent="0.25">
      <c r="A279" s="58" t="s">
        <v>325</v>
      </c>
      <c r="B279" s="21">
        <v>13.7576</v>
      </c>
      <c r="C279" s="22">
        <v>0.56920999999999999</v>
      </c>
      <c r="D279" s="21">
        <v>72.62679</v>
      </c>
      <c r="F279" s="59">
        <f t="shared" si="4"/>
        <v>43156</v>
      </c>
      <c r="G279" s="18">
        <v>13.7576</v>
      </c>
      <c r="H279" s="57">
        <v>50</v>
      </c>
      <c r="I279" s="57"/>
    </row>
    <row r="280" spans="1:9" ht="12.75" customHeight="1" x14ac:dyDescent="0.25">
      <c r="A280" s="58" t="s">
        <v>326</v>
      </c>
      <c r="B280" s="21">
        <v>75.894840000000002</v>
      </c>
      <c r="C280" s="22">
        <v>1.6599600000000001</v>
      </c>
      <c r="D280" s="21">
        <v>267.69670000000002</v>
      </c>
      <c r="F280" s="59">
        <f t="shared" si="4"/>
        <v>43157</v>
      </c>
      <c r="G280" s="18">
        <v>75.894840000000002</v>
      </c>
      <c r="H280" s="57">
        <v>50</v>
      </c>
      <c r="I280" s="57"/>
    </row>
    <row r="281" spans="1:9" ht="12.75" customHeight="1" x14ac:dyDescent="0.25">
      <c r="A281" s="58" t="s">
        <v>327</v>
      </c>
      <c r="B281" s="21">
        <v>69.911469999999994</v>
      </c>
      <c r="C281" s="22">
        <v>0.96145999999999998</v>
      </c>
      <c r="D281" s="21">
        <v>69.882390000000001</v>
      </c>
      <c r="F281" s="59">
        <f t="shared" si="4"/>
        <v>43158</v>
      </c>
      <c r="G281" s="18">
        <v>69.911469999999994</v>
      </c>
      <c r="H281" s="57">
        <v>50</v>
      </c>
      <c r="I281" s="57"/>
    </row>
    <row r="282" spans="1:9" ht="12.75" customHeight="1" x14ac:dyDescent="0.25">
      <c r="A282" s="58" t="s">
        <v>328</v>
      </c>
      <c r="B282" s="21">
        <v>64.047970000000007</v>
      </c>
      <c r="C282" s="22">
        <v>1.42527</v>
      </c>
      <c r="D282" s="21">
        <v>71.788780000000003</v>
      </c>
      <c r="F282" s="59">
        <f t="shared" si="4"/>
        <v>43159</v>
      </c>
      <c r="G282" s="18">
        <v>64.047970000000007</v>
      </c>
      <c r="H282" s="57">
        <v>50</v>
      </c>
      <c r="I282" s="57"/>
    </row>
    <row r="283" spans="1:9" ht="12.75" customHeight="1" x14ac:dyDescent="0.25">
      <c r="A283" s="64" t="s">
        <v>330</v>
      </c>
      <c r="B283" s="29">
        <v>73.0124</v>
      </c>
      <c r="C283" s="30">
        <v>0.99082000000000003</v>
      </c>
      <c r="D283" s="29">
        <v>89.919730000000001</v>
      </c>
      <c r="F283" s="59">
        <f t="shared" si="4"/>
        <v>43160</v>
      </c>
      <c r="G283" s="65">
        <v>73.0124</v>
      </c>
      <c r="H283" s="57">
        <v>50</v>
      </c>
      <c r="I283" s="57"/>
    </row>
    <row r="284" spans="1:9" ht="12.75" customHeight="1" x14ac:dyDescent="0.25">
      <c r="A284" s="64" t="s">
        <v>331</v>
      </c>
      <c r="B284" s="29">
        <v>10.60758</v>
      </c>
      <c r="C284" s="30">
        <v>0.81945000000000001</v>
      </c>
      <c r="D284" s="29">
        <v>96.251959999999997</v>
      </c>
      <c r="F284" s="59">
        <f t="shared" si="4"/>
        <v>43161</v>
      </c>
      <c r="G284" s="65">
        <v>10.60758</v>
      </c>
      <c r="H284" s="57">
        <v>50</v>
      </c>
      <c r="I284" s="57"/>
    </row>
    <row r="285" spans="1:9" ht="12.75" customHeight="1" x14ac:dyDescent="0.25">
      <c r="A285" s="64" t="s">
        <v>332</v>
      </c>
      <c r="B285" s="29">
        <v>15.202999999999999</v>
      </c>
      <c r="C285" s="30">
        <v>0.86953000000000003</v>
      </c>
      <c r="D285" s="29">
        <v>89.898470000000003</v>
      </c>
      <c r="F285" s="59">
        <f t="shared" si="4"/>
        <v>43162</v>
      </c>
      <c r="G285" s="65">
        <v>15.202999999999999</v>
      </c>
      <c r="H285" s="57">
        <v>50</v>
      </c>
      <c r="I285" s="57"/>
    </row>
    <row r="286" spans="1:9" ht="12.75" customHeight="1" x14ac:dyDescent="0.25">
      <c r="A286" s="64" t="s">
        <v>333</v>
      </c>
      <c r="B286" s="29">
        <v>6.5303199999999997</v>
      </c>
      <c r="C286" s="30">
        <v>0.38534000000000002</v>
      </c>
      <c r="D286" s="29">
        <v>98.140550000000005</v>
      </c>
      <c r="F286" s="59">
        <f t="shared" si="4"/>
        <v>43163</v>
      </c>
      <c r="G286" s="65">
        <v>6.5303199999999997</v>
      </c>
      <c r="H286" s="57">
        <v>50</v>
      </c>
      <c r="I286" s="57"/>
    </row>
    <row r="287" spans="1:9" ht="12.75" customHeight="1" x14ac:dyDescent="0.25">
      <c r="A287" s="64" t="s">
        <v>334</v>
      </c>
      <c r="B287" s="29">
        <v>9.7210599999999996</v>
      </c>
      <c r="C287" s="30">
        <v>0.75846999999999998</v>
      </c>
      <c r="D287" s="29">
        <v>33.332979999999999</v>
      </c>
      <c r="F287" s="59">
        <f t="shared" si="4"/>
        <v>43164</v>
      </c>
      <c r="G287" s="65">
        <v>9.7210599999999996</v>
      </c>
      <c r="H287" s="57">
        <v>50</v>
      </c>
      <c r="I287" s="57"/>
    </row>
    <row r="288" spans="1:9" ht="12.75" customHeight="1" x14ac:dyDescent="0.25">
      <c r="A288" s="64" t="s">
        <v>335</v>
      </c>
      <c r="B288" s="29">
        <v>8.8956800000000005</v>
      </c>
      <c r="C288" s="30">
        <v>0.53476999999999997</v>
      </c>
      <c r="D288" s="29">
        <v>41.670310000000001</v>
      </c>
      <c r="F288" s="59">
        <f t="shared" si="4"/>
        <v>43165</v>
      </c>
      <c r="G288" s="65">
        <v>8.8956800000000005</v>
      </c>
      <c r="H288" s="57">
        <v>50</v>
      </c>
      <c r="I288" s="57"/>
    </row>
    <row r="289" spans="1:9" ht="12.75" customHeight="1" x14ac:dyDescent="0.25">
      <c r="A289" s="64" t="s">
        <v>336</v>
      </c>
      <c r="B289" s="29">
        <v>16.638100000000001</v>
      </c>
      <c r="C289" s="30">
        <v>1.89358</v>
      </c>
      <c r="D289" s="29">
        <v>303.78280000000001</v>
      </c>
      <c r="F289" s="59">
        <f t="shared" si="4"/>
        <v>43166</v>
      </c>
      <c r="G289" s="65">
        <v>16.638100000000001</v>
      </c>
      <c r="H289" s="57">
        <v>50</v>
      </c>
      <c r="I289" s="57"/>
    </row>
    <row r="290" spans="1:9" ht="12.75" customHeight="1" x14ac:dyDescent="0.25">
      <c r="A290" s="64" t="s">
        <v>337</v>
      </c>
      <c r="B290" s="29">
        <v>8.88171</v>
      </c>
      <c r="C290" s="30">
        <v>1.74962</v>
      </c>
      <c r="D290" s="29">
        <v>208.5966</v>
      </c>
      <c r="F290" s="59">
        <f t="shared" si="4"/>
        <v>43167</v>
      </c>
      <c r="G290" s="65">
        <v>8.88171</v>
      </c>
      <c r="H290" s="57">
        <v>50</v>
      </c>
      <c r="I290" s="57"/>
    </row>
    <row r="291" spans="1:9" ht="12.75" customHeight="1" x14ac:dyDescent="0.25">
      <c r="A291" s="64" t="s">
        <v>338</v>
      </c>
      <c r="B291" s="29">
        <v>26.213979999999999</v>
      </c>
      <c r="C291" s="30">
        <v>1.49387</v>
      </c>
      <c r="D291" s="29">
        <v>224.16229999999999</v>
      </c>
      <c r="F291" s="59">
        <f t="shared" si="4"/>
        <v>43168</v>
      </c>
      <c r="G291" s="65">
        <v>26.213979999999999</v>
      </c>
      <c r="H291" s="57">
        <v>50</v>
      </c>
      <c r="I291" s="57"/>
    </row>
    <row r="292" spans="1:9" ht="12.75" customHeight="1" x14ac:dyDescent="0.25">
      <c r="A292" s="64" t="s">
        <v>339</v>
      </c>
      <c r="B292" s="29">
        <v>13.59435</v>
      </c>
      <c r="C292" s="30">
        <v>0.71819999999999995</v>
      </c>
      <c r="D292" s="29">
        <v>68.666179999999997</v>
      </c>
      <c r="F292" s="59">
        <f t="shared" si="4"/>
        <v>43169</v>
      </c>
      <c r="G292" s="65">
        <v>13.59435</v>
      </c>
      <c r="H292" s="57">
        <v>50</v>
      </c>
      <c r="I292" s="57"/>
    </row>
    <row r="293" spans="1:9" ht="12.75" customHeight="1" x14ac:dyDescent="0.25">
      <c r="A293" s="64" t="s">
        <v>340</v>
      </c>
      <c r="B293" s="29">
        <v>11.526669999999999</v>
      </c>
      <c r="C293" s="30">
        <v>0.51758999999999999</v>
      </c>
      <c r="D293" s="29">
        <v>83.672979999999995</v>
      </c>
      <c r="F293" s="59">
        <f t="shared" si="4"/>
        <v>43170</v>
      </c>
      <c r="G293" s="65">
        <v>11.526669999999999</v>
      </c>
      <c r="H293" s="57">
        <v>50</v>
      </c>
      <c r="I293" s="57"/>
    </row>
    <row r="294" spans="1:9" ht="12.75" customHeight="1" x14ac:dyDescent="0.25">
      <c r="A294" s="64" t="s">
        <v>341</v>
      </c>
      <c r="B294" s="29">
        <v>6.0211699999999997</v>
      </c>
      <c r="C294" s="30">
        <v>2.02075</v>
      </c>
      <c r="D294" s="29">
        <v>190.99379999999999</v>
      </c>
      <c r="F294" s="59">
        <f t="shared" si="4"/>
        <v>43171</v>
      </c>
      <c r="G294" s="65">
        <v>6.0211699999999997</v>
      </c>
      <c r="H294" s="57">
        <v>50</v>
      </c>
      <c r="I294" s="57"/>
    </row>
    <row r="295" spans="1:9" ht="12.75" customHeight="1" x14ac:dyDescent="0.25">
      <c r="A295" s="64" t="s">
        <v>342</v>
      </c>
      <c r="B295" s="29">
        <v>16.160170000000001</v>
      </c>
      <c r="C295" s="30">
        <v>2.81657</v>
      </c>
      <c r="D295" s="29">
        <v>239.2567</v>
      </c>
      <c r="F295" s="59">
        <f t="shared" si="4"/>
        <v>43172</v>
      </c>
      <c r="G295" s="65">
        <v>16.160170000000001</v>
      </c>
      <c r="H295" s="57">
        <v>50</v>
      </c>
      <c r="I295" s="57"/>
    </row>
    <row r="296" spans="1:9" ht="12.75" customHeight="1" x14ac:dyDescent="0.25">
      <c r="A296" s="64" t="s">
        <v>343</v>
      </c>
      <c r="B296" s="29">
        <v>21.631589999999999</v>
      </c>
      <c r="C296" s="30">
        <v>1.9138500000000001</v>
      </c>
      <c r="D296" s="29">
        <v>228.06729999999999</v>
      </c>
      <c r="F296" s="59">
        <f t="shared" si="4"/>
        <v>43173</v>
      </c>
      <c r="G296" s="65">
        <v>21.631589999999999</v>
      </c>
      <c r="H296" s="57">
        <v>50</v>
      </c>
      <c r="I296" s="57"/>
    </row>
    <row r="297" spans="1:9" ht="12.75" customHeight="1" x14ac:dyDescent="0.25">
      <c r="A297" s="64" t="s">
        <v>344</v>
      </c>
      <c r="B297" s="29">
        <v>36.736879999999999</v>
      </c>
      <c r="C297" s="30">
        <v>0.62533000000000005</v>
      </c>
      <c r="D297" s="29">
        <v>329.21620000000001</v>
      </c>
      <c r="F297" s="59">
        <f t="shared" si="4"/>
        <v>43174</v>
      </c>
      <c r="G297" s="65">
        <v>36.736879999999999</v>
      </c>
      <c r="H297" s="57">
        <v>50</v>
      </c>
      <c r="I297" s="57"/>
    </row>
    <row r="298" spans="1:9" ht="12.75" customHeight="1" x14ac:dyDescent="0.25">
      <c r="A298" s="64" t="s">
        <v>345</v>
      </c>
      <c r="B298" s="29">
        <v>13.404579999999999</v>
      </c>
      <c r="C298" s="30">
        <v>0.60152000000000005</v>
      </c>
      <c r="D298" s="29">
        <v>327.01080000000002</v>
      </c>
      <c r="F298" s="59">
        <f t="shared" si="4"/>
        <v>43175</v>
      </c>
      <c r="G298" s="65">
        <v>13.404579999999999</v>
      </c>
      <c r="H298" s="57">
        <v>50</v>
      </c>
      <c r="I298" s="57"/>
    </row>
    <row r="299" spans="1:9" ht="12.75" customHeight="1" x14ac:dyDescent="0.25">
      <c r="A299" s="64" t="s">
        <v>346</v>
      </c>
      <c r="B299" s="29">
        <v>10.83989</v>
      </c>
      <c r="C299" s="30">
        <v>0.66751000000000005</v>
      </c>
      <c r="D299" s="29">
        <v>91.053430000000006</v>
      </c>
      <c r="F299" s="59">
        <f t="shared" si="4"/>
        <v>43176</v>
      </c>
      <c r="G299" s="65">
        <v>10.83989</v>
      </c>
      <c r="H299" s="57">
        <v>50</v>
      </c>
      <c r="I299" s="57"/>
    </row>
    <row r="300" spans="1:9" ht="12.75" customHeight="1" x14ac:dyDescent="0.25">
      <c r="A300" s="64" t="s">
        <v>347</v>
      </c>
      <c r="B300" s="29">
        <v>16.612359999999999</v>
      </c>
      <c r="C300" s="30">
        <v>0.72075999999999996</v>
      </c>
      <c r="D300" s="29">
        <v>91.238600000000005</v>
      </c>
      <c r="F300" s="59">
        <f t="shared" si="4"/>
        <v>43177</v>
      </c>
      <c r="G300" s="65">
        <v>16.612359999999999</v>
      </c>
      <c r="H300" s="57">
        <v>50</v>
      </c>
      <c r="I300" s="57"/>
    </row>
    <row r="301" spans="1:9" ht="12.75" customHeight="1" x14ac:dyDescent="0.25">
      <c r="A301" s="64" t="s">
        <v>348</v>
      </c>
      <c r="B301" s="29">
        <v>13.883509999999999</v>
      </c>
      <c r="C301" s="30">
        <v>0.68437999999999999</v>
      </c>
      <c r="D301" s="29">
        <v>73.890090000000001</v>
      </c>
      <c r="F301" s="59">
        <f t="shared" si="4"/>
        <v>43178</v>
      </c>
      <c r="G301" s="65">
        <v>13.883509999999999</v>
      </c>
      <c r="H301" s="57">
        <v>50</v>
      </c>
      <c r="I301" s="57"/>
    </row>
    <row r="302" spans="1:9" ht="12.75" customHeight="1" x14ac:dyDescent="0.25">
      <c r="A302" s="64" t="s">
        <v>349</v>
      </c>
      <c r="B302" s="29">
        <v>12.82315</v>
      </c>
      <c r="C302" s="30">
        <v>0.68052000000000001</v>
      </c>
      <c r="D302" s="29">
        <v>81.65437</v>
      </c>
      <c r="F302" s="59">
        <f t="shared" si="4"/>
        <v>43179</v>
      </c>
      <c r="G302" s="65">
        <v>12.82315</v>
      </c>
      <c r="H302" s="57">
        <v>50</v>
      </c>
      <c r="I302" s="57"/>
    </row>
    <row r="303" spans="1:9" ht="12.75" customHeight="1" x14ac:dyDescent="0.25">
      <c r="A303" s="64" t="s">
        <v>350</v>
      </c>
      <c r="B303" s="29">
        <v>14.64419</v>
      </c>
      <c r="C303" s="30">
        <v>0.46392</v>
      </c>
      <c r="D303" s="29">
        <v>139.8389</v>
      </c>
      <c r="F303" s="59">
        <f t="shared" si="4"/>
        <v>43180</v>
      </c>
      <c r="G303" s="65">
        <v>14.64419</v>
      </c>
      <c r="H303" s="57">
        <v>50</v>
      </c>
      <c r="I303" s="57"/>
    </row>
    <row r="304" spans="1:9" ht="12.75" customHeight="1" x14ac:dyDescent="0.25">
      <c r="A304" s="64" t="s">
        <v>351</v>
      </c>
      <c r="B304" s="29">
        <v>13.932689999999999</v>
      </c>
      <c r="C304" s="30">
        <v>0.66598999999999997</v>
      </c>
      <c r="D304" s="29">
        <v>93.824529999999996</v>
      </c>
      <c r="F304" s="59">
        <f t="shared" si="4"/>
        <v>43181</v>
      </c>
      <c r="G304" s="65">
        <v>13.932689999999999</v>
      </c>
      <c r="H304" s="57">
        <v>50</v>
      </c>
      <c r="I304" s="57"/>
    </row>
    <row r="305" spans="1:9" ht="12.75" customHeight="1" x14ac:dyDescent="0.25">
      <c r="A305" s="64" t="s">
        <v>352</v>
      </c>
      <c r="B305" s="29">
        <v>20.60314</v>
      </c>
      <c r="C305" s="30">
        <v>0.71775</v>
      </c>
      <c r="D305" s="29">
        <v>89.866690000000006</v>
      </c>
      <c r="F305" s="59">
        <f t="shared" si="4"/>
        <v>43182</v>
      </c>
      <c r="G305" s="65">
        <v>20.60314</v>
      </c>
      <c r="H305" s="57">
        <v>50</v>
      </c>
      <c r="I305" s="57"/>
    </row>
    <row r="306" spans="1:9" ht="12.75" customHeight="1" x14ac:dyDescent="0.25">
      <c r="A306" s="64" t="s">
        <v>353</v>
      </c>
      <c r="B306" s="29">
        <v>6.6403600000000003</v>
      </c>
      <c r="C306" s="30">
        <v>0.72914999999999996</v>
      </c>
      <c r="D306" s="29">
        <v>171.3913</v>
      </c>
      <c r="F306" s="59">
        <f t="shared" si="4"/>
        <v>43183</v>
      </c>
      <c r="G306" s="65">
        <v>6.6403600000000003</v>
      </c>
      <c r="H306" s="57">
        <v>50</v>
      </c>
      <c r="I306" s="57"/>
    </row>
    <row r="307" spans="1:9" ht="12.75" customHeight="1" x14ac:dyDescent="0.25">
      <c r="A307" s="64" t="s">
        <v>354</v>
      </c>
      <c r="B307" s="29">
        <v>5.4526000000000003</v>
      </c>
      <c r="C307" s="30">
        <v>0.66135999999999995</v>
      </c>
      <c r="D307" s="29">
        <v>102.96599999999999</v>
      </c>
      <c r="F307" s="59">
        <f t="shared" si="4"/>
        <v>43184</v>
      </c>
      <c r="G307" s="65">
        <v>5.4526000000000003</v>
      </c>
      <c r="H307" s="57">
        <v>50</v>
      </c>
      <c r="I307" s="57"/>
    </row>
    <row r="308" spans="1:9" ht="12.75" customHeight="1" x14ac:dyDescent="0.25">
      <c r="A308" s="64" t="s">
        <v>355</v>
      </c>
      <c r="B308" s="29">
        <v>10.429349999999999</v>
      </c>
      <c r="C308" s="30">
        <v>0.99568999999999996</v>
      </c>
      <c r="D308" s="29">
        <v>36.716999999999999</v>
      </c>
      <c r="F308" s="59">
        <f t="shared" si="4"/>
        <v>43185</v>
      </c>
      <c r="G308" s="65">
        <v>10.429349999999999</v>
      </c>
      <c r="H308" s="57">
        <v>50</v>
      </c>
      <c r="I308" s="57"/>
    </row>
    <row r="309" spans="1:9" ht="12.75" customHeight="1" x14ac:dyDescent="0.25">
      <c r="A309" s="64" t="s">
        <v>356</v>
      </c>
      <c r="B309" s="29">
        <v>13.54862</v>
      </c>
      <c r="C309" s="30">
        <v>1.21811</v>
      </c>
      <c r="D309" s="29">
        <v>25.718869999999999</v>
      </c>
      <c r="F309" s="59">
        <f t="shared" si="4"/>
        <v>43186</v>
      </c>
      <c r="G309" s="65">
        <v>13.54862</v>
      </c>
      <c r="H309" s="57">
        <v>50</v>
      </c>
      <c r="I309" s="57"/>
    </row>
    <row r="310" spans="1:9" ht="12.75" customHeight="1" x14ac:dyDescent="0.25">
      <c r="A310" s="64" t="s">
        <v>357</v>
      </c>
      <c r="B310" s="29">
        <v>16.831810000000001</v>
      </c>
      <c r="C310" s="30">
        <v>0.84389000000000003</v>
      </c>
      <c r="D310" s="29">
        <v>358.28579999999999</v>
      </c>
      <c r="F310" s="59">
        <f t="shared" si="4"/>
        <v>43187</v>
      </c>
      <c r="G310" s="65">
        <v>16.831810000000001</v>
      </c>
      <c r="H310" s="57">
        <v>50</v>
      </c>
      <c r="I310" s="57"/>
    </row>
    <row r="311" spans="1:9" ht="12.75" customHeight="1" x14ac:dyDescent="0.25">
      <c r="A311" s="64" t="s">
        <v>358</v>
      </c>
      <c r="B311" s="29">
        <v>40.439450000000001</v>
      </c>
      <c r="C311" s="30"/>
      <c r="D311" s="29"/>
      <c r="F311" s="59">
        <f t="shared" si="4"/>
        <v>43188</v>
      </c>
      <c r="G311" s="65">
        <v>40.439450000000001</v>
      </c>
      <c r="H311" s="57">
        <v>50</v>
      </c>
      <c r="I311" s="57"/>
    </row>
    <row r="312" spans="1:9" ht="12.75" customHeight="1" x14ac:dyDescent="0.25">
      <c r="A312" s="64" t="s">
        <v>359</v>
      </c>
      <c r="B312" s="29">
        <v>33.930070000000001</v>
      </c>
      <c r="C312" s="30"/>
      <c r="D312" s="29"/>
      <c r="F312" s="59">
        <f t="shared" si="4"/>
        <v>43189</v>
      </c>
      <c r="G312" s="65">
        <v>33.930070000000001</v>
      </c>
      <c r="H312" s="57">
        <v>50</v>
      </c>
      <c r="I312" s="57"/>
    </row>
    <row r="313" spans="1:9" ht="12.75" customHeight="1" x14ac:dyDescent="0.25">
      <c r="A313" s="64" t="s">
        <v>360</v>
      </c>
      <c r="B313" s="29">
        <v>36.37762</v>
      </c>
      <c r="C313" s="30"/>
      <c r="D313" s="29"/>
      <c r="F313" s="59">
        <f t="shared" si="4"/>
        <v>43190</v>
      </c>
      <c r="G313" s="65">
        <v>36.37762</v>
      </c>
      <c r="H313" s="57">
        <v>50</v>
      </c>
      <c r="I313" s="57"/>
    </row>
    <row r="314" spans="1:9" ht="12.75" customHeight="1" x14ac:dyDescent="0.25">
      <c r="A314" s="64" t="s">
        <v>361</v>
      </c>
      <c r="B314" s="29">
        <v>21.895109999999999</v>
      </c>
      <c r="C314" s="30"/>
      <c r="D314" s="29"/>
      <c r="F314" s="59">
        <f t="shared" si="4"/>
        <v>43191</v>
      </c>
      <c r="G314" s="65">
        <v>21.895109999999999</v>
      </c>
      <c r="H314" s="57">
        <v>50</v>
      </c>
      <c r="I314" s="57"/>
    </row>
    <row r="315" spans="1:9" ht="12.75" customHeight="1" x14ac:dyDescent="0.25">
      <c r="A315" s="64" t="s">
        <v>362</v>
      </c>
      <c r="B315" s="29">
        <v>16.321680000000001</v>
      </c>
      <c r="C315" s="30"/>
      <c r="D315" s="29"/>
      <c r="F315" s="59">
        <f t="shared" si="4"/>
        <v>43192</v>
      </c>
      <c r="G315" s="65">
        <v>16.321680000000001</v>
      </c>
      <c r="H315" s="57">
        <v>50</v>
      </c>
      <c r="I315" s="57"/>
    </row>
    <row r="316" spans="1:9" ht="12.75" customHeight="1" x14ac:dyDescent="0.25">
      <c r="A316" s="64" t="s">
        <v>363</v>
      </c>
      <c r="B316" s="29">
        <v>127.11320000000001</v>
      </c>
      <c r="C316" s="30"/>
      <c r="D316" s="29"/>
      <c r="F316" s="59">
        <f t="shared" si="4"/>
        <v>43193</v>
      </c>
      <c r="G316" s="65">
        <v>127.11320000000001</v>
      </c>
      <c r="H316" s="57">
        <v>50</v>
      </c>
      <c r="I316" s="57"/>
    </row>
    <row r="317" spans="1:9" ht="12.75" customHeight="1" x14ac:dyDescent="0.25">
      <c r="A317" s="64" t="s">
        <v>364</v>
      </c>
      <c r="B317" s="29">
        <v>109.5172</v>
      </c>
      <c r="C317" s="30">
        <v>0.93761000000000005</v>
      </c>
      <c r="D317" s="29">
        <v>266.53879999999998</v>
      </c>
      <c r="F317" s="59">
        <f t="shared" si="4"/>
        <v>43194</v>
      </c>
      <c r="G317" s="65">
        <v>109.5172</v>
      </c>
      <c r="H317" s="57">
        <v>50</v>
      </c>
      <c r="I317" s="57"/>
    </row>
    <row r="318" spans="1:9" ht="12.75" customHeight="1" x14ac:dyDescent="0.25">
      <c r="A318" s="64" t="s">
        <v>365</v>
      </c>
      <c r="B318" s="29">
        <v>116.6202</v>
      </c>
      <c r="C318" s="30">
        <v>1.40069</v>
      </c>
      <c r="D318" s="29">
        <v>216.9118</v>
      </c>
      <c r="F318" s="59">
        <f t="shared" si="4"/>
        <v>43195</v>
      </c>
      <c r="G318" s="65">
        <v>116.6202</v>
      </c>
      <c r="H318" s="57">
        <v>50</v>
      </c>
      <c r="I318" s="57"/>
    </row>
    <row r="319" spans="1:9" ht="12.75" customHeight="1" x14ac:dyDescent="0.25">
      <c r="A319" s="64" t="s">
        <v>366</v>
      </c>
      <c r="B319" s="29">
        <v>164.1849</v>
      </c>
      <c r="C319" s="30">
        <v>0.53593999999999997</v>
      </c>
      <c r="D319" s="29">
        <v>98.056569999999994</v>
      </c>
      <c r="F319" s="59">
        <f t="shared" si="4"/>
        <v>43196</v>
      </c>
      <c r="G319" s="65">
        <v>164.1849</v>
      </c>
      <c r="H319" s="57">
        <v>50</v>
      </c>
      <c r="I319" s="57"/>
    </row>
    <row r="320" spans="1:9" ht="12.75" customHeight="1" x14ac:dyDescent="0.25">
      <c r="A320" s="64" t="s">
        <v>367</v>
      </c>
      <c r="B320" s="29">
        <v>26.34402</v>
      </c>
      <c r="C320" s="30">
        <v>1.4324300000000001</v>
      </c>
      <c r="D320" s="29">
        <v>256.82929999999999</v>
      </c>
      <c r="F320" s="59">
        <f t="shared" si="4"/>
        <v>43197</v>
      </c>
      <c r="G320" s="65">
        <v>26.34402</v>
      </c>
      <c r="H320" s="57">
        <v>50</v>
      </c>
      <c r="I320" s="57"/>
    </row>
    <row r="321" spans="1:9" ht="12.75" customHeight="1" x14ac:dyDescent="0.25">
      <c r="A321" s="64" t="s">
        <v>368</v>
      </c>
      <c r="B321" s="29">
        <v>18.443249999999999</v>
      </c>
      <c r="C321" s="30">
        <v>1.5707500000000001</v>
      </c>
      <c r="D321" s="29">
        <v>270.04829999999998</v>
      </c>
      <c r="F321" s="59">
        <f t="shared" si="4"/>
        <v>43198</v>
      </c>
      <c r="G321" s="65">
        <v>18.443249999999999</v>
      </c>
      <c r="H321" s="57">
        <v>50</v>
      </c>
      <c r="I321" s="57"/>
    </row>
    <row r="322" spans="1:9" ht="12.75" customHeight="1" x14ac:dyDescent="0.25">
      <c r="A322" s="64" t="s">
        <v>369</v>
      </c>
      <c r="B322" s="29">
        <v>114.3104</v>
      </c>
      <c r="C322" s="30">
        <v>1.2484299999999999</v>
      </c>
      <c r="D322" s="29">
        <v>271.4153</v>
      </c>
      <c r="F322" s="59">
        <f t="shared" si="4"/>
        <v>43199</v>
      </c>
      <c r="G322" s="65">
        <v>114.3104</v>
      </c>
      <c r="H322" s="57">
        <v>50</v>
      </c>
      <c r="I322" s="57"/>
    </row>
    <row r="323" spans="1:9" ht="12.75" customHeight="1" x14ac:dyDescent="0.25">
      <c r="A323" s="64" t="s">
        <v>370</v>
      </c>
      <c r="B323" s="29">
        <v>19.578050000000001</v>
      </c>
      <c r="C323" s="30">
        <v>4.0003399999999996</v>
      </c>
      <c r="D323" s="29">
        <v>303.80309999999997</v>
      </c>
      <c r="F323" s="59">
        <f t="shared" si="4"/>
        <v>43200</v>
      </c>
      <c r="G323" s="65">
        <v>19.578050000000001</v>
      </c>
      <c r="H323" s="57">
        <v>50</v>
      </c>
      <c r="I323" s="57"/>
    </row>
    <row r="324" spans="1:9" ht="12.75" customHeight="1" x14ac:dyDescent="0.25">
      <c r="A324" s="64" t="s">
        <v>371</v>
      </c>
      <c r="B324" s="29">
        <v>5.58535</v>
      </c>
      <c r="C324" s="30">
        <v>3.0926100000000001</v>
      </c>
      <c r="D324" s="29">
        <v>232.1028</v>
      </c>
      <c r="F324" s="59">
        <f t="shared" si="4"/>
        <v>43201</v>
      </c>
      <c r="G324" s="65">
        <v>5.58535</v>
      </c>
      <c r="H324" s="57">
        <v>50</v>
      </c>
      <c r="I324" s="57"/>
    </row>
    <row r="325" spans="1:9" ht="12.75" customHeight="1" x14ac:dyDescent="0.25">
      <c r="A325" s="64" t="s">
        <v>372</v>
      </c>
      <c r="B325" s="29">
        <v>14.721270000000001</v>
      </c>
      <c r="C325" s="30">
        <v>3.6531199999999999</v>
      </c>
      <c r="D325" s="29">
        <v>255.87629999999999</v>
      </c>
      <c r="F325" s="59">
        <f t="shared" si="4"/>
        <v>43202</v>
      </c>
      <c r="G325" s="65">
        <v>14.721270000000001</v>
      </c>
      <c r="H325" s="57">
        <v>50</v>
      </c>
      <c r="I325" s="57"/>
    </row>
    <row r="326" spans="1:9" ht="12.75" customHeight="1" x14ac:dyDescent="0.25">
      <c r="A326" s="64" t="s">
        <v>373</v>
      </c>
      <c r="B326" s="29">
        <v>35.918990000000001</v>
      </c>
      <c r="C326" s="30">
        <v>2.7472099999999999</v>
      </c>
      <c r="D326" s="29">
        <v>259.20909999999998</v>
      </c>
      <c r="F326" s="59">
        <f t="shared" si="4"/>
        <v>43203</v>
      </c>
      <c r="G326" s="65">
        <v>35.918990000000001</v>
      </c>
      <c r="H326" s="57">
        <v>50</v>
      </c>
      <c r="I326" s="57"/>
    </row>
    <row r="327" spans="1:9" ht="12.75" customHeight="1" x14ac:dyDescent="0.25">
      <c r="A327" s="64" t="s">
        <v>374</v>
      </c>
      <c r="B327" s="29">
        <v>19.314550000000001</v>
      </c>
      <c r="C327" s="30">
        <v>2.45289</v>
      </c>
      <c r="D327" s="29">
        <v>295.64420000000001</v>
      </c>
      <c r="F327" s="59">
        <f t="shared" si="4"/>
        <v>43204</v>
      </c>
      <c r="G327" s="65">
        <v>19.314550000000001</v>
      </c>
      <c r="H327" s="57">
        <v>50</v>
      </c>
      <c r="I327" s="57"/>
    </row>
    <row r="328" spans="1:9" ht="12.75" customHeight="1" x14ac:dyDescent="0.25">
      <c r="A328" s="64" t="s">
        <v>375</v>
      </c>
      <c r="B328" s="29">
        <v>11.28069</v>
      </c>
      <c r="C328" s="30">
        <v>1.3165800000000001</v>
      </c>
      <c r="D328" s="29">
        <v>286.3211</v>
      </c>
      <c r="F328" s="59">
        <f t="shared" si="4"/>
        <v>43205</v>
      </c>
      <c r="G328" s="65">
        <v>11.28069</v>
      </c>
      <c r="H328" s="57">
        <v>50</v>
      </c>
      <c r="I328" s="57"/>
    </row>
    <row r="329" spans="1:9" ht="12.75" customHeight="1" x14ac:dyDescent="0.25">
      <c r="A329" s="64" t="s">
        <v>376</v>
      </c>
      <c r="B329" s="29">
        <v>17.650970000000001</v>
      </c>
      <c r="C329" s="30">
        <v>2.21285</v>
      </c>
      <c r="D329" s="29">
        <v>309.41800000000001</v>
      </c>
      <c r="F329" s="59">
        <f t="shared" si="4"/>
        <v>43206</v>
      </c>
      <c r="G329" s="65">
        <v>17.650970000000001</v>
      </c>
      <c r="H329" s="57">
        <v>50</v>
      </c>
      <c r="I329" s="57"/>
    </row>
    <row r="330" spans="1:9" ht="12.75" customHeight="1" x14ac:dyDescent="0.25">
      <c r="A330" s="64" t="s">
        <v>377</v>
      </c>
      <c r="B330" s="29">
        <v>14.8764</v>
      </c>
      <c r="C330" s="30">
        <v>1.5123899999999999</v>
      </c>
      <c r="D330" s="29">
        <v>299.77100000000002</v>
      </c>
      <c r="F330" s="59">
        <f t="shared" si="4"/>
        <v>43207</v>
      </c>
      <c r="G330" s="65">
        <v>14.8764</v>
      </c>
      <c r="H330" s="57">
        <v>50</v>
      </c>
      <c r="I330" s="57"/>
    </row>
    <row r="331" spans="1:9" ht="12.75" customHeight="1" x14ac:dyDescent="0.25">
      <c r="A331" s="64" t="s">
        <v>378</v>
      </c>
      <c r="B331" s="29">
        <v>25.434989999999999</v>
      </c>
      <c r="C331" s="30">
        <v>2.2407900000000001</v>
      </c>
      <c r="D331" s="29">
        <v>261.45859999999999</v>
      </c>
      <c r="F331" s="59">
        <f t="shared" si="4"/>
        <v>43208</v>
      </c>
      <c r="G331" s="65">
        <v>25.434989999999999</v>
      </c>
      <c r="H331" s="57">
        <v>50</v>
      </c>
      <c r="I331" s="57"/>
    </row>
    <row r="332" spans="1:9" ht="12.75" customHeight="1" x14ac:dyDescent="0.25">
      <c r="A332" s="64" t="s">
        <v>379</v>
      </c>
      <c r="B332" s="29">
        <v>34.217570000000002</v>
      </c>
      <c r="C332" s="30">
        <v>1.2235100000000001</v>
      </c>
      <c r="D332" s="29">
        <v>290.22879999999998</v>
      </c>
      <c r="F332" s="59">
        <f t="shared" ref="F332:F374" si="5">F331+1</f>
        <v>43209</v>
      </c>
      <c r="G332" s="65">
        <v>34.217570000000002</v>
      </c>
      <c r="H332" s="57">
        <v>50</v>
      </c>
      <c r="I332" s="57"/>
    </row>
    <row r="333" spans="1:9" ht="12.75" customHeight="1" x14ac:dyDescent="0.25">
      <c r="A333" s="64" t="s">
        <v>380</v>
      </c>
      <c r="B333" s="29">
        <v>52.836260000000003</v>
      </c>
      <c r="C333" s="30">
        <v>1.19645</v>
      </c>
      <c r="D333" s="29">
        <v>283.43790000000001</v>
      </c>
      <c r="F333" s="59">
        <f t="shared" si="5"/>
        <v>43210</v>
      </c>
      <c r="G333" s="65">
        <v>52.836260000000003</v>
      </c>
      <c r="H333" s="57">
        <v>50</v>
      </c>
      <c r="I333" s="57"/>
    </row>
    <row r="334" spans="1:9" ht="12.75" customHeight="1" x14ac:dyDescent="0.25">
      <c r="A334" s="64" t="s">
        <v>381</v>
      </c>
      <c r="B334" s="29">
        <v>17.29879</v>
      </c>
      <c r="C334" s="30">
        <v>1.5165</v>
      </c>
      <c r="D334" s="29">
        <v>281.3168</v>
      </c>
      <c r="F334" s="59">
        <f t="shared" si="5"/>
        <v>43211</v>
      </c>
      <c r="G334" s="65">
        <v>17.29879</v>
      </c>
      <c r="H334" s="57">
        <v>50</v>
      </c>
      <c r="I334" s="57"/>
    </row>
    <row r="335" spans="1:9" ht="12.75" customHeight="1" x14ac:dyDescent="0.25">
      <c r="A335" s="64" t="s">
        <v>382</v>
      </c>
      <c r="B335" s="29">
        <v>8.5091400000000004</v>
      </c>
      <c r="C335" s="30">
        <v>1.50631</v>
      </c>
      <c r="D335" s="29">
        <v>227.16720000000001</v>
      </c>
      <c r="F335" s="59">
        <f t="shared" si="5"/>
        <v>43212</v>
      </c>
      <c r="G335" s="65">
        <v>8.5091400000000004</v>
      </c>
      <c r="H335" s="57">
        <v>50</v>
      </c>
      <c r="I335" s="57"/>
    </row>
    <row r="336" spans="1:9" ht="12.75" customHeight="1" x14ac:dyDescent="0.25">
      <c r="A336" s="64" t="s">
        <v>383</v>
      </c>
      <c r="B336" s="29">
        <v>45.480510000000002</v>
      </c>
      <c r="C336" s="30">
        <v>0.60694000000000004</v>
      </c>
      <c r="D336" s="29">
        <v>192.8143</v>
      </c>
      <c r="F336" s="59">
        <f t="shared" si="5"/>
        <v>43213</v>
      </c>
      <c r="G336" s="65">
        <v>45.480510000000002</v>
      </c>
      <c r="H336" s="57">
        <v>50</v>
      </c>
      <c r="I336" s="57"/>
    </row>
    <row r="337" spans="1:9" ht="12.75" customHeight="1" x14ac:dyDescent="0.25">
      <c r="A337" s="64" t="s">
        <v>384</v>
      </c>
      <c r="B337" s="29">
        <v>109.3764</v>
      </c>
      <c r="C337" s="30">
        <v>0.88265000000000005</v>
      </c>
      <c r="D337" s="29">
        <v>324.11369999999999</v>
      </c>
      <c r="F337" s="59">
        <f t="shared" si="5"/>
        <v>43214</v>
      </c>
      <c r="G337" s="65">
        <v>109.3764</v>
      </c>
      <c r="H337" s="57">
        <v>50</v>
      </c>
      <c r="I337" s="57"/>
    </row>
    <row r="338" spans="1:9" ht="12.75" customHeight="1" x14ac:dyDescent="0.25">
      <c r="A338" s="64" t="s">
        <v>385</v>
      </c>
      <c r="B338" s="29">
        <v>17.10284</v>
      </c>
      <c r="C338" s="30">
        <v>0.83543999999999996</v>
      </c>
      <c r="D338" s="29">
        <v>216.51439999999999</v>
      </c>
      <c r="F338" s="59">
        <f t="shared" si="5"/>
        <v>43215</v>
      </c>
      <c r="G338" s="65">
        <v>17.10284</v>
      </c>
      <c r="H338" s="57">
        <v>50</v>
      </c>
      <c r="I338" s="57"/>
    </row>
    <row r="339" spans="1:9" ht="12.75" customHeight="1" x14ac:dyDescent="0.25">
      <c r="A339" s="64" t="s">
        <v>386</v>
      </c>
      <c r="B339" s="29">
        <v>61.895919999999997</v>
      </c>
      <c r="C339" s="30">
        <v>0.65415000000000001</v>
      </c>
      <c r="D339" s="29">
        <v>105.4629</v>
      </c>
      <c r="F339" s="59">
        <f t="shared" si="5"/>
        <v>43216</v>
      </c>
      <c r="G339" s="65">
        <v>61.895919999999997</v>
      </c>
      <c r="H339" s="57">
        <v>50</v>
      </c>
      <c r="I339" s="57"/>
    </row>
    <row r="340" spans="1:9" ht="12.75" customHeight="1" x14ac:dyDescent="0.25">
      <c r="A340" s="64" t="s">
        <v>387</v>
      </c>
      <c r="B340" s="29">
        <v>35.773409999999998</v>
      </c>
      <c r="C340" s="30">
        <v>1.27565</v>
      </c>
      <c r="D340" s="29">
        <v>74.481059999999999</v>
      </c>
      <c r="F340" s="59">
        <f t="shared" si="5"/>
        <v>43217</v>
      </c>
      <c r="G340" s="65">
        <v>35.773409999999998</v>
      </c>
      <c r="H340" s="57">
        <v>50</v>
      </c>
      <c r="I340" s="57"/>
    </row>
    <row r="341" spans="1:9" ht="12.75" customHeight="1" x14ac:dyDescent="0.25">
      <c r="A341" s="64" t="s">
        <v>388</v>
      </c>
      <c r="B341" s="29">
        <v>15.806340000000001</v>
      </c>
      <c r="C341" s="30">
        <v>1.6230599999999999</v>
      </c>
      <c r="D341" s="29">
        <v>58.062220000000003</v>
      </c>
      <c r="F341" s="59">
        <f t="shared" si="5"/>
        <v>43218</v>
      </c>
      <c r="G341" s="65">
        <v>15.806340000000001</v>
      </c>
      <c r="H341" s="57">
        <v>50</v>
      </c>
      <c r="I341" s="57"/>
    </row>
    <row r="342" spans="1:9" ht="12.75" customHeight="1" x14ac:dyDescent="0.25">
      <c r="A342" s="64" t="s">
        <v>389</v>
      </c>
      <c r="B342" s="29">
        <v>7.5586099999999998</v>
      </c>
      <c r="C342" s="30">
        <v>1.5392600000000001</v>
      </c>
      <c r="D342" s="29">
        <v>8.7418300000000002</v>
      </c>
      <c r="F342" s="59">
        <f t="shared" si="5"/>
        <v>43219</v>
      </c>
      <c r="G342" s="65">
        <v>7.5586099999999998</v>
      </c>
      <c r="H342" s="57">
        <v>50</v>
      </c>
      <c r="I342" s="57"/>
    </row>
    <row r="343" spans="1:9" ht="12.75" customHeight="1" x14ac:dyDescent="0.25">
      <c r="A343" s="64" t="s">
        <v>390</v>
      </c>
      <c r="B343" s="29">
        <v>4.9400000000000004</v>
      </c>
      <c r="C343" s="30">
        <v>2.5426600000000001</v>
      </c>
      <c r="D343" s="29">
        <v>288.1968</v>
      </c>
      <c r="F343" s="59">
        <f t="shared" si="5"/>
        <v>43220</v>
      </c>
      <c r="G343" s="65">
        <v>4.9400000000000004</v>
      </c>
      <c r="H343" s="57">
        <v>50</v>
      </c>
      <c r="I343" s="57"/>
    </row>
    <row r="344" spans="1:9" ht="12.75" customHeight="1" x14ac:dyDescent="0.25">
      <c r="A344" s="58" t="s">
        <v>393</v>
      </c>
      <c r="B344" s="21">
        <v>15.69309</v>
      </c>
      <c r="C344" s="22">
        <v>2.1116199999999998</v>
      </c>
      <c r="D344" s="21">
        <v>236.1104</v>
      </c>
      <c r="F344" s="59">
        <f t="shared" si="5"/>
        <v>43221</v>
      </c>
      <c r="G344" s="18">
        <v>15.69309</v>
      </c>
      <c r="H344" s="57">
        <v>50</v>
      </c>
      <c r="I344" s="57"/>
    </row>
    <row r="345" spans="1:9" ht="12.75" customHeight="1" x14ac:dyDescent="0.25">
      <c r="A345" s="58" t="s">
        <v>394</v>
      </c>
      <c r="B345" s="21">
        <v>16.603729999999999</v>
      </c>
      <c r="C345" s="22">
        <v>1.3177000000000001</v>
      </c>
      <c r="D345" s="21">
        <v>201.6344</v>
      </c>
      <c r="F345" s="59">
        <f t="shared" si="5"/>
        <v>43222</v>
      </c>
      <c r="G345" s="18">
        <v>16.603729999999999</v>
      </c>
      <c r="H345" s="57">
        <v>50</v>
      </c>
      <c r="I345" s="57"/>
    </row>
    <row r="346" spans="1:9" ht="12.75" customHeight="1" x14ac:dyDescent="0.25">
      <c r="A346" s="58" t="s">
        <v>395</v>
      </c>
      <c r="B346" s="21">
        <v>19.02327</v>
      </c>
      <c r="C346" s="22">
        <v>0.52480000000000004</v>
      </c>
      <c r="D346" s="21">
        <v>88.3566</v>
      </c>
      <c r="F346" s="59">
        <f t="shared" si="5"/>
        <v>43223</v>
      </c>
      <c r="G346" s="18">
        <v>19.02327</v>
      </c>
      <c r="H346" s="57">
        <v>50</v>
      </c>
      <c r="I346" s="57"/>
    </row>
    <row r="347" spans="1:9" ht="12.75" customHeight="1" x14ac:dyDescent="0.25">
      <c r="A347" s="58" t="s">
        <v>396</v>
      </c>
      <c r="B347" s="21">
        <v>41.159469999999999</v>
      </c>
      <c r="C347" s="22">
        <v>0.50858000000000003</v>
      </c>
      <c r="D347" s="21">
        <v>34.360660000000003</v>
      </c>
      <c r="F347" s="59">
        <f t="shared" si="5"/>
        <v>43224</v>
      </c>
      <c r="G347" s="18">
        <v>41.159469999999999</v>
      </c>
      <c r="H347" s="57">
        <v>50</v>
      </c>
      <c r="I347" s="57"/>
    </row>
    <row r="348" spans="1:9" ht="12.75" customHeight="1" x14ac:dyDescent="0.25">
      <c r="A348" s="58" t="s">
        <v>397</v>
      </c>
      <c r="B348" s="21">
        <v>12.23601</v>
      </c>
      <c r="C348" s="22">
        <v>0.61800999999999995</v>
      </c>
      <c r="D348" s="21">
        <v>37.710790000000003</v>
      </c>
      <c r="F348" s="59">
        <f t="shared" si="5"/>
        <v>43225</v>
      </c>
      <c r="G348" s="18">
        <v>12.23601</v>
      </c>
      <c r="H348" s="57">
        <v>50</v>
      </c>
      <c r="I348" s="57"/>
    </row>
    <row r="349" spans="1:9" ht="12.75" customHeight="1" x14ac:dyDescent="0.25">
      <c r="A349" s="58" t="s">
        <v>398</v>
      </c>
      <c r="B349" s="21">
        <v>6.3207500000000003</v>
      </c>
      <c r="C349" s="22">
        <v>0.89880000000000004</v>
      </c>
      <c r="D349" s="21">
        <v>269.26839999999999</v>
      </c>
      <c r="F349" s="59">
        <f t="shared" si="5"/>
        <v>43226</v>
      </c>
      <c r="G349" s="18">
        <v>6.3207500000000003</v>
      </c>
      <c r="H349" s="57">
        <v>50</v>
      </c>
      <c r="I349" s="57"/>
    </row>
    <row r="350" spans="1:9" ht="12.75" customHeight="1" x14ac:dyDescent="0.25">
      <c r="A350" s="58" t="s">
        <v>399</v>
      </c>
      <c r="B350" s="21">
        <v>17.61008</v>
      </c>
      <c r="C350" s="22">
        <v>1.6488100000000001</v>
      </c>
      <c r="D350" s="21">
        <v>243.54740000000001</v>
      </c>
      <c r="F350" s="59">
        <f t="shared" si="5"/>
        <v>43227</v>
      </c>
      <c r="G350" s="18">
        <v>17.61008</v>
      </c>
      <c r="H350" s="57">
        <v>50</v>
      </c>
      <c r="I350" s="57"/>
    </row>
    <row r="351" spans="1:9" ht="12.75" customHeight="1" x14ac:dyDescent="0.25">
      <c r="A351" s="58" t="s">
        <v>400</v>
      </c>
      <c r="B351" s="21">
        <v>26.5807</v>
      </c>
      <c r="C351" s="22">
        <v>1.29149</v>
      </c>
      <c r="D351" s="21">
        <v>268.37520000000001</v>
      </c>
      <c r="F351" s="59">
        <f t="shared" si="5"/>
        <v>43228</v>
      </c>
      <c r="G351" s="18">
        <v>26.5807</v>
      </c>
      <c r="H351" s="57">
        <v>50</v>
      </c>
      <c r="I351" s="57"/>
    </row>
    <row r="352" spans="1:9" ht="12.75" customHeight="1" x14ac:dyDescent="0.25">
      <c r="A352" s="58" t="s">
        <v>401</v>
      </c>
      <c r="B352" s="21">
        <v>47.922669999999997</v>
      </c>
      <c r="C352" s="22">
        <v>0.91686999999999996</v>
      </c>
      <c r="D352" s="21">
        <v>223.7474</v>
      </c>
      <c r="F352" s="59">
        <f t="shared" si="5"/>
        <v>43229</v>
      </c>
      <c r="G352" s="18">
        <v>47.922669999999997</v>
      </c>
      <c r="H352" s="57">
        <v>50</v>
      </c>
      <c r="I352" s="57"/>
    </row>
    <row r="353" spans="1:9" ht="12.75" customHeight="1" x14ac:dyDescent="0.25">
      <c r="A353" s="58" t="s">
        <v>402</v>
      </c>
      <c r="B353" s="21">
        <v>35.510120000000001</v>
      </c>
      <c r="C353" s="22">
        <v>0.86158000000000001</v>
      </c>
      <c r="D353" s="21">
        <v>26.07319</v>
      </c>
      <c r="F353" s="59">
        <f t="shared" si="5"/>
        <v>43230</v>
      </c>
      <c r="G353" s="18">
        <v>35.510120000000001</v>
      </c>
      <c r="H353" s="57">
        <v>50</v>
      </c>
      <c r="I353" s="57"/>
    </row>
    <row r="354" spans="1:9" ht="12.75" customHeight="1" x14ac:dyDescent="0.25">
      <c r="A354" s="58" t="s">
        <v>403</v>
      </c>
      <c r="B354" s="21">
        <v>15.160970000000001</v>
      </c>
      <c r="C354" s="22">
        <v>1.1746000000000001</v>
      </c>
      <c r="D354" s="21">
        <v>4.5075099999999999</v>
      </c>
      <c r="F354" s="59">
        <f t="shared" si="5"/>
        <v>43231</v>
      </c>
      <c r="G354" s="18">
        <v>15.160970000000001</v>
      </c>
      <c r="H354" s="57">
        <v>50</v>
      </c>
      <c r="I354" s="57"/>
    </row>
    <row r="355" spans="1:9" ht="12.75" customHeight="1" x14ac:dyDescent="0.25">
      <c r="A355" s="58" t="s">
        <v>404</v>
      </c>
      <c r="B355" s="21">
        <v>4.67021</v>
      </c>
      <c r="C355" s="22">
        <v>1.1218300000000001</v>
      </c>
      <c r="D355" s="21">
        <v>23.354120000000002</v>
      </c>
      <c r="F355" s="59">
        <f t="shared" si="5"/>
        <v>43232</v>
      </c>
      <c r="G355" s="18">
        <v>4.67021</v>
      </c>
      <c r="H355" s="57">
        <v>50</v>
      </c>
      <c r="I355" s="57"/>
    </row>
    <row r="356" spans="1:9" ht="12.75" customHeight="1" x14ac:dyDescent="0.25">
      <c r="A356" s="58" t="s">
        <v>405</v>
      </c>
      <c r="B356" s="21">
        <v>2.7705099999999998</v>
      </c>
      <c r="C356" s="22">
        <v>1.2648200000000001</v>
      </c>
      <c r="D356" s="21">
        <v>37.060200000000002</v>
      </c>
      <c r="F356" s="59">
        <f t="shared" si="5"/>
        <v>43233</v>
      </c>
      <c r="G356" s="18">
        <v>2.7705099999999998</v>
      </c>
      <c r="H356" s="57">
        <v>50</v>
      </c>
      <c r="I356" s="57"/>
    </row>
    <row r="357" spans="1:9" ht="12.75" customHeight="1" x14ac:dyDescent="0.25">
      <c r="A357" s="58" t="s">
        <v>406</v>
      </c>
      <c r="B357" s="21">
        <v>8.0587900000000001</v>
      </c>
      <c r="C357" s="22">
        <v>0.81140000000000001</v>
      </c>
      <c r="D357" s="21">
        <v>339.12430000000001</v>
      </c>
      <c r="F357" s="59">
        <f t="shared" si="5"/>
        <v>43234</v>
      </c>
      <c r="G357" s="18">
        <v>8.0587900000000001</v>
      </c>
      <c r="H357" s="57">
        <v>50</v>
      </c>
      <c r="I357" s="57"/>
    </row>
    <row r="358" spans="1:9" ht="12.75" customHeight="1" x14ac:dyDescent="0.25">
      <c r="A358" s="58" t="s">
        <v>407</v>
      </c>
      <c r="B358" s="21">
        <v>10.87734</v>
      </c>
      <c r="C358" s="22">
        <v>0.72465000000000002</v>
      </c>
      <c r="D358" s="21">
        <v>30.42699</v>
      </c>
      <c r="F358" s="59">
        <f t="shared" si="5"/>
        <v>43235</v>
      </c>
      <c r="G358" s="18">
        <v>10.87734</v>
      </c>
      <c r="H358" s="57">
        <v>50</v>
      </c>
      <c r="I358" s="57"/>
    </row>
    <row r="359" spans="1:9" ht="12.75" customHeight="1" x14ac:dyDescent="0.25">
      <c r="A359" s="58" t="s">
        <v>408</v>
      </c>
      <c r="B359" s="21"/>
      <c r="C359" s="22"/>
      <c r="D359" s="21"/>
      <c r="F359" s="59">
        <f t="shared" si="5"/>
        <v>43236</v>
      </c>
      <c r="G359" s="18"/>
      <c r="H359" s="57">
        <v>50</v>
      </c>
      <c r="I359" s="57"/>
    </row>
    <row r="360" spans="1:9" ht="12.75" customHeight="1" x14ac:dyDescent="0.25">
      <c r="A360" s="58" t="s">
        <v>409</v>
      </c>
      <c r="B360" s="21">
        <v>3.8634200000000001</v>
      </c>
      <c r="C360" s="22">
        <v>1.4206700000000001</v>
      </c>
      <c r="D360" s="21">
        <v>260.12400000000002</v>
      </c>
      <c r="F360" s="59">
        <f t="shared" si="5"/>
        <v>43237</v>
      </c>
      <c r="G360" s="18">
        <v>3.8634200000000001</v>
      </c>
      <c r="H360" s="57">
        <v>50</v>
      </c>
      <c r="I360" s="57"/>
    </row>
    <row r="361" spans="1:9" ht="12.75" customHeight="1" x14ac:dyDescent="0.25">
      <c r="A361" s="58" t="s">
        <v>410</v>
      </c>
      <c r="B361" s="21">
        <v>6.9652399999999997</v>
      </c>
      <c r="C361" s="22">
        <v>0.91908000000000001</v>
      </c>
      <c r="D361" s="21">
        <v>298.58199999999999</v>
      </c>
      <c r="F361" s="59">
        <f t="shared" si="5"/>
        <v>43238</v>
      </c>
      <c r="G361" s="18">
        <v>6.9652399999999997</v>
      </c>
      <c r="H361" s="57">
        <v>50</v>
      </c>
      <c r="I361" s="57"/>
    </row>
    <row r="362" spans="1:9" ht="12.75" customHeight="1" x14ac:dyDescent="0.25">
      <c r="A362" s="58" t="s">
        <v>411</v>
      </c>
      <c r="B362" s="21">
        <v>4.7906199999999997</v>
      </c>
      <c r="C362" s="22">
        <v>1.3264</v>
      </c>
      <c r="D362" s="21">
        <v>310.44060000000002</v>
      </c>
      <c r="F362" s="59">
        <f t="shared" si="5"/>
        <v>43239</v>
      </c>
      <c r="G362" s="18">
        <v>4.7906199999999997</v>
      </c>
      <c r="H362" s="57">
        <v>50</v>
      </c>
      <c r="I362" s="57"/>
    </row>
    <row r="363" spans="1:9" ht="12.75" customHeight="1" x14ac:dyDescent="0.25">
      <c r="A363" s="58" t="s">
        <v>412</v>
      </c>
      <c r="B363" s="21">
        <v>6.3030900000000001</v>
      </c>
      <c r="C363" s="22">
        <v>0.94601999999999997</v>
      </c>
      <c r="D363" s="21">
        <v>283.29719999999998</v>
      </c>
      <c r="F363" s="59">
        <f t="shared" si="5"/>
        <v>43240</v>
      </c>
      <c r="G363" s="18">
        <v>6.3030900000000001</v>
      </c>
      <c r="H363" s="57">
        <v>50</v>
      </c>
      <c r="I363" s="57"/>
    </row>
    <row r="364" spans="1:9" ht="12.75" customHeight="1" x14ac:dyDescent="0.25">
      <c r="A364" s="58" t="s">
        <v>413</v>
      </c>
      <c r="B364" s="21">
        <v>10.511200000000001</v>
      </c>
      <c r="C364" s="22">
        <v>1.3916900000000001</v>
      </c>
      <c r="D364" s="21">
        <v>278.90269999999998</v>
      </c>
      <c r="F364" s="59">
        <f t="shared" si="5"/>
        <v>43241</v>
      </c>
      <c r="G364" s="18">
        <v>10.511200000000001</v>
      </c>
      <c r="H364" s="57">
        <v>50</v>
      </c>
      <c r="I364" s="57"/>
    </row>
    <row r="365" spans="1:9" ht="12.75" customHeight="1" x14ac:dyDescent="0.25">
      <c r="A365" s="58" t="s">
        <v>414</v>
      </c>
      <c r="B365" s="21">
        <v>7.5162699999999996</v>
      </c>
      <c r="C365" s="22">
        <v>1.6085400000000001</v>
      </c>
      <c r="D365" s="21">
        <v>323.495</v>
      </c>
      <c r="F365" s="59">
        <f t="shared" si="5"/>
        <v>43242</v>
      </c>
      <c r="G365" s="18">
        <v>7.5162699999999996</v>
      </c>
      <c r="H365" s="57">
        <v>50</v>
      </c>
      <c r="I365" s="57"/>
    </row>
    <row r="366" spans="1:9" ht="12.75" customHeight="1" x14ac:dyDescent="0.25">
      <c r="A366" s="58" t="s">
        <v>415</v>
      </c>
      <c r="B366" s="21">
        <v>8.0331799999999998</v>
      </c>
      <c r="C366" s="22">
        <v>3.0108999999999999</v>
      </c>
      <c r="D366" s="21">
        <v>279.43119999999999</v>
      </c>
      <c r="F366" s="59">
        <f t="shared" si="5"/>
        <v>43243</v>
      </c>
      <c r="G366" s="18">
        <v>8.0331799999999998</v>
      </c>
      <c r="H366" s="57">
        <v>50</v>
      </c>
      <c r="I366" s="57"/>
    </row>
    <row r="367" spans="1:9" ht="12.75" customHeight="1" x14ac:dyDescent="0.25">
      <c r="A367" s="58" t="s">
        <v>416</v>
      </c>
      <c r="B367" s="21">
        <v>9.2939000000000007</v>
      </c>
      <c r="C367" s="22">
        <v>1.4835100000000001</v>
      </c>
      <c r="D367" s="21">
        <v>263.90800000000002</v>
      </c>
      <c r="F367" s="59">
        <f t="shared" si="5"/>
        <v>43244</v>
      </c>
      <c r="G367" s="18">
        <v>9.2939000000000007</v>
      </c>
      <c r="H367" s="57">
        <v>50</v>
      </c>
      <c r="I367" s="57"/>
    </row>
    <row r="368" spans="1:9" ht="12.75" customHeight="1" x14ac:dyDescent="0.25">
      <c r="A368" s="58" t="s">
        <v>417</v>
      </c>
      <c r="B368" s="21">
        <v>7.44693</v>
      </c>
      <c r="C368" s="22">
        <v>1.5819099999999999</v>
      </c>
      <c r="D368" s="21">
        <v>281.89179999999999</v>
      </c>
      <c r="F368" s="59">
        <f t="shared" si="5"/>
        <v>43245</v>
      </c>
      <c r="G368" s="18">
        <v>7.44693</v>
      </c>
      <c r="H368" s="57">
        <v>50</v>
      </c>
      <c r="I368" s="57"/>
    </row>
    <row r="369" spans="1:9" ht="12.75" customHeight="1" x14ac:dyDescent="0.25">
      <c r="A369" s="58" t="s">
        <v>418</v>
      </c>
      <c r="B369" s="21">
        <v>6.07911</v>
      </c>
      <c r="C369" s="22">
        <v>2.3340299999999998</v>
      </c>
      <c r="D369" s="21">
        <v>217.67830000000001</v>
      </c>
      <c r="F369" s="59">
        <f t="shared" si="5"/>
        <v>43246</v>
      </c>
      <c r="G369" s="18">
        <v>6.07911</v>
      </c>
      <c r="H369" s="57">
        <v>50</v>
      </c>
      <c r="I369" s="57"/>
    </row>
    <row r="370" spans="1:9" ht="12.75" customHeight="1" x14ac:dyDescent="0.25">
      <c r="A370" s="58" t="s">
        <v>419</v>
      </c>
      <c r="B370" s="21">
        <v>4.6806299999999998</v>
      </c>
      <c r="C370" s="22">
        <v>1.7662599999999999</v>
      </c>
      <c r="D370" s="21">
        <v>263.48680000000002</v>
      </c>
      <c r="F370" s="59">
        <f t="shared" si="5"/>
        <v>43247</v>
      </c>
      <c r="G370" s="18">
        <v>4.6806299999999998</v>
      </c>
      <c r="H370" s="57">
        <v>50</v>
      </c>
      <c r="I370" s="57"/>
    </row>
    <row r="371" spans="1:9" ht="12.75" customHeight="1" x14ac:dyDescent="0.25">
      <c r="A371" s="58" t="s">
        <v>420</v>
      </c>
      <c r="B371" s="21">
        <v>4.8962199999999996</v>
      </c>
      <c r="C371" s="22">
        <v>1.34358</v>
      </c>
      <c r="D371" s="21">
        <v>217.12029999999999</v>
      </c>
      <c r="F371" s="59">
        <f t="shared" si="5"/>
        <v>43248</v>
      </c>
      <c r="G371" s="18">
        <v>4.8962199999999996</v>
      </c>
      <c r="H371" s="57">
        <v>50</v>
      </c>
      <c r="I371" s="57"/>
    </row>
    <row r="372" spans="1:9" ht="12.75" customHeight="1" x14ac:dyDescent="0.25">
      <c r="A372" s="58" t="s">
        <v>421</v>
      </c>
      <c r="B372" s="21">
        <v>10.842000000000001</v>
      </c>
      <c r="C372" s="22">
        <v>0.80713000000000001</v>
      </c>
      <c r="D372" s="21">
        <v>136.3047</v>
      </c>
      <c r="F372" s="59">
        <f t="shared" si="5"/>
        <v>43249</v>
      </c>
      <c r="G372" s="18">
        <v>10.842000000000001</v>
      </c>
      <c r="H372" s="57">
        <v>50</v>
      </c>
      <c r="I372" s="57"/>
    </row>
    <row r="373" spans="1:9" ht="12.75" customHeight="1" x14ac:dyDescent="0.25">
      <c r="A373" s="58" t="s">
        <v>422</v>
      </c>
      <c r="B373" s="21">
        <v>5.7287299999999997</v>
      </c>
      <c r="C373" s="22">
        <v>0.55315999999999999</v>
      </c>
      <c r="D373" s="21">
        <v>107.8609</v>
      </c>
      <c r="F373" s="59">
        <f t="shared" si="5"/>
        <v>43250</v>
      </c>
      <c r="G373" s="18">
        <v>5.7287299999999997</v>
      </c>
      <c r="H373" s="57">
        <v>50</v>
      </c>
      <c r="I373" s="57"/>
    </row>
    <row r="374" spans="1:9" ht="12.75" customHeight="1" x14ac:dyDescent="0.25">
      <c r="A374" s="58" t="s">
        <v>423</v>
      </c>
      <c r="B374" s="21">
        <v>11.5451</v>
      </c>
      <c r="C374" s="22">
        <v>0.42298999999999998</v>
      </c>
      <c r="D374" s="21">
        <v>66.462879999999998</v>
      </c>
      <c r="F374" s="59">
        <f t="shared" si="5"/>
        <v>43251</v>
      </c>
      <c r="G374" s="18">
        <v>11.5451</v>
      </c>
      <c r="H374" s="57">
        <v>50</v>
      </c>
      <c r="I374" s="57"/>
    </row>
    <row r="377" spans="1:9" ht="12.75" customHeight="1" x14ac:dyDescent="0.25">
      <c r="A377" s="11"/>
      <c r="G377" s="18"/>
    </row>
    <row r="378" spans="1:9" ht="12.75" customHeight="1" x14ac:dyDescent="0.25">
      <c r="A378" s="11"/>
      <c r="G378" s="32"/>
    </row>
    <row r="382" spans="1:9" ht="12.75" customHeight="1" x14ac:dyDescent="0.25">
      <c r="F382" s="49"/>
      <c r="G382" s="49"/>
    </row>
  </sheetData>
  <conditionalFormatting sqref="G10:G374">
    <cfRule type="cellIs" dxfId="17" priority="1" operator="greaterThan">
      <formula>50</formula>
    </cfRule>
  </conditionalFormatting>
  <pageMargins left="0.75" right="0.75" top="1" bottom="1" header="0.5" footer="0.5"/>
  <pageSetup fitToWidth="0" fitToHeight="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D055-C1FB-4F15-BC1F-3C9FCD5EDFEB}">
  <sheetPr>
    <outlinePr summaryBelow="0" summaryRight="0"/>
  </sheetPr>
  <dimension ref="A1:V388"/>
  <sheetViews>
    <sheetView zoomScaleNormal="100" workbookViewId="0">
      <selection activeCell="B10" sqref="B10"/>
    </sheetView>
  </sheetViews>
  <sheetFormatPr defaultColWidth="8" defaultRowHeight="15" x14ac:dyDescent="0.25"/>
  <cols>
    <col min="1" max="1" width="15.85546875" style="15" customWidth="1"/>
    <col min="2" max="2" width="17" style="15" customWidth="1"/>
    <col min="3" max="3" width="8" style="57"/>
    <col min="4" max="4" width="8" style="49"/>
    <col min="5" max="5" width="19.42578125" style="61" customWidth="1"/>
    <col min="6" max="7" width="11.42578125" style="61" customWidth="1"/>
    <col min="8" max="8" width="8" style="49"/>
    <col min="9" max="20" width="8" style="8"/>
    <col min="21" max="21" width="9.42578125" style="8" bestFit="1" customWidth="1"/>
    <col min="22" max="22" width="9.28515625" style="8" bestFit="1" customWidth="1"/>
    <col min="23" max="16384" width="8" style="8"/>
  </cols>
  <sheetData>
    <row r="1" spans="1:9" ht="18" x14ac:dyDescent="0.35">
      <c r="A1" s="15" t="s">
        <v>502</v>
      </c>
    </row>
    <row r="3" spans="1:9" x14ac:dyDescent="0.25">
      <c r="A3" s="16" t="s">
        <v>487</v>
      </c>
    </row>
    <row r="4" spans="1:9" x14ac:dyDescent="0.25">
      <c r="A4" s="510" t="s">
        <v>968</v>
      </c>
    </row>
    <row r="6" spans="1:9" x14ac:dyDescent="0.25">
      <c r="A6" s="15" t="s">
        <v>0</v>
      </c>
    </row>
    <row r="7" spans="1:9" x14ac:dyDescent="0.25">
      <c r="A7" s="8"/>
      <c r="E7" s="66"/>
    </row>
    <row r="8" spans="1:9" ht="18" x14ac:dyDescent="0.35">
      <c r="A8" s="56" t="s">
        <v>1</v>
      </c>
      <c r="B8" s="56" t="s">
        <v>498</v>
      </c>
      <c r="C8" s="57" t="s">
        <v>160</v>
      </c>
      <c r="D8" s="57"/>
      <c r="E8" s="67" t="s">
        <v>392</v>
      </c>
      <c r="F8" s="61" t="s">
        <v>424</v>
      </c>
      <c r="G8" s="56" t="s">
        <v>498</v>
      </c>
      <c r="I8" s="10"/>
    </row>
    <row r="9" spans="1:9" x14ac:dyDescent="0.25">
      <c r="A9" s="56"/>
      <c r="B9" s="18" t="s">
        <v>4</v>
      </c>
      <c r="G9" s="18" t="s">
        <v>4</v>
      </c>
    </row>
    <row r="10" spans="1:9" x14ac:dyDescent="0.25">
      <c r="A10" s="59">
        <v>42887</v>
      </c>
      <c r="B10" s="18">
        <v>8.4152699999999996</v>
      </c>
      <c r="C10" s="57">
        <v>50</v>
      </c>
    </row>
    <row r="11" spans="1:9" x14ac:dyDescent="0.25">
      <c r="A11" s="68">
        <f>A10+1</f>
        <v>42888</v>
      </c>
      <c r="B11" s="23">
        <v>5.3955200000000003</v>
      </c>
      <c r="C11" s="57">
        <v>50</v>
      </c>
      <c r="E11" s="11" t="s">
        <v>291</v>
      </c>
      <c r="F11" s="18">
        <f>COUNTIF(B10:B39,"&gt;50.5")</f>
        <v>0</v>
      </c>
      <c r="G11" s="18">
        <f>AVERAGE(B10:B39)</f>
        <v>10.699139545454544</v>
      </c>
      <c r="H11" s="259"/>
    </row>
    <row r="12" spans="1:9" x14ac:dyDescent="0.25">
      <c r="A12" s="68">
        <f t="shared" ref="A12:A75" si="0">A11+1</f>
        <v>42889</v>
      </c>
      <c r="B12" s="23">
        <v>4.6369300000000004</v>
      </c>
      <c r="C12" s="57">
        <v>50</v>
      </c>
      <c r="E12" s="11" t="s">
        <v>292</v>
      </c>
      <c r="F12" s="18">
        <f>COUNTIF(B40:B70,"&gt;50.5")</f>
        <v>0</v>
      </c>
      <c r="G12" s="18">
        <f>AVERAGE(B40:B70)</f>
        <v>8.4309613043478286</v>
      </c>
      <c r="H12" s="259"/>
    </row>
    <row r="13" spans="1:9" x14ac:dyDescent="0.25">
      <c r="A13" s="68">
        <f t="shared" si="0"/>
        <v>42890</v>
      </c>
      <c r="B13" s="23">
        <v>7.4527900000000002</v>
      </c>
      <c r="C13" s="57">
        <v>50</v>
      </c>
      <c r="E13" s="11" t="s">
        <v>293</v>
      </c>
      <c r="F13" s="18">
        <f>COUNTIF(B71:B101,"&gt;50.5")</f>
        <v>0</v>
      </c>
      <c r="G13" s="18">
        <f>AVERAGE(B71:B101)</f>
        <v>7.7869589655172415</v>
      </c>
      <c r="H13" s="259"/>
    </row>
    <row r="14" spans="1:9" x14ac:dyDescent="0.25">
      <c r="A14" s="68">
        <f t="shared" si="0"/>
        <v>42891</v>
      </c>
      <c r="B14" s="23">
        <v>4.7098199999999997</v>
      </c>
      <c r="C14" s="57">
        <v>50</v>
      </c>
      <c r="E14" s="11" t="s">
        <v>294</v>
      </c>
      <c r="F14" s="18">
        <f>COUNTIF(B102:B131,"&gt;50.5")</f>
        <v>0</v>
      </c>
      <c r="G14" s="18">
        <f>AVERAGE(B102:B131)</f>
        <v>10.897589333333336</v>
      </c>
      <c r="H14" s="259"/>
    </row>
    <row r="15" spans="1:9" x14ac:dyDescent="0.25">
      <c r="A15" s="68">
        <f t="shared" si="0"/>
        <v>42892</v>
      </c>
      <c r="B15" s="23">
        <v>7.4981400000000002</v>
      </c>
      <c r="C15" s="57">
        <v>50</v>
      </c>
      <c r="E15" s="11" t="s">
        <v>295</v>
      </c>
      <c r="F15" s="18">
        <f>COUNTIF(B132:B162,"&gt;50.5")</f>
        <v>1</v>
      </c>
      <c r="G15" s="18">
        <f>AVERAGE(B132:B162)</f>
        <v>23.524343548387098</v>
      </c>
      <c r="H15" s="259"/>
    </row>
    <row r="16" spans="1:9" x14ac:dyDescent="0.25">
      <c r="A16" s="68">
        <f t="shared" si="0"/>
        <v>42893</v>
      </c>
      <c r="B16" s="23">
        <v>6.2655500000000002</v>
      </c>
      <c r="C16" s="57">
        <v>50</v>
      </c>
      <c r="E16" s="61" t="s">
        <v>296</v>
      </c>
      <c r="F16" s="65">
        <f>COUNTIF(B163:B192,"&gt;50.5")</f>
        <v>2</v>
      </c>
      <c r="G16" s="65">
        <f>AVERAGE(B163:B192)</f>
        <v>18.278710666666672</v>
      </c>
      <c r="H16" s="259"/>
    </row>
    <row r="17" spans="1:8" x14ac:dyDescent="0.25">
      <c r="A17" s="68">
        <f t="shared" si="0"/>
        <v>42894</v>
      </c>
      <c r="B17" s="23">
        <v>9.9832900000000002</v>
      </c>
      <c r="C17" s="57">
        <v>50</v>
      </c>
      <c r="E17" s="61" t="s">
        <v>289</v>
      </c>
      <c r="F17" s="18">
        <f>COUNTIF(B193:B223,"&gt;50.5")</f>
        <v>5</v>
      </c>
      <c r="G17" s="18">
        <f>AVERAGE(B193:B223)</f>
        <v>28.058391612903225</v>
      </c>
      <c r="H17" s="259"/>
    </row>
    <row r="18" spans="1:8" x14ac:dyDescent="0.25">
      <c r="A18" s="68">
        <f t="shared" si="0"/>
        <v>42895</v>
      </c>
      <c r="B18" s="23">
        <v>9.4721700000000002</v>
      </c>
      <c r="C18" s="57">
        <v>50</v>
      </c>
      <c r="E18" s="61" t="s">
        <v>290</v>
      </c>
      <c r="F18" s="65">
        <f>COUNTIF(B224:B254,"&gt;50.5")</f>
        <v>6</v>
      </c>
      <c r="G18" s="65">
        <f>AVERAGE(B224:B254)</f>
        <v>28.660544193548386</v>
      </c>
      <c r="H18" s="259"/>
    </row>
    <row r="19" spans="1:8" x14ac:dyDescent="0.25">
      <c r="A19" s="68">
        <f t="shared" si="0"/>
        <v>42896</v>
      </c>
      <c r="B19" s="23">
        <v>9.3011999999999997</v>
      </c>
      <c r="C19" s="57">
        <v>50</v>
      </c>
      <c r="E19" s="61" t="s">
        <v>297</v>
      </c>
      <c r="F19" s="65">
        <f>COUNTIF(B255:B282,"&gt;50.5")</f>
        <v>4</v>
      </c>
      <c r="G19" s="65">
        <f>AVERAGE(B255:B282)</f>
        <v>25.658043214285716</v>
      </c>
      <c r="H19" s="259"/>
    </row>
    <row r="20" spans="1:8" x14ac:dyDescent="0.25">
      <c r="A20" s="68">
        <f t="shared" si="0"/>
        <v>42897</v>
      </c>
      <c r="B20" s="23">
        <v>12.657220000000001</v>
      </c>
      <c r="C20" s="57">
        <v>50</v>
      </c>
      <c r="E20" s="61" t="s">
        <v>298</v>
      </c>
      <c r="F20" s="65">
        <f>COUNTIF(B283:B313,"&gt;50.5")</f>
        <v>1</v>
      </c>
      <c r="G20" s="65">
        <f>AVERAGE(B283:B313)</f>
        <v>18.121549999999996</v>
      </c>
      <c r="H20" s="259"/>
    </row>
    <row r="21" spans="1:8" x14ac:dyDescent="0.25">
      <c r="A21" s="68">
        <f t="shared" si="0"/>
        <v>42898</v>
      </c>
      <c r="B21" s="23">
        <v>8.7104400000000002</v>
      </c>
      <c r="C21" s="57">
        <v>50</v>
      </c>
      <c r="E21" s="61" t="s">
        <v>299</v>
      </c>
      <c r="F21" s="65">
        <f>COUNTIF(B314:B343,"&gt;50.5")</f>
        <v>8</v>
      </c>
      <c r="G21" s="65">
        <f>AVERAGE(B314:B343)</f>
        <v>42.996900333333343</v>
      </c>
      <c r="H21" s="259"/>
    </row>
    <row r="22" spans="1:8" x14ac:dyDescent="0.25">
      <c r="A22" s="68">
        <f t="shared" si="0"/>
        <v>42899</v>
      </c>
      <c r="B22" s="23">
        <v>7.3741700000000003</v>
      </c>
      <c r="C22" s="57">
        <v>50</v>
      </c>
      <c r="E22" s="61" t="s">
        <v>300</v>
      </c>
      <c r="F22" s="65">
        <f>COUNTIF(B344:B374,"&gt;50.5")</f>
        <v>0</v>
      </c>
      <c r="G22" s="65">
        <f>AVERAGE(B344:B374)</f>
        <v>12.956445</v>
      </c>
      <c r="H22" s="259"/>
    </row>
    <row r="23" spans="1:8" x14ac:dyDescent="0.25">
      <c r="A23" s="68">
        <f t="shared" si="0"/>
        <v>42900</v>
      </c>
      <c r="B23" s="23">
        <v>25.93036</v>
      </c>
      <c r="C23" s="57">
        <v>50</v>
      </c>
    </row>
    <row r="24" spans="1:8" x14ac:dyDescent="0.25">
      <c r="A24" s="68">
        <f t="shared" si="0"/>
        <v>42901</v>
      </c>
      <c r="B24" s="23">
        <v>30.003450000000001</v>
      </c>
      <c r="C24" s="57">
        <v>50</v>
      </c>
      <c r="E24" s="49" t="s">
        <v>465</v>
      </c>
      <c r="F24" s="69">
        <f>SUM(F11:F13)</f>
        <v>0</v>
      </c>
    </row>
    <row r="25" spans="1:8" x14ac:dyDescent="0.25">
      <c r="A25" s="68">
        <f t="shared" si="0"/>
        <v>42902</v>
      </c>
      <c r="B25" s="23">
        <v>17.17249</v>
      </c>
      <c r="C25" s="57">
        <v>50</v>
      </c>
      <c r="E25" s="49" t="s">
        <v>466</v>
      </c>
      <c r="F25" s="69">
        <f>SUM(F14:F16)</f>
        <v>3</v>
      </c>
    </row>
    <row r="26" spans="1:8" x14ac:dyDescent="0.25">
      <c r="A26" s="68">
        <f t="shared" si="0"/>
        <v>42903</v>
      </c>
      <c r="B26" s="23">
        <v>9.4681800000000003</v>
      </c>
      <c r="C26" s="57">
        <v>50</v>
      </c>
      <c r="E26" s="49" t="s">
        <v>467</v>
      </c>
      <c r="F26" s="69">
        <f>SUM(F17:F19)</f>
        <v>15</v>
      </c>
    </row>
    <row r="27" spans="1:8" x14ac:dyDescent="0.25">
      <c r="A27" s="68">
        <f t="shared" si="0"/>
        <v>42904</v>
      </c>
      <c r="B27" s="23">
        <v>7.0382199999999999</v>
      </c>
      <c r="C27" s="57">
        <v>50</v>
      </c>
      <c r="E27" s="49" t="s">
        <v>464</v>
      </c>
      <c r="F27" s="69">
        <f>SUM(F20:F22)</f>
        <v>9</v>
      </c>
    </row>
    <row r="28" spans="1:8" x14ac:dyDescent="0.25">
      <c r="A28" s="68">
        <f t="shared" si="0"/>
        <v>42905</v>
      </c>
      <c r="B28" s="23"/>
      <c r="C28" s="57">
        <v>50</v>
      </c>
    </row>
    <row r="29" spans="1:8" x14ac:dyDescent="0.25">
      <c r="A29" s="68">
        <f t="shared" si="0"/>
        <v>42906</v>
      </c>
      <c r="B29" s="23"/>
      <c r="C29" s="57">
        <v>50</v>
      </c>
      <c r="E29" s="70" t="s">
        <v>458</v>
      </c>
      <c r="G29" s="18">
        <f>AVERAGE(B10:B374)</f>
        <v>20.163986329479762</v>
      </c>
    </row>
    <row r="30" spans="1:8" x14ac:dyDescent="0.25">
      <c r="A30" s="68">
        <f t="shared" si="0"/>
        <v>42907</v>
      </c>
      <c r="B30" s="23">
        <v>12.52431</v>
      </c>
      <c r="C30" s="57">
        <v>50</v>
      </c>
      <c r="E30" s="61" t="s">
        <v>488</v>
      </c>
      <c r="G30" s="71">
        <v>9</v>
      </c>
    </row>
    <row r="31" spans="1:8" x14ac:dyDescent="0.25">
      <c r="A31" s="68">
        <f t="shared" si="0"/>
        <v>42908</v>
      </c>
      <c r="B31" s="23"/>
      <c r="C31" s="57">
        <v>50</v>
      </c>
      <c r="E31" s="61" t="s">
        <v>459</v>
      </c>
      <c r="G31" s="65">
        <f>G29-G30</f>
        <v>11.163986329479762</v>
      </c>
    </row>
    <row r="32" spans="1:8" x14ac:dyDescent="0.25">
      <c r="A32" s="68">
        <f t="shared" si="0"/>
        <v>42909</v>
      </c>
      <c r="B32" s="23"/>
      <c r="C32" s="57">
        <v>50</v>
      </c>
    </row>
    <row r="33" spans="1:22" x14ac:dyDescent="0.25">
      <c r="A33" s="68">
        <f t="shared" si="0"/>
        <v>42910</v>
      </c>
      <c r="B33" s="23"/>
      <c r="C33" s="57">
        <v>50</v>
      </c>
      <c r="E33" s="61" t="s">
        <v>489</v>
      </c>
      <c r="F33" s="71" t="s">
        <v>460</v>
      </c>
      <c r="G33" s="71" t="s">
        <v>490</v>
      </c>
    </row>
    <row r="34" spans="1:22" x14ac:dyDescent="0.25">
      <c r="A34" s="68">
        <f t="shared" si="0"/>
        <v>42911</v>
      </c>
      <c r="B34" s="23"/>
      <c r="C34" s="57">
        <v>50</v>
      </c>
      <c r="E34" s="61" t="s">
        <v>221</v>
      </c>
      <c r="F34" s="65">
        <f>'traffic sorted'!K10</f>
        <v>116.76315789473684</v>
      </c>
      <c r="G34" s="71">
        <v>260</v>
      </c>
    </row>
    <row r="35" spans="1:22" x14ac:dyDescent="0.25">
      <c r="A35" s="68">
        <f t="shared" si="0"/>
        <v>42912</v>
      </c>
      <c r="B35" s="23"/>
      <c r="C35" s="57">
        <v>50</v>
      </c>
      <c r="E35" s="61" t="s">
        <v>514</v>
      </c>
      <c r="F35" s="65">
        <f>'traffic sorted'!K11</f>
        <v>31.704678362573098</v>
      </c>
      <c r="G35" s="71">
        <f>0.3*G34</f>
        <v>78</v>
      </c>
    </row>
    <row r="36" spans="1:22" x14ac:dyDescent="0.25">
      <c r="A36" s="68">
        <f t="shared" si="0"/>
        <v>42913</v>
      </c>
      <c r="B36" s="23"/>
      <c r="C36" s="57">
        <v>50</v>
      </c>
      <c r="E36" s="11"/>
      <c r="F36" s="18"/>
    </row>
    <row r="37" spans="1:22" x14ac:dyDescent="0.25">
      <c r="A37" s="68">
        <f t="shared" si="0"/>
        <v>42914</v>
      </c>
      <c r="B37" s="23">
        <v>11.312010000000001</v>
      </c>
      <c r="C37" s="57">
        <v>50</v>
      </c>
      <c r="U37" s="9"/>
      <c r="V37" s="9"/>
    </row>
    <row r="38" spans="1:22" x14ac:dyDescent="0.25">
      <c r="A38" s="68">
        <f t="shared" si="0"/>
        <v>42915</v>
      </c>
      <c r="B38" s="23">
        <v>11.72935</v>
      </c>
      <c r="C38" s="57">
        <v>50</v>
      </c>
    </row>
    <row r="39" spans="1:22" x14ac:dyDescent="0.25">
      <c r="A39" s="68">
        <f t="shared" si="0"/>
        <v>42916</v>
      </c>
      <c r="B39" s="23">
        <v>8.33019</v>
      </c>
      <c r="C39" s="57">
        <v>50</v>
      </c>
    </row>
    <row r="40" spans="1:22" x14ac:dyDescent="0.25">
      <c r="A40" s="68">
        <f t="shared" si="0"/>
        <v>42917</v>
      </c>
      <c r="B40" s="23">
        <v>10.43228</v>
      </c>
      <c r="C40" s="57">
        <v>50</v>
      </c>
    </row>
    <row r="41" spans="1:22" x14ac:dyDescent="0.25">
      <c r="A41" s="68">
        <f t="shared" si="0"/>
        <v>42918</v>
      </c>
      <c r="B41" s="23">
        <v>6.8836199999999996</v>
      </c>
      <c r="C41" s="57">
        <v>50</v>
      </c>
    </row>
    <row r="42" spans="1:22" x14ac:dyDescent="0.25">
      <c r="A42" s="68">
        <f t="shared" si="0"/>
        <v>42919</v>
      </c>
      <c r="B42" s="23">
        <v>5.7110900000000004</v>
      </c>
      <c r="C42" s="57">
        <v>50</v>
      </c>
    </row>
    <row r="43" spans="1:22" x14ac:dyDescent="0.25">
      <c r="A43" s="68">
        <f t="shared" si="0"/>
        <v>42920</v>
      </c>
      <c r="B43" s="23">
        <v>5.9135900000000001</v>
      </c>
      <c r="C43" s="57">
        <v>50</v>
      </c>
    </row>
    <row r="44" spans="1:22" x14ac:dyDescent="0.25">
      <c r="A44" s="68">
        <f t="shared" si="0"/>
        <v>42921</v>
      </c>
      <c r="B44" s="23">
        <v>8.6599400000000006</v>
      </c>
      <c r="C44" s="57">
        <v>50</v>
      </c>
    </row>
    <row r="45" spans="1:22" x14ac:dyDescent="0.25">
      <c r="A45" s="68">
        <f t="shared" si="0"/>
        <v>42922</v>
      </c>
      <c r="B45" s="23">
        <v>5.7472200000000004</v>
      </c>
      <c r="C45" s="57">
        <v>50</v>
      </c>
    </row>
    <row r="46" spans="1:22" x14ac:dyDescent="0.25">
      <c r="A46" s="68">
        <f t="shared" si="0"/>
        <v>42923</v>
      </c>
      <c r="B46" s="23">
        <v>7.4497600000000004</v>
      </c>
      <c r="C46" s="57">
        <v>50</v>
      </c>
    </row>
    <row r="47" spans="1:22" x14ac:dyDescent="0.25">
      <c r="A47" s="68">
        <f t="shared" si="0"/>
        <v>42924</v>
      </c>
      <c r="B47" s="23">
        <v>15.63058</v>
      </c>
      <c r="C47" s="57">
        <v>50</v>
      </c>
    </row>
    <row r="48" spans="1:22" x14ac:dyDescent="0.25">
      <c r="A48" s="68">
        <f t="shared" si="0"/>
        <v>42925</v>
      </c>
      <c r="B48" s="23"/>
      <c r="C48" s="57">
        <v>50</v>
      </c>
    </row>
    <row r="49" spans="1:3" x14ac:dyDescent="0.25">
      <c r="A49" s="68">
        <f t="shared" si="0"/>
        <v>42926</v>
      </c>
      <c r="B49" s="23"/>
      <c r="C49" s="57">
        <v>50</v>
      </c>
    </row>
    <row r="50" spans="1:3" x14ac:dyDescent="0.25">
      <c r="A50" s="68">
        <f t="shared" si="0"/>
        <v>42927</v>
      </c>
      <c r="B50" s="23">
        <v>9.9606999999999992</v>
      </c>
      <c r="C50" s="57">
        <v>50</v>
      </c>
    </row>
    <row r="51" spans="1:3" x14ac:dyDescent="0.25">
      <c r="A51" s="68">
        <f t="shared" si="0"/>
        <v>42928</v>
      </c>
      <c r="B51" s="23">
        <v>11.01318</v>
      </c>
      <c r="C51" s="57">
        <v>50</v>
      </c>
    </row>
    <row r="52" spans="1:3" x14ac:dyDescent="0.25">
      <c r="A52" s="68">
        <f t="shared" si="0"/>
        <v>42929</v>
      </c>
      <c r="B52" s="23"/>
      <c r="C52" s="57">
        <v>50</v>
      </c>
    </row>
    <row r="53" spans="1:3" x14ac:dyDescent="0.25">
      <c r="A53" s="68">
        <f t="shared" si="0"/>
        <v>42930</v>
      </c>
      <c r="B53" s="23">
        <v>12.76614</v>
      </c>
      <c r="C53" s="57">
        <v>50</v>
      </c>
    </row>
    <row r="54" spans="1:3" x14ac:dyDescent="0.25">
      <c r="A54" s="68">
        <f t="shared" si="0"/>
        <v>42931</v>
      </c>
      <c r="B54" s="23"/>
      <c r="C54" s="57">
        <v>50</v>
      </c>
    </row>
    <row r="55" spans="1:3" x14ac:dyDescent="0.25">
      <c r="A55" s="68">
        <f t="shared" si="0"/>
        <v>42932</v>
      </c>
      <c r="B55" s="23"/>
      <c r="C55" s="57">
        <v>50</v>
      </c>
    </row>
    <row r="56" spans="1:3" x14ac:dyDescent="0.25">
      <c r="A56" s="68">
        <f t="shared" si="0"/>
        <v>42933</v>
      </c>
      <c r="B56" s="23"/>
      <c r="C56" s="57">
        <v>50</v>
      </c>
    </row>
    <row r="57" spans="1:3" x14ac:dyDescent="0.25">
      <c r="A57" s="68">
        <f t="shared" si="0"/>
        <v>42934</v>
      </c>
      <c r="B57" s="23"/>
      <c r="C57" s="57">
        <v>50</v>
      </c>
    </row>
    <row r="58" spans="1:3" x14ac:dyDescent="0.25">
      <c r="A58" s="68">
        <f t="shared" si="0"/>
        <v>42935</v>
      </c>
      <c r="B58" s="23"/>
      <c r="C58" s="57">
        <v>50</v>
      </c>
    </row>
    <row r="59" spans="1:3" x14ac:dyDescent="0.25">
      <c r="A59" s="68">
        <f t="shared" si="0"/>
        <v>42936</v>
      </c>
      <c r="B59" s="23">
        <v>4.9283799999999998</v>
      </c>
      <c r="C59" s="57">
        <v>50</v>
      </c>
    </row>
    <row r="60" spans="1:3" x14ac:dyDescent="0.25">
      <c r="A60" s="68">
        <f t="shared" si="0"/>
        <v>42937</v>
      </c>
      <c r="B60" s="23">
        <v>11.18493</v>
      </c>
      <c r="C60" s="57">
        <v>50</v>
      </c>
    </row>
    <row r="61" spans="1:3" x14ac:dyDescent="0.25">
      <c r="A61" s="68">
        <f t="shared" si="0"/>
        <v>42938</v>
      </c>
      <c r="B61" s="23">
        <v>13.469760000000001</v>
      </c>
      <c r="C61" s="57">
        <v>50</v>
      </c>
    </row>
    <row r="62" spans="1:3" x14ac:dyDescent="0.25">
      <c r="A62" s="68">
        <f t="shared" si="0"/>
        <v>42939</v>
      </c>
      <c r="B62" s="23">
        <v>6.9809299999999999</v>
      </c>
      <c r="C62" s="57">
        <v>50</v>
      </c>
    </row>
    <row r="63" spans="1:3" x14ac:dyDescent="0.25">
      <c r="A63" s="68">
        <f t="shared" si="0"/>
        <v>42940</v>
      </c>
      <c r="B63" s="23">
        <v>5.8293600000000003</v>
      </c>
      <c r="C63" s="57">
        <v>50</v>
      </c>
    </row>
    <row r="64" spans="1:3" x14ac:dyDescent="0.25">
      <c r="A64" s="68">
        <f t="shared" si="0"/>
        <v>42941</v>
      </c>
      <c r="B64" s="23">
        <v>5.9264799999999997</v>
      </c>
      <c r="C64" s="57">
        <v>50</v>
      </c>
    </row>
    <row r="65" spans="1:3" x14ac:dyDescent="0.25">
      <c r="A65" s="68">
        <f t="shared" si="0"/>
        <v>42942</v>
      </c>
      <c r="B65" s="23">
        <v>5.7032100000000003</v>
      </c>
      <c r="C65" s="57">
        <v>50</v>
      </c>
    </row>
    <row r="66" spans="1:3" x14ac:dyDescent="0.25">
      <c r="A66" s="68">
        <f t="shared" si="0"/>
        <v>42943</v>
      </c>
      <c r="B66" s="23">
        <v>4.5231399999999997</v>
      </c>
      <c r="C66" s="57">
        <v>50</v>
      </c>
    </row>
    <row r="67" spans="1:3" x14ac:dyDescent="0.25">
      <c r="A67" s="68">
        <f t="shared" si="0"/>
        <v>42944</v>
      </c>
      <c r="B67" s="23">
        <v>8.6824300000000001</v>
      </c>
      <c r="C67" s="57">
        <v>50</v>
      </c>
    </row>
    <row r="68" spans="1:3" x14ac:dyDescent="0.25">
      <c r="A68" s="68">
        <f t="shared" si="0"/>
        <v>42945</v>
      </c>
      <c r="B68" s="23">
        <v>6.2295800000000003</v>
      </c>
      <c r="C68" s="57">
        <v>50</v>
      </c>
    </row>
    <row r="69" spans="1:3" x14ac:dyDescent="0.25">
      <c r="A69" s="68">
        <f t="shared" si="0"/>
        <v>42946</v>
      </c>
      <c r="B69" s="23">
        <v>5.8466699999999996</v>
      </c>
      <c r="C69" s="57">
        <v>50</v>
      </c>
    </row>
    <row r="70" spans="1:3" x14ac:dyDescent="0.25">
      <c r="A70" s="68">
        <f t="shared" si="0"/>
        <v>42947</v>
      </c>
      <c r="B70" s="23">
        <v>14.43914</v>
      </c>
      <c r="C70" s="57">
        <v>50</v>
      </c>
    </row>
    <row r="71" spans="1:3" x14ac:dyDescent="0.25">
      <c r="A71" s="68">
        <f t="shared" si="0"/>
        <v>42948</v>
      </c>
      <c r="B71" s="23">
        <v>20.382660000000001</v>
      </c>
      <c r="C71" s="57">
        <v>50</v>
      </c>
    </row>
    <row r="72" spans="1:3" x14ac:dyDescent="0.25">
      <c r="A72" s="68">
        <f t="shared" si="0"/>
        <v>42949</v>
      </c>
      <c r="B72" s="23"/>
      <c r="C72" s="57">
        <v>50</v>
      </c>
    </row>
    <row r="73" spans="1:3" x14ac:dyDescent="0.25">
      <c r="A73" s="68">
        <f t="shared" si="0"/>
        <v>42950</v>
      </c>
      <c r="B73" s="23">
        <v>6.2579700000000003</v>
      </c>
      <c r="C73" s="57">
        <v>50</v>
      </c>
    </row>
    <row r="74" spans="1:3" x14ac:dyDescent="0.25">
      <c r="A74" s="68">
        <f t="shared" si="0"/>
        <v>42951</v>
      </c>
      <c r="B74" s="23">
        <v>7.1971299999999996</v>
      </c>
      <c r="C74" s="57">
        <v>50</v>
      </c>
    </row>
    <row r="75" spans="1:3" x14ac:dyDescent="0.25">
      <c r="A75" s="68">
        <f t="shared" si="0"/>
        <v>42952</v>
      </c>
      <c r="B75" s="23">
        <v>4.7320000000000002</v>
      </c>
      <c r="C75" s="57">
        <v>50</v>
      </c>
    </row>
    <row r="76" spans="1:3" x14ac:dyDescent="0.25">
      <c r="A76" s="68">
        <f t="shared" ref="A76:A139" si="1">A75+1</f>
        <v>42953</v>
      </c>
      <c r="B76" s="23">
        <v>5.6653200000000004</v>
      </c>
      <c r="C76" s="57">
        <v>50</v>
      </c>
    </row>
    <row r="77" spans="1:3" x14ac:dyDescent="0.25">
      <c r="A77" s="68">
        <f t="shared" si="1"/>
        <v>42954</v>
      </c>
      <c r="B77" s="23">
        <v>4.5410300000000001</v>
      </c>
      <c r="C77" s="57">
        <v>50</v>
      </c>
    </row>
    <row r="78" spans="1:3" x14ac:dyDescent="0.25">
      <c r="A78" s="68">
        <f t="shared" si="1"/>
        <v>42955</v>
      </c>
      <c r="B78" s="23">
        <v>9.2422500000000003</v>
      </c>
      <c r="C78" s="57">
        <v>50</v>
      </c>
    </row>
    <row r="79" spans="1:3" x14ac:dyDescent="0.25">
      <c r="A79" s="68">
        <f t="shared" si="1"/>
        <v>42956</v>
      </c>
      <c r="B79" s="23">
        <v>6.4061300000000001</v>
      </c>
      <c r="C79" s="57">
        <v>50</v>
      </c>
    </row>
    <row r="80" spans="1:3" x14ac:dyDescent="0.25">
      <c r="A80" s="68">
        <f t="shared" si="1"/>
        <v>42957</v>
      </c>
      <c r="B80" s="23">
        <v>7.0697200000000002</v>
      </c>
      <c r="C80" s="57">
        <v>50</v>
      </c>
    </row>
    <row r="81" spans="1:3" x14ac:dyDescent="0.25">
      <c r="A81" s="68">
        <f t="shared" si="1"/>
        <v>42958</v>
      </c>
      <c r="B81" s="23">
        <v>8.4630100000000006</v>
      </c>
      <c r="C81" s="57">
        <v>50</v>
      </c>
    </row>
    <row r="82" spans="1:3" x14ac:dyDescent="0.25">
      <c r="A82" s="68">
        <f t="shared" si="1"/>
        <v>42959</v>
      </c>
      <c r="B82" s="23">
        <v>14.796099999999999</v>
      </c>
      <c r="C82" s="57">
        <v>50</v>
      </c>
    </row>
    <row r="83" spans="1:3" x14ac:dyDescent="0.25">
      <c r="A83" s="68">
        <f t="shared" si="1"/>
        <v>42960</v>
      </c>
      <c r="B83" s="23">
        <v>13.01535</v>
      </c>
      <c r="C83" s="57">
        <v>50</v>
      </c>
    </row>
    <row r="84" spans="1:3" x14ac:dyDescent="0.25">
      <c r="A84" s="68">
        <f t="shared" si="1"/>
        <v>42961</v>
      </c>
      <c r="B84" s="23">
        <v>7.41439</v>
      </c>
      <c r="C84" s="57">
        <v>50</v>
      </c>
    </row>
    <row r="85" spans="1:3" x14ac:dyDescent="0.25">
      <c r="A85" s="68">
        <f t="shared" si="1"/>
        <v>42962</v>
      </c>
      <c r="B85" s="23">
        <v>7.6167899999999999</v>
      </c>
      <c r="C85" s="57">
        <v>50</v>
      </c>
    </row>
    <row r="86" spans="1:3" x14ac:dyDescent="0.25">
      <c r="A86" s="68">
        <f t="shared" si="1"/>
        <v>42963</v>
      </c>
      <c r="B86" s="23">
        <v>9.8203099999999992</v>
      </c>
      <c r="C86" s="57">
        <v>50</v>
      </c>
    </row>
    <row r="87" spans="1:3" x14ac:dyDescent="0.25">
      <c r="A87" s="68">
        <f t="shared" si="1"/>
        <v>42964</v>
      </c>
      <c r="B87" s="23">
        <v>5.8619000000000003</v>
      </c>
      <c r="C87" s="57">
        <v>50</v>
      </c>
    </row>
    <row r="88" spans="1:3" x14ac:dyDescent="0.25">
      <c r="A88" s="68">
        <f t="shared" si="1"/>
        <v>42965</v>
      </c>
      <c r="B88" s="23">
        <v>5.8350299999999997</v>
      </c>
      <c r="C88" s="57">
        <v>50</v>
      </c>
    </row>
    <row r="89" spans="1:3" x14ac:dyDescent="0.25">
      <c r="A89" s="68">
        <f t="shared" si="1"/>
        <v>42966</v>
      </c>
      <c r="B89" s="23">
        <v>6.2695800000000004</v>
      </c>
      <c r="C89" s="57">
        <v>50</v>
      </c>
    </row>
    <row r="90" spans="1:3" x14ac:dyDescent="0.25">
      <c r="A90" s="68">
        <f t="shared" si="1"/>
        <v>42967</v>
      </c>
      <c r="B90" s="23">
        <v>5.4583300000000001</v>
      </c>
      <c r="C90" s="57">
        <v>50</v>
      </c>
    </row>
    <row r="91" spans="1:3" x14ac:dyDescent="0.25">
      <c r="A91" s="68">
        <f t="shared" si="1"/>
        <v>42968</v>
      </c>
      <c r="B91" s="23">
        <v>12.445119999999999</v>
      </c>
      <c r="C91" s="57">
        <v>50</v>
      </c>
    </row>
    <row r="92" spans="1:3" x14ac:dyDescent="0.25">
      <c r="A92" s="68">
        <f t="shared" si="1"/>
        <v>42969</v>
      </c>
      <c r="B92" s="23">
        <v>6.36015</v>
      </c>
      <c r="C92" s="57">
        <v>50</v>
      </c>
    </row>
    <row r="93" spans="1:3" x14ac:dyDescent="0.25">
      <c r="A93" s="68">
        <f t="shared" si="1"/>
        <v>42970</v>
      </c>
      <c r="B93" s="23">
        <v>6.7868399999999998</v>
      </c>
      <c r="C93" s="57">
        <v>50</v>
      </c>
    </row>
    <row r="94" spans="1:3" x14ac:dyDescent="0.25">
      <c r="A94" s="68">
        <f t="shared" si="1"/>
        <v>42971</v>
      </c>
      <c r="B94" s="23">
        <v>5.6851000000000003</v>
      </c>
      <c r="C94" s="57">
        <v>50</v>
      </c>
    </row>
    <row r="95" spans="1:3" x14ac:dyDescent="0.25">
      <c r="A95" s="68">
        <f t="shared" si="1"/>
        <v>42972</v>
      </c>
      <c r="B95" s="23">
        <v>3.3836400000000002</v>
      </c>
      <c r="C95" s="57">
        <v>50</v>
      </c>
    </row>
    <row r="96" spans="1:3" x14ac:dyDescent="0.25">
      <c r="A96" s="68">
        <f t="shared" si="1"/>
        <v>42973</v>
      </c>
      <c r="B96" s="23">
        <v>5.2211600000000002</v>
      </c>
      <c r="C96" s="57">
        <v>50</v>
      </c>
    </row>
    <row r="97" spans="1:3" x14ac:dyDescent="0.25">
      <c r="A97" s="68">
        <f t="shared" si="1"/>
        <v>42974</v>
      </c>
      <c r="B97" s="23">
        <v>11.723319999999999</v>
      </c>
      <c r="C97" s="57">
        <v>50</v>
      </c>
    </row>
    <row r="98" spans="1:3" x14ac:dyDescent="0.25">
      <c r="A98" s="68">
        <f t="shared" si="1"/>
        <v>42975</v>
      </c>
      <c r="B98" s="23">
        <v>7.1291599999999997</v>
      </c>
      <c r="C98" s="57">
        <v>50</v>
      </c>
    </row>
    <row r="99" spans="1:3" x14ac:dyDescent="0.25">
      <c r="A99" s="68">
        <f t="shared" si="1"/>
        <v>42976</v>
      </c>
      <c r="B99" s="23">
        <v>7.1361100000000004</v>
      </c>
      <c r="C99" s="57">
        <v>50</v>
      </c>
    </row>
    <row r="100" spans="1:3" x14ac:dyDescent="0.25">
      <c r="A100" s="68">
        <f t="shared" si="1"/>
        <v>42977</v>
      </c>
      <c r="B100" s="23"/>
      <c r="C100" s="57">
        <v>50</v>
      </c>
    </row>
    <row r="101" spans="1:3" x14ac:dyDescent="0.25">
      <c r="A101" s="68">
        <f t="shared" si="1"/>
        <v>42978</v>
      </c>
      <c r="B101" s="23">
        <v>3.9062100000000002</v>
      </c>
      <c r="C101" s="57">
        <v>50</v>
      </c>
    </row>
    <row r="102" spans="1:3" x14ac:dyDescent="0.25">
      <c r="A102" s="68">
        <f t="shared" si="1"/>
        <v>42979</v>
      </c>
      <c r="B102" s="23">
        <v>5.1992799999999999</v>
      </c>
      <c r="C102" s="57">
        <v>50</v>
      </c>
    </row>
    <row r="103" spans="1:3" x14ac:dyDescent="0.25">
      <c r="A103" s="68">
        <f t="shared" si="1"/>
        <v>42980</v>
      </c>
      <c r="B103" s="23">
        <v>3.3728099999999999</v>
      </c>
      <c r="C103" s="57">
        <v>50</v>
      </c>
    </row>
    <row r="104" spans="1:3" x14ac:dyDescent="0.25">
      <c r="A104" s="68">
        <f t="shared" si="1"/>
        <v>42981</v>
      </c>
      <c r="B104" s="23">
        <v>6.8894000000000002</v>
      </c>
      <c r="C104" s="57">
        <v>50</v>
      </c>
    </row>
    <row r="105" spans="1:3" x14ac:dyDescent="0.25">
      <c r="A105" s="68">
        <f t="shared" si="1"/>
        <v>42982</v>
      </c>
      <c r="B105" s="23">
        <v>9.64846</v>
      </c>
      <c r="C105" s="57">
        <v>50</v>
      </c>
    </row>
    <row r="106" spans="1:3" x14ac:dyDescent="0.25">
      <c r="A106" s="68">
        <f t="shared" si="1"/>
        <v>42983</v>
      </c>
      <c r="B106" s="23">
        <v>13.289350000000001</v>
      </c>
      <c r="C106" s="57">
        <v>50</v>
      </c>
    </row>
    <row r="107" spans="1:3" x14ac:dyDescent="0.25">
      <c r="A107" s="68">
        <f t="shared" si="1"/>
        <v>42984</v>
      </c>
      <c r="B107" s="23">
        <v>6.8775300000000001</v>
      </c>
      <c r="C107" s="57">
        <v>50</v>
      </c>
    </row>
    <row r="108" spans="1:3" x14ac:dyDescent="0.25">
      <c r="A108" s="68">
        <f t="shared" si="1"/>
        <v>42985</v>
      </c>
      <c r="B108" s="23">
        <v>17.88213</v>
      </c>
      <c r="C108" s="57">
        <v>50</v>
      </c>
    </row>
    <row r="109" spans="1:3" x14ac:dyDescent="0.25">
      <c r="A109" s="68">
        <f t="shared" si="1"/>
        <v>42986</v>
      </c>
      <c r="B109" s="23">
        <v>12.38888</v>
      </c>
      <c r="C109" s="57">
        <v>50</v>
      </c>
    </row>
    <row r="110" spans="1:3" x14ac:dyDescent="0.25">
      <c r="A110" s="68">
        <f t="shared" si="1"/>
        <v>42987</v>
      </c>
      <c r="B110" s="23">
        <v>6.7627800000000002</v>
      </c>
      <c r="C110" s="57">
        <v>50</v>
      </c>
    </row>
    <row r="111" spans="1:3" x14ac:dyDescent="0.25">
      <c r="A111" s="68">
        <f t="shared" si="1"/>
        <v>42988</v>
      </c>
      <c r="B111" s="23">
        <v>7.0168499999999998</v>
      </c>
      <c r="C111" s="57">
        <v>50</v>
      </c>
    </row>
    <row r="112" spans="1:3" x14ac:dyDescent="0.25">
      <c r="A112" s="68">
        <f t="shared" si="1"/>
        <v>42989</v>
      </c>
      <c r="B112" s="23">
        <v>9.8757099999999998</v>
      </c>
      <c r="C112" s="57">
        <v>50</v>
      </c>
    </row>
    <row r="113" spans="1:3" x14ac:dyDescent="0.25">
      <c r="A113" s="68">
        <f t="shared" si="1"/>
        <v>42990</v>
      </c>
      <c r="B113" s="23">
        <v>7.9</v>
      </c>
      <c r="C113" s="57">
        <v>50</v>
      </c>
    </row>
    <row r="114" spans="1:3" x14ac:dyDescent="0.25">
      <c r="A114" s="68">
        <f t="shared" si="1"/>
        <v>42991</v>
      </c>
      <c r="B114" s="23">
        <v>10.46453</v>
      </c>
      <c r="C114" s="57">
        <v>50</v>
      </c>
    </row>
    <row r="115" spans="1:3" x14ac:dyDescent="0.25">
      <c r="A115" s="68">
        <f t="shared" si="1"/>
        <v>42992</v>
      </c>
      <c r="B115" s="23">
        <v>17.33877</v>
      </c>
      <c r="C115" s="57">
        <v>50</v>
      </c>
    </row>
    <row r="116" spans="1:3" x14ac:dyDescent="0.25">
      <c r="A116" s="68">
        <f t="shared" si="1"/>
        <v>42993</v>
      </c>
      <c r="B116" s="23">
        <v>9.8960600000000003</v>
      </c>
      <c r="C116" s="57">
        <v>50</v>
      </c>
    </row>
    <row r="117" spans="1:3" x14ac:dyDescent="0.25">
      <c r="A117" s="68">
        <f t="shared" si="1"/>
        <v>42994</v>
      </c>
      <c r="B117" s="23">
        <v>13.36814</v>
      </c>
      <c r="C117" s="57">
        <v>50</v>
      </c>
    </row>
    <row r="118" spans="1:3" x14ac:dyDescent="0.25">
      <c r="A118" s="68">
        <f t="shared" si="1"/>
        <v>42995</v>
      </c>
      <c r="B118" s="23">
        <v>9.4205799999999993</v>
      </c>
      <c r="C118" s="57">
        <v>50</v>
      </c>
    </row>
    <row r="119" spans="1:3" x14ac:dyDescent="0.25">
      <c r="A119" s="68">
        <f t="shared" si="1"/>
        <v>42996</v>
      </c>
      <c r="B119" s="23">
        <v>8.4355600000000006</v>
      </c>
      <c r="C119" s="57">
        <v>50</v>
      </c>
    </row>
    <row r="120" spans="1:3" x14ac:dyDescent="0.25">
      <c r="A120" s="68">
        <f t="shared" si="1"/>
        <v>42997</v>
      </c>
      <c r="B120" s="23">
        <v>11.800660000000001</v>
      </c>
      <c r="C120" s="57">
        <v>50</v>
      </c>
    </row>
    <row r="121" spans="1:3" x14ac:dyDescent="0.25">
      <c r="A121" s="68">
        <f t="shared" si="1"/>
        <v>42998</v>
      </c>
      <c r="B121" s="23">
        <v>13.61985</v>
      </c>
      <c r="C121" s="57">
        <v>50</v>
      </c>
    </row>
    <row r="122" spans="1:3" x14ac:dyDescent="0.25">
      <c r="A122" s="68">
        <f t="shared" si="1"/>
        <v>42999</v>
      </c>
      <c r="B122" s="23">
        <v>8.8153400000000008</v>
      </c>
      <c r="C122" s="57">
        <v>50</v>
      </c>
    </row>
    <row r="123" spans="1:3" x14ac:dyDescent="0.25">
      <c r="A123" s="68">
        <f t="shared" si="1"/>
        <v>43000</v>
      </c>
      <c r="B123" s="23">
        <v>5.4262600000000001</v>
      </c>
      <c r="C123" s="57">
        <v>50</v>
      </c>
    </row>
    <row r="124" spans="1:3" x14ac:dyDescent="0.25">
      <c r="A124" s="68">
        <f t="shared" si="1"/>
        <v>43001</v>
      </c>
      <c r="B124" s="23">
        <v>10.664300000000001</v>
      </c>
      <c r="C124" s="57">
        <v>50</v>
      </c>
    </row>
    <row r="125" spans="1:3" x14ac:dyDescent="0.25">
      <c r="A125" s="68">
        <f t="shared" si="1"/>
        <v>43002</v>
      </c>
      <c r="B125" s="23">
        <v>9.6398499999999991</v>
      </c>
      <c r="C125" s="57">
        <v>50</v>
      </c>
    </row>
    <row r="126" spans="1:3" x14ac:dyDescent="0.25">
      <c r="A126" s="68">
        <f t="shared" si="1"/>
        <v>43003</v>
      </c>
      <c r="B126" s="23">
        <v>28.033750000000001</v>
      </c>
      <c r="C126" s="57">
        <v>50</v>
      </c>
    </row>
    <row r="127" spans="1:3" x14ac:dyDescent="0.25">
      <c r="A127" s="68">
        <f t="shared" si="1"/>
        <v>43004</v>
      </c>
      <c r="B127" s="23">
        <v>20.9175</v>
      </c>
      <c r="C127" s="57">
        <v>50</v>
      </c>
    </row>
    <row r="128" spans="1:3" x14ac:dyDescent="0.25">
      <c r="A128" s="68">
        <f t="shared" si="1"/>
        <v>43005</v>
      </c>
      <c r="B128" s="23">
        <v>12.79529</v>
      </c>
      <c r="C128" s="57">
        <v>50</v>
      </c>
    </row>
    <row r="129" spans="1:3" x14ac:dyDescent="0.25">
      <c r="A129" s="68">
        <f t="shared" si="1"/>
        <v>43006</v>
      </c>
      <c r="B129" s="23">
        <v>16.05556</v>
      </c>
      <c r="C129" s="57">
        <v>50</v>
      </c>
    </row>
    <row r="130" spans="1:3" x14ac:dyDescent="0.25">
      <c r="A130" s="68">
        <f t="shared" si="1"/>
        <v>43007</v>
      </c>
      <c r="B130" s="23">
        <v>6.5641299999999996</v>
      </c>
      <c r="C130" s="57">
        <v>50</v>
      </c>
    </row>
    <row r="131" spans="1:3" x14ac:dyDescent="0.25">
      <c r="A131" s="68">
        <f t="shared" si="1"/>
        <v>43008</v>
      </c>
      <c r="B131" s="23">
        <v>6.5683699999999998</v>
      </c>
      <c r="C131" s="57">
        <v>50</v>
      </c>
    </row>
    <row r="132" spans="1:3" x14ac:dyDescent="0.25">
      <c r="A132" s="68">
        <f t="shared" si="1"/>
        <v>43009</v>
      </c>
      <c r="B132" s="23">
        <v>13.14748</v>
      </c>
      <c r="C132" s="57">
        <v>50</v>
      </c>
    </row>
    <row r="133" spans="1:3" x14ac:dyDescent="0.25">
      <c r="A133" s="68">
        <f t="shared" si="1"/>
        <v>43010</v>
      </c>
      <c r="B133" s="23">
        <v>14.119289999999999</v>
      </c>
      <c r="C133" s="57">
        <v>50</v>
      </c>
    </row>
    <row r="134" spans="1:3" x14ac:dyDescent="0.25">
      <c r="A134" s="68">
        <f t="shared" si="1"/>
        <v>43011</v>
      </c>
      <c r="B134" s="23">
        <v>13.618869999999999</v>
      </c>
      <c r="C134" s="57">
        <v>50</v>
      </c>
    </row>
    <row r="135" spans="1:3" x14ac:dyDescent="0.25">
      <c r="A135" s="68">
        <f t="shared" si="1"/>
        <v>43012</v>
      </c>
      <c r="B135" s="23">
        <v>25.354759999999999</v>
      </c>
      <c r="C135" s="57">
        <v>50</v>
      </c>
    </row>
    <row r="136" spans="1:3" x14ac:dyDescent="0.25">
      <c r="A136" s="68">
        <f t="shared" si="1"/>
        <v>43013</v>
      </c>
      <c r="B136" s="23">
        <v>44.340760000000003</v>
      </c>
      <c r="C136" s="57">
        <v>50</v>
      </c>
    </row>
    <row r="137" spans="1:3" x14ac:dyDescent="0.25">
      <c r="A137" s="68">
        <f t="shared" si="1"/>
        <v>43014</v>
      </c>
      <c r="B137" s="23">
        <v>22.995439999999999</v>
      </c>
      <c r="C137" s="57">
        <v>50</v>
      </c>
    </row>
    <row r="138" spans="1:3" x14ac:dyDescent="0.25">
      <c r="A138" s="68">
        <f t="shared" si="1"/>
        <v>43015</v>
      </c>
      <c r="B138" s="23">
        <v>18.974769999999999</v>
      </c>
      <c r="C138" s="57">
        <v>50</v>
      </c>
    </row>
    <row r="139" spans="1:3" x14ac:dyDescent="0.25">
      <c r="A139" s="68">
        <f t="shared" si="1"/>
        <v>43016</v>
      </c>
      <c r="B139" s="23">
        <v>6.4755900000000004</v>
      </c>
      <c r="C139" s="57">
        <v>50</v>
      </c>
    </row>
    <row r="140" spans="1:3" x14ac:dyDescent="0.25">
      <c r="A140" s="68">
        <f t="shared" ref="A140:A203" si="2">A139+1</f>
        <v>43017</v>
      </c>
      <c r="B140" s="23">
        <v>7.6604900000000002</v>
      </c>
      <c r="C140" s="57">
        <v>50</v>
      </c>
    </row>
    <row r="141" spans="1:3" x14ac:dyDescent="0.25">
      <c r="A141" s="68">
        <f t="shared" si="2"/>
        <v>43018</v>
      </c>
      <c r="B141" s="23">
        <v>6.05884</v>
      </c>
      <c r="C141" s="57">
        <v>50</v>
      </c>
    </row>
    <row r="142" spans="1:3" x14ac:dyDescent="0.25">
      <c r="A142" s="68">
        <f t="shared" si="2"/>
        <v>43019</v>
      </c>
      <c r="B142" s="23">
        <v>19.960599999999999</v>
      </c>
      <c r="C142" s="57">
        <v>50</v>
      </c>
    </row>
    <row r="143" spans="1:3" x14ac:dyDescent="0.25">
      <c r="A143" s="68">
        <f t="shared" si="2"/>
        <v>43020</v>
      </c>
      <c r="B143" s="23">
        <v>28.342369999999999</v>
      </c>
      <c r="C143" s="57">
        <v>50</v>
      </c>
    </row>
    <row r="144" spans="1:3" x14ac:dyDescent="0.25">
      <c r="A144" s="68">
        <f t="shared" si="2"/>
        <v>43021</v>
      </c>
      <c r="B144" s="23">
        <v>44.527659999999997</v>
      </c>
      <c r="C144" s="57">
        <v>50</v>
      </c>
    </row>
    <row r="145" spans="1:3" x14ac:dyDescent="0.25">
      <c r="A145" s="68">
        <f t="shared" si="2"/>
        <v>43022</v>
      </c>
      <c r="B145" s="23">
        <v>7.2274200000000004</v>
      </c>
      <c r="C145" s="57">
        <v>50</v>
      </c>
    </row>
    <row r="146" spans="1:3" x14ac:dyDescent="0.25">
      <c r="A146" s="68">
        <f t="shared" si="2"/>
        <v>43023</v>
      </c>
      <c r="B146" s="23">
        <v>12.21658</v>
      </c>
      <c r="C146" s="57">
        <v>50</v>
      </c>
    </row>
    <row r="147" spans="1:3" x14ac:dyDescent="0.25">
      <c r="A147" s="68">
        <f t="shared" si="2"/>
        <v>43024</v>
      </c>
      <c r="B147" s="23">
        <v>29.66414</v>
      </c>
      <c r="C147" s="57">
        <v>50</v>
      </c>
    </row>
    <row r="148" spans="1:3" x14ac:dyDescent="0.25">
      <c r="A148" s="68">
        <f t="shared" si="2"/>
        <v>43025</v>
      </c>
      <c r="B148" s="23">
        <v>29.695139999999999</v>
      </c>
      <c r="C148" s="57">
        <v>50</v>
      </c>
    </row>
    <row r="149" spans="1:3" x14ac:dyDescent="0.25">
      <c r="A149" s="68">
        <f t="shared" si="2"/>
        <v>43026</v>
      </c>
      <c r="B149" s="23">
        <v>33.618810000000003</v>
      </c>
      <c r="C149" s="57">
        <v>50</v>
      </c>
    </row>
    <row r="150" spans="1:3" x14ac:dyDescent="0.25">
      <c r="A150" s="68">
        <f t="shared" si="2"/>
        <v>43027</v>
      </c>
      <c r="B150" s="23">
        <v>58.422229999999999</v>
      </c>
      <c r="C150" s="57">
        <v>50</v>
      </c>
    </row>
    <row r="151" spans="1:3" x14ac:dyDescent="0.25">
      <c r="A151" s="68">
        <f t="shared" si="2"/>
        <v>43028</v>
      </c>
      <c r="B151" s="23">
        <v>42.192720000000001</v>
      </c>
      <c r="C151" s="57">
        <v>50</v>
      </c>
    </row>
    <row r="152" spans="1:3" x14ac:dyDescent="0.25">
      <c r="A152" s="68">
        <f t="shared" si="2"/>
        <v>43029</v>
      </c>
      <c r="B152" s="23">
        <v>16.804290000000002</v>
      </c>
      <c r="C152" s="57">
        <v>50</v>
      </c>
    </row>
    <row r="153" spans="1:3" x14ac:dyDescent="0.25">
      <c r="A153" s="68">
        <f t="shared" si="2"/>
        <v>43030</v>
      </c>
      <c r="B153" s="23">
        <v>19.06495</v>
      </c>
      <c r="C153" s="57">
        <v>50</v>
      </c>
    </row>
    <row r="154" spans="1:3" x14ac:dyDescent="0.25">
      <c r="A154" s="68">
        <f t="shared" si="2"/>
        <v>43031</v>
      </c>
      <c r="B154" s="23">
        <v>3.8547400000000001</v>
      </c>
      <c r="C154" s="57">
        <v>50</v>
      </c>
    </row>
    <row r="155" spans="1:3" x14ac:dyDescent="0.25">
      <c r="A155" s="68">
        <f t="shared" si="2"/>
        <v>43032</v>
      </c>
      <c r="B155" s="23">
        <v>12.71884</v>
      </c>
      <c r="C155" s="57">
        <v>50</v>
      </c>
    </row>
    <row r="156" spans="1:3" x14ac:dyDescent="0.25">
      <c r="A156" s="68">
        <f t="shared" si="2"/>
        <v>43033</v>
      </c>
      <c r="B156" s="23">
        <v>29.719989999999999</v>
      </c>
      <c r="C156" s="57">
        <v>50</v>
      </c>
    </row>
    <row r="157" spans="1:3" x14ac:dyDescent="0.25">
      <c r="A157" s="68">
        <f t="shared" si="2"/>
        <v>43034</v>
      </c>
      <c r="B157" s="23">
        <v>45.182569999999998</v>
      </c>
      <c r="C157" s="57">
        <v>50</v>
      </c>
    </row>
    <row r="158" spans="1:3" x14ac:dyDescent="0.25">
      <c r="A158" s="68">
        <f t="shared" si="2"/>
        <v>43035</v>
      </c>
      <c r="B158" s="23">
        <v>40.509889999999999</v>
      </c>
      <c r="C158" s="57">
        <v>50</v>
      </c>
    </row>
    <row r="159" spans="1:3" x14ac:dyDescent="0.25">
      <c r="A159" s="68">
        <f t="shared" si="2"/>
        <v>43036</v>
      </c>
      <c r="B159" s="23">
        <v>11.414669999999999</v>
      </c>
      <c r="C159" s="57">
        <v>50</v>
      </c>
    </row>
    <row r="160" spans="1:3" x14ac:dyDescent="0.25">
      <c r="A160" s="68">
        <f t="shared" si="2"/>
        <v>43037</v>
      </c>
      <c r="B160" s="23">
        <v>17.610659999999999</v>
      </c>
      <c r="C160" s="57">
        <v>50</v>
      </c>
    </row>
    <row r="161" spans="1:4" x14ac:dyDescent="0.25">
      <c r="A161" s="68">
        <f t="shared" si="2"/>
        <v>43038</v>
      </c>
      <c r="B161" s="23">
        <v>44.158050000000003</v>
      </c>
      <c r="C161" s="57">
        <v>50</v>
      </c>
    </row>
    <row r="162" spans="1:4" x14ac:dyDescent="0.25">
      <c r="A162" s="68">
        <f t="shared" si="2"/>
        <v>43039</v>
      </c>
      <c r="B162" s="23">
        <v>9.6020400000000006</v>
      </c>
      <c r="C162" s="57">
        <v>50</v>
      </c>
    </row>
    <row r="163" spans="1:4" x14ac:dyDescent="0.25">
      <c r="A163" s="68">
        <f t="shared" si="2"/>
        <v>43040</v>
      </c>
      <c r="B163" s="23">
        <v>10.940770000000001</v>
      </c>
      <c r="C163" s="57">
        <v>50</v>
      </c>
    </row>
    <row r="164" spans="1:4" x14ac:dyDescent="0.25">
      <c r="A164" s="68">
        <f t="shared" si="2"/>
        <v>43041</v>
      </c>
      <c r="B164" s="23">
        <v>12.359489999999999</v>
      </c>
      <c r="C164" s="57">
        <v>50</v>
      </c>
    </row>
    <row r="165" spans="1:4" x14ac:dyDescent="0.25">
      <c r="A165" s="68">
        <f t="shared" si="2"/>
        <v>43042</v>
      </c>
      <c r="B165" s="23">
        <v>13.48757</v>
      </c>
      <c r="C165" s="57">
        <v>50</v>
      </c>
    </row>
    <row r="166" spans="1:4" x14ac:dyDescent="0.25">
      <c r="A166" s="68">
        <f t="shared" si="2"/>
        <v>43043</v>
      </c>
      <c r="B166" s="23">
        <v>9.3216099999999997</v>
      </c>
      <c r="C166" s="57">
        <v>50</v>
      </c>
    </row>
    <row r="167" spans="1:4" x14ac:dyDescent="0.25">
      <c r="A167" s="68">
        <f t="shared" si="2"/>
        <v>43044</v>
      </c>
      <c r="B167" s="23">
        <v>5.0797100000000004</v>
      </c>
      <c r="C167" s="57">
        <v>50</v>
      </c>
    </row>
    <row r="168" spans="1:4" x14ac:dyDescent="0.25">
      <c r="A168" s="68">
        <f t="shared" si="2"/>
        <v>43045</v>
      </c>
      <c r="B168" s="23">
        <v>23.919329999999999</v>
      </c>
      <c r="C168" s="57">
        <v>50</v>
      </c>
    </row>
    <row r="169" spans="1:4" x14ac:dyDescent="0.25">
      <c r="A169" s="68">
        <f t="shared" si="2"/>
        <v>43046</v>
      </c>
      <c r="B169" s="23">
        <v>38.12276</v>
      </c>
      <c r="C169" s="57">
        <v>50</v>
      </c>
    </row>
    <row r="170" spans="1:4" x14ac:dyDescent="0.25">
      <c r="A170" s="68">
        <f t="shared" si="2"/>
        <v>43047</v>
      </c>
      <c r="B170" s="23">
        <v>14.30828</v>
      </c>
      <c r="C170" s="57">
        <v>50</v>
      </c>
    </row>
    <row r="171" spans="1:4" x14ac:dyDescent="0.25">
      <c r="A171" s="68">
        <f t="shared" si="2"/>
        <v>43048</v>
      </c>
      <c r="B171" s="23">
        <v>30.012170000000001</v>
      </c>
      <c r="C171" s="57">
        <v>50</v>
      </c>
    </row>
    <row r="172" spans="1:4" x14ac:dyDescent="0.25">
      <c r="A172" s="68">
        <f t="shared" si="2"/>
        <v>43049</v>
      </c>
      <c r="B172" s="23">
        <v>34.273800000000001</v>
      </c>
      <c r="C172" s="57">
        <v>50</v>
      </c>
    </row>
    <row r="173" spans="1:4" x14ac:dyDescent="0.25">
      <c r="A173" s="68">
        <f t="shared" si="2"/>
        <v>43050</v>
      </c>
      <c r="B173" s="23">
        <v>13.6556</v>
      </c>
      <c r="C173" s="57">
        <v>50</v>
      </c>
    </row>
    <row r="174" spans="1:4" x14ac:dyDescent="0.25">
      <c r="A174" s="68">
        <f t="shared" si="2"/>
        <v>43051</v>
      </c>
      <c r="B174" s="23">
        <v>13.187889999999999</v>
      </c>
      <c r="C174" s="57">
        <v>50</v>
      </c>
    </row>
    <row r="175" spans="1:4" x14ac:dyDescent="0.25">
      <c r="A175" s="68">
        <f t="shared" si="2"/>
        <v>43052</v>
      </c>
      <c r="B175" s="23">
        <v>24.950050000000001</v>
      </c>
      <c r="C175" s="57">
        <v>50</v>
      </c>
    </row>
    <row r="176" spans="1:4" x14ac:dyDescent="0.25">
      <c r="A176" s="68">
        <f t="shared" si="2"/>
        <v>43053</v>
      </c>
      <c r="B176" s="23">
        <v>53.734999999999999</v>
      </c>
      <c r="C176" s="57">
        <v>50</v>
      </c>
      <c r="D176" s="72"/>
    </row>
    <row r="177" spans="1:3" x14ac:dyDescent="0.25">
      <c r="A177" s="68">
        <f t="shared" si="2"/>
        <v>43054</v>
      </c>
      <c r="B177" s="23">
        <v>3.8951099999999999</v>
      </c>
      <c r="C177" s="57">
        <v>50</v>
      </c>
    </row>
    <row r="178" spans="1:3" x14ac:dyDescent="0.25">
      <c r="A178" s="68">
        <f t="shared" si="2"/>
        <v>43055</v>
      </c>
      <c r="B178" s="23">
        <v>5.1373300000000004</v>
      </c>
      <c r="C178" s="57">
        <v>50</v>
      </c>
    </row>
    <row r="179" spans="1:3" x14ac:dyDescent="0.25">
      <c r="A179" s="68">
        <f t="shared" si="2"/>
        <v>43056</v>
      </c>
      <c r="B179" s="23">
        <v>9.2958200000000009</v>
      </c>
      <c r="C179" s="57">
        <v>50</v>
      </c>
    </row>
    <row r="180" spans="1:3" x14ac:dyDescent="0.25">
      <c r="A180" s="68">
        <f t="shared" si="2"/>
        <v>43057</v>
      </c>
      <c r="B180" s="23">
        <v>7.33291</v>
      </c>
      <c r="C180" s="57">
        <v>50</v>
      </c>
    </row>
    <row r="181" spans="1:3" x14ac:dyDescent="0.25">
      <c r="A181" s="68">
        <f t="shared" si="2"/>
        <v>43058</v>
      </c>
      <c r="B181" s="23">
        <v>6.2943899999999999</v>
      </c>
      <c r="C181" s="57">
        <v>50</v>
      </c>
    </row>
    <row r="182" spans="1:3" x14ac:dyDescent="0.25">
      <c r="A182" s="68">
        <f t="shared" si="2"/>
        <v>43059</v>
      </c>
      <c r="B182" s="23">
        <v>11.511189999999999</v>
      </c>
      <c r="C182" s="57">
        <v>50</v>
      </c>
    </row>
    <row r="183" spans="1:3" x14ac:dyDescent="0.25">
      <c r="A183" s="68">
        <f t="shared" si="2"/>
        <v>43060</v>
      </c>
      <c r="B183" s="23">
        <v>53.405160000000002</v>
      </c>
      <c r="C183" s="57">
        <v>50</v>
      </c>
    </row>
    <row r="184" spans="1:3" x14ac:dyDescent="0.25">
      <c r="A184" s="68">
        <f t="shared" si="2"/>
        <v>43061</v>
      </c>
      <c r="B184" s="23">
        <v>21.98536</v>
      </c>
      <c r="C184" s="57">
        <v>50</v>
      </c>
    </row>
    <row r="185" spans="1:3" x14ac:dyDescent="0.25">
      <c r="A185" s="68">
        <f t="shared" si="2"/>
        <v>43062</v>
      </c>
      <c r="B185" s="23">
        <v>11.67135</v>
      </c>
      <c r="C185" s="57">
        <v>50</v>
      </c>
    </row>
    <row r="186" spans="1:3" x14ac:dyDescent="0.25">
      <c r="A186" s="68">
        <f t="shared" si="2"/>
        <v>43063</v>
      </c>
      <c r="B186" s="23">
        <v>21.10566</v>
      </c>
      <c r="C186" s="57">
        <v>50</v>
      </c>
    </row>
    <row r="187" spans="1:3" x14ac:dyDescent="0.25">
      <c r="A187" s="68">
        <f t="shared" si="2"/>
        <v>43064</v>
      </c>
      <c r="B187" s="23">
        <v>8.6541499999999996</v>
      </c>
      <c r="C187" s="57">
        <v>50</v>
      </c>
    </row>
    <row r="188" spans="1:3" x14ac:dyDescent="0.25">
      <c r="A188" s="68">
        <f t="shared" si="2"/>
        <v>43065</v>
      </c>
      <c r="B188" s="23">
        <v>9.6980000000000004</v>
      </c>
      <c r="C188" s="57">
        <v>50</v>
      </c>
    </row>
    <row r="189" spans="1:3" x14ac:dyDescent="0.25">
      <c r="A189" s="68">
        <f t="shared" si="2"/>
        <v>43066</v>
      </c>
      <c r="B189" s="23">
        <v>12.215579999999999</v>
      </c>
      <c r="C189" s="57">
        <v>50</v>
      </c>
    </row>
    <row r="190" spans="1:3" x14ac:dyDescent="0.25">
      <c r="A190" s="68">
        <f t="shared" si="2"/>
        <v>43067</v>
      </c>
      <c r="B190" s="23">
        <v>30.906330000000001</v>
      </c>
      <c r="C190" s="57">
        <v>50</v>
      </c>
    </row>
    <row r="191" spans="1:3" x14ac:dyDescent="0.25">
      <c r="A191" s="68">
        <f t="shared" si="2"/>
        <v>43068</v>
      </c>
      <c r="B191" s="23">
        <v>29.683499999999999</v>
      </c>
      <c r="C191" s="57">
        <v>50</v>
      </c>
    </row>
    <row r="192" spans="1:3" x14ac:dyDescent="0.25">
      <c r="A192" s="68">
        <f t="shared" si="2"/>
        <v>43069</v>
      </c>
      <c r="B192" s="23">
        <v>8.2154500000000006</v>
      </c>
      <c r="C192" s="57">
        <v>50</v>
      </c>
    </row>
    <row r="193" spans="1:3" x14ac:dyDescent="0.25">
      <c r="A193" s="68">
        <f t="shared" si="2"/>
        <v>43070</v>
      </c>
      <c r="B193" s="73">
        <v>9.609</v>
      </c>
      <c r="C193" s="57">
        <v>50</v>
      </c>
    </row>
    <row r="194" spans="1:3" x14ac:dyDescent="0.25">
      <c r="A194" s="68">
        <f t="shared" si="2"/>
        <v>43071</v>
      </c>
      <c r="B194" s="73">
        <v>16.67698</v>
      </c>
      <c r="C194" s="57">
        <v>50</v>
      </c>
    </row>
    <row r="195" spans="1:3" x14ac:dyDescent="0.25">
      <c r="A195" s="68">
        <f t="shared" si="2"/>
        <v>43072</v>
      </c>
      <c r="B195" s="73">
        <v>10.506790000000001</v>
      </c>
      <c r="C195" s="57">
        <v>50</v>
      </c>
    </row>
    <row r="196" spans="1:3" x14ac:dyDescent="0.25">
      <c r="A196" s="68">
        <f t="shared" si="2"/>
        <v>43073</v>
      </c>
      <c r="B196" s="73">
        <v>17.86112</v>
      </c>
      <c r="C196" s="57">
        <v>50</v>
      </c>
    </row>
    <row r="197" spans="1:3" x14ac:dyDescent="0.25">
      <c r="A197" s="68">
        <f t="shared" si="2"/>
        <v>43074</v>
      </c>
      <c r="B197" s="73">
        <v>56.530200000000001</v>
      </c>
      <c r="C197" s="57">
        <v>50</v>
      </c>
    </row>
    <row r="198" spans="1:3" x14ac:dyDescent="0.25">
      <c r="A198" s="68">
        <f t="shared" si="2"/>
        <v>43075</v>
      </c>
      <c r="B198" s="73">
        <v>78.543850000000006</v>
      </c>
      <c r="C198" s="57">
        <v>50</v>
      </c>
    </row>
    <row r="199" spans="1:3" x14ac:dyDescent="0.25">
      <c r="A199" s="68">
        <f t="shared" si="2"/>
        <v>43076</v>
      </c>
      <c r="B199" s="73">
        <v>44.33426</v>
      </c>
      <c r="C199" s="57">
        <v>50</v>
      </c>
    </row>
    <row r="200" spans="1:3" x14ac:dyDescent="0.25">
      <c r="A200" s="68">
        <f t="shared" si="2"/>
        <v>43077</v>
      </c>
      <c r="B200" s="73">
        <v>50.485010000000003</v>
      </c>
      <c r="C200" s="57">
        <v>50</v>
      </c>
    </row>
    <row r="201" spans="1:3" x14ac:dyDescent="0.25">
      <c r="A201" s="68">
        <f t="shared" si="2"/>
        <v>43078</v>
      </c>
      <c r="B201" s="73">
        <v>9.8101599999999998</v>
      </c>
      <c r="C201" s="57">
        <v>50</v>
      </c>
    </row>
    <row r="202" spans="1:3" x14ac:dyDescent="0.25">
      <c r="A202" s="68">
        <f t="shared" si="2"/>
        <v>43079</v>
      </c>
      <c r="B202" s="73">
        <v>11.094900000000001</v>
      </c>
      <c r="C202" s="57">
        <v>50</v>
      </c>
    </row>
    <row r="203" spans="1:3" x14ac:dyDescent="0.25">
      <c r="A203" s="68">
        <f t="shared" si="2"/>
        <v>43080</v>
      </c>
      <c r="B203" s="73">
        <v>31.544519999999999</v>
      </c>
      <c r="C203" s="57">
        <v>50</v>
      </c>
    </row>
    <row r="204" spans="1:3" x14ac:dyDescent="0.25">
      <c r="A204" s="68">
        <f t="shared" ref="A204:A267" si="3">A203+1</f>
        <v>43081</v>
      </c>
      <c r="B204" s="73">
        <v>10.36739</v>
      </c>
      <c r="C204" s="57">
        <v>50</v>
      </c>
    </row>
    <row r="205" spans="1:3" x14ac:dyDescent="0.25">
      <c r="A205" s="68">
        <f t="shared" si="3"/>
        <v>43082</v>
      </c>
      <c r="B205" s="73">
        <v>52.742260000000002</v>
      </c>
      <c r="C205" s="57">
        <v>50</v>
      </c>
    </row>
    <row r="206" spans="1:3" x14ac:dyDescent="0.25">
      <c r="A206" s="68">
        <f t="shared" si="3"/>
        <v>43083</v>
      </c>
      <c r="B206" s="73">
        <v>19.92042</v>
      </c>
      <c r="C206" s="57">
        <v>50</v>
      </c>
    </row>
    <row r="207" spans="1:3" x14ac:dyDescent="0.25">
      <c r="A207" s="68">
        <f t="shared" si="3"/>
        <v>43084</v>
      </c>
      <c r="B207" s="73">
        <v>21.696149999999999</v>
      </c>
      <c r="C207" s="57">
        <v>50</v>
      </c>
    </row>
    <row r="208" spans="1:3" x14ac:dyDescent="0.25">
      <c r="A208" s="68">
        <f t="shared" si="3"/>
        <v>43085</v>
      </c>
      <c r="B208" s="73">
        <v>16.149480000000001</v>
      </c>
      <c r="C208" s="57">
        <v>50</v>
      </c>
    </row>
    <row r="209" spans="1:3" x14ac:dyDescent="0.25">
      <c r="A209" s="68">
        <f t="shared" si="3"/>
        <v>43086</v>
      </c>
      <c r="B209" s="73">
        <v>10.708629999999999</v>
      </c>
      <c r="C209" s="57">
        <v>50</v>
      </c>
    </row>
    <row r="210" spans="1:3" x14ac:dyDescent="0.25">
      <c r="A210" s="68">
        <f t="shared" si="3"/>
        <v>43087</v>
      </c>
      <c r="B210" s="73">
        <v>103.13120000000001</v>
      </c>
      <c r="C210" s="57">
        <v>50</v>
      </c>
    </row>
    <row r="211" spans="1:3" x14ac:dyDescent="0.25">
      <c r="A211" s="68">
        <f t="shared" si="3"/>
        <v>43088</v>
      </c>
      <c r="B211" s="73">
        <v>58.421779999999998</v>
      </c>
      <c r="C211" s="57">
        <v>50</v>
      </c>
    </row>
    <row r="212" spans="1:3" x14ac:dyDescent="0.25">
      <c r="A212" s="68">
        <f t="shared" si="3"/>
        <v>43089</v>
      </c>
      <c r="B212" s="73">
        <v>26.523099999999999</v>
      </c>
      <c r="C212" s="57">
        <v>50</v>
      </c>
    </row>
    <row r="213" spans="1:3" x14ac:dyDescent="0.25">
      <c r="A213" s="68">
        <f t="shared" si="3"/>
        <v>43090</v>
      </c>
      <c r="B213" s="73">
        <v>31.561969999999999</v>
      </c>
      <c r="C213" s="57">
        <v>50</v>
      </c>
    </row>
    <row r="214" spans="1:3" x14ac:dyDescent="0.25">
      <c r="A214" s="68">
        <f t="shared" si="3"/>
        <v>43091</v>
      </c>
      <c r="B214" s="73">
        <v>39.990859999999998</v>
      </c>
      <c r="C214" s="57">
        <v>50</v>
      </c>
    </row>
    <row r="215" spans="1:3" x14ac:dyDescent="0.25">
      <c r="A215" s="68">
        <f t="shared" si="3"/>
        <v>43092</v>
      </c>
      <c r="B215" s="73">
        <v>10.10337</v>
      </c>
      <c r="C215" s="57">
        <v>50</v>
      </c>
    </row>
    <row r="216" spans="1:3" x14ac:dyDescent="0.25">
      <c r="A216" s="68">
        <f t="shared" si="3"/>
        <v>43093</v>
      </c>
      <c r="B216" s="73">
        <v>9.3809000000000005</v>
      </c>
      <c r="C216" s="57">
        <v>50</v>
      </c>
    </row>
    <row r="217" spans="1:3" x14ac:dyDescent="0.25">
      <c r="A217" s="68">
        <f t="shared" si="3"/>
        <v>43094</v>
      </c>
      <c r="B217" s="73">
        <v>7.641</v>
      </c>
      <c r="C217" s="57">
        <v>50</v>
      </c>
    </row>
    <row r="218" spans="1:3" x14ac:dyDescent="0.25">
      <c r="A218" s="68">
        <f t="shared" si="3"/>
        <v>43095</v>
      </c>
      <c r="B218" s="73">
        <v>8.9362200000000005</v>
      </c>
      <c r="C218" s="57">
        <v>50</v>
      </c>
    </row>
    <row r="219" spans="1:3" x14ac:dyDescent="0.25">
      <c r="A219" s="68">
        <f t="shared" si="3"/>
        <v>43096</v>
      </c>
      <c r="B219" s="73">
        <v>18.923819999999999</v>
      </c>
      <c r="C219" s="57">
        <v>50</v>
      </c>
    </row>
    <row r="220" spans="1:3" x14ac:dyDescent="0.25">
      <c r="A220" s="68">
        <f t="shared" si="3"/>
        <v>43097</v>
      </c>
      <c r="B220" s="73">
        <v>16.56578</v>
      </c>
      <c r="C220" s="57">
        <v>50</v>
      </c>
    </row>
    <row r="221" spans="1:3" x14ac:dyDescent="0.25">
      <c r="A221" s="68">
        <f t="shared" si="3"/>
        <v>43098</v>
      </c>
      <c r="B221" s="73">
        <v>23.053909999999998</v>
      </c>
      <c r="C221" s="57">
        <v>50</v>
      </c>
    </row>
    <row r="222" spans="1:3" x14ac:dyDescent="0.25">
      <c r="A222" s="68">
        <f t="shared" si="3"/>
        <v>43099</v>
      </c>
      <c r="B222" s="73">
        <v>25.6295</v>
      </c>
      <c r="C222" s="57">
        <v>50</v>
      </c>
    </row>
    <row r="223" spans="1:3" x14ac:dyDescent="0.25">
      <c r="A223" s="68">
        <f t="shared" si="3"/>
        <v>43100</v>
      </c>
      <c r="B223" s="73">
        <v>21.36561</v>
      </c>
      <c r="C223" s="57">
        <v>50</v>
      </c>
    </row>
    <row r="224" spans="1:3" x14ac:dyDescent="0.25">
      <c r="A224" s="68">
        <f t="shared" si="3"/>
        <v>43101</v>
      </c>
      <c r="B224" s="23">
        <v>12.976850000000001</v>
      </c>
      <c r="C224" s="57">
        <v>50</v>
      </c>
    </row>
    <row r="225" spans="1:3" x14ac:dyDescent="0.25">
      <c r="A225" s="68">
        <f t="shared" si="3"/>
        <v>43102</v>
      </c>
      <c r="B225" s="23">
        <v>5.6504599999999998</v>
      </c>
      <c r="C225" s="57">
        <v>50</v>
      </c>
    </row>
    <row r="226" spans="1:3" x14ac:dyDescent="0.25">
      <c r="A226" s="68">
        <f t="shared" si="3"/>
        <v>43103</v>
      </c>
      <c r="B226" s="23">
        <v>5.33866</v>
      </c>
      <c r="C226" s="57">
        <v>50</v>
      </c>
    </row>
    <row r="227" spans="1:3" x14ac:dyDescent="0.25">
      <c r="A227" s="68">
        <f t="shared" si="3"/>
        <v>43104</v>
      </c>
      <c r="B227" s="23">
        <v>7.7167300000000001</v>
      </c>
      <c r="C227" s="57">
        <v>50</v>
      </c>
    </row>
    <row r="228" spans="1:3" x14ac:dyDescent="0.25">
      <c r="A228" s="68">
        <f t="shared" si="3"/>
        <v>43105</v>
      </c>
      <c r="B228" s="23">
        <v>7.7554400000000001</v>
      </c>
      <c r="C228" s="57">
        <v>50</v>
      </c>
    </row>
    <row r="229" spans="1:3" x14ac:dyDescent="0.25">
      <c r="A229" s="68">
        <f t="shared" si="3"/>
        <v>43106</v>
      </c>
      <c r="B229" s="23">
        <v>17.271139999999999</v>
      </c>
      <c r="C229" s="57">
        <v>50</v>
      </c>
    </row>
    <row r="230" spans="1:3" x14ac:dyDescent="0.25">
      <c r="A230" s="68">
        <f t="shared" si="3"/>
        <v>43107</v>
      </c>
      <c r="B230" s="23">
        <v>20.495570000000001</v>
      </c>
      <c r="C230" s="57">
        <v>50</v>
      </c>
    </row>
    <row r="231" spans="1:3" x14ac:dyDescent="0.25">
      <c r="A231" s="68">
        <f t="shared" si="3"/>
        <v>43108</v>
      </c>
      <c r="B231" s="23">
        <v>33.699449999999999</v>
      </c>
      <c r="C231" s="57">
        <v>50</v>
      </c>
    </row>
    <row r="232" spans="1:3" x14ac:dyDescent="0.25">
      <c r="A232" s="68">
        <f t="shared" si="3"/>
        <v>43109</v>
      </c>
      <c r="B232" s="23">
        <v>45.088439999999999</v>
      </c>
      <c r="C232" s="57">
        <v>50</v>
      </c>
    </row>
    <row r="233" spans="1:3" x14ac:dyDescent="0.25">
      <c r="A233" s="68">
        <f t="shared" si="3"/>
        <v>43110</v>
      </c>
      <c r="B233" s="23">
        <v>66.221630000000005</v>
      </c>
      <c r="C233" s="57">
        <v>50</v>
      </c>
    </row>
    <row r="234" spans="1:3" x14ac:dyDescent="0.25">
      <c r="A234" s="68">
        <f t="shared" si="3"/>
        <v>43111</v>
      </c>
      <c r="B234" s="23">
        <v>110.9892</v>
      </c>
      <c r="C234" s="57">
        <v>50</v>
      </c>
    </row>
    <row r="235" spans="1:3" x14ac:dyDescent="0.25">
      <c r="A235" s="68">
        <f t="shared" si="3"/>
        <v>43112</v>
      </c>
      <c r="B235" s="23">
        <v>87.766990000000007</v>
      </c>
      <c r="C235" s="57">
        <v>50</v>
      </c>
    </row>
    <row r="236" spans="1:3" x14ac:dyDescent="0.25">
      <c r="A236" s="68">
        <f t="shared" si="3"/>
        <v>43113</v>
      </c>
      <c r="B236" s="23">
        <v>11.067209999999999</v>
      </c>
      <c r="C236" s="57">
        <v>50</v>
      </c>
    </row>
    <row r="237" spans="1:3" x14ac:dyDescent="0.25">
      <c r="A237" s="68">
        <f t="shared" si="3"/>
        <v>43114</v>
      </c>
      <c r="B237" s="23">
        <v>29.584399999999999</v>
      </c>
      <c r="C237" s="57">
        <v>50</v>
      </c>
    </row>
    <row r="238" spans="1:3" x14ac:dyDescent="0.25">
      <c r="A238" s="68">
        <f t="shared" si="3"/>
        <v>43115</v>
      </c>
      <c r="B238" s="23">
        <v>52.233829999999998</v>
      </c>
      <c r="C238" s="57">
        <v>50</v>
      </c>
    </row>
    <row r="239" spans="1:3" x14ac:dyDescent="0.25">
      <c r="A239" s="68">
        <f t="shared" si="3"/>
        <v>43116</v>
      </c>
      <c r="B239" s="23">
        <v>15.750819999999999</v>
      </c>
      <c r="C239" s="57">
        <v>50</v>
      </c>
    </row>
    <row r="240" spans="1:3" x14ac:dyDescent="0.25">
      <c r="A240" s="68">
        <f t="shared" si="3"/>
        <v>43117</v>
      </c>
      <c r="B240" s="23">
        <v>21.218129999999999</v>
      </c>
      <c r="C240" s="57">
        <v>50</v>
      </c>
    </row>
    <row r="241" spans="1:3" x14ac:dyDescent="0.25">
      <c r="A241" s="68">
        <f t="shared" si="3"/>
        <v>43118</v>
      </c>
      <c r="B241" s="23">
        <v>5.1941899999999999</v>
      </c>
      <c r="C241" s="57">
        <v>50</v>
      </c>
    </row>
    <row r="242" spans="1:3" x14ac:dyDescent="0.25">
      <c r="A242" s="68">
        <f t="shared" si="3"/>
        <v>43119</v>
      </c>
      <c r="B242" s="23">
        <v>11.76458</v>
      </c>
      <c r="C242" s="57">
        <v>50</v>
      </c>
    </row>
    <row r="243" spans="1:3" x14ac:dyDescent="0.25">
      <c r="A243" s="68">
        <f t="shared" si="3"/>
        <v>43120</v>
      </c>
      <c r="B243" s="23">
        <v>16.827750000000002</v>
      </c>
      <c r="C243" s="57">
        <v>50</v>
      </c>
    </row>
    <row r="244" spans="1:3" x14ac:dyDescent="0.25">
      <c r="A244" s="68">
        <f t="shared" si="3"/>
        <v>43121</v>
      </c>
      <c r="B244" s="23">
        <v>9.9131900000000002</v>
      </c>
      <c r="C244" s="57">
        <v>50</v>
      </c>
    </row>
    <row r="245" spans="1:3" x14ac:dyDescent="0.25">
      <c r="A245" s="68">
        <f t="shared" si="3"/>
        <v>43122</v>
      </c>
      <c r="B245" s="23">
        <v>9.1478800000000007</v>
      </c>
      <c r="C245" s="57">
        <v>50</v>
      </c>
    </row>
    <row r="246" spans="1:3" x14ac:dyDescent="0.25">
      <c r="A246" s="68">
        <f t="shared" si="3"/>
        <v>43123</v>
      </c>
      <c r="B246" s="23">
        <v>8.9003999999999994</v>
      </c>
      <c r="C246" s="57">
        <v>50</v>
      </c>
    </row>
    <row r="247" spans="1:3" x14ac:dyDescent="0.25">
      <c r="A247" s="68">
        <f t="shared" si="3"/>
        <v>43124</v>
      </c>
      <c r="B247" s="23">
        <v>16.471769999999999</v>
      </c>
      <c r="C247" s="57">
        <v>50</v>
      </c>
    </row>
    <row r="248" spans="1:3" x14ac:dyDescent="0.25">
      <c r="A248" s="68">
        <f t="shared" si="3"/>
        <v>43125</v>
      </c>
      <c r="B248" s="23">
        <v>64.772760000000005</v>
      </c>
      <c r="C248" s="57">
        <v>50</v>
      </c>
    </row>
    <row r="249" spans="1:3" x14ac:dyDescent="0.25">
      <c r="A249" s="68">
        <f t="shared" si="3"/>
        <v>43126</v>
      </c>
      <c r="B249" s="23">
        <v>73.341359999999995</v>
      </c>
      <c r="C249" s="57">
        <v>50</v>
      </c>
    </row>
    <row r="250" spans="1:3" x14ac:dyDescent="0.25">
      <c r="A250" s="68">
        <f t="shared" si="3"/>
        <v>43127</v>
      </c>
      <c r="B250" s="23">
        <v>24.912749999999999</v>
      </c>
      <c r="C250" s="57">
        <v>50</v>
      </c>
    </row>
    <row r="251" spans="1:3" x14ac:dyDescent="0.25">
      <c r="A251" s="68">
        <f t="shared" si="3"/>
        <v>43128</v>
      </c>
      <c r="B251" s="23">
        <v>11.93967</v>
      </c>
      <c r="C251" s="57">
        <v>50</v>
      </c>
    </row>
    <row r="252" spans="1:3" x14ac:dyDescent="0.25">
      <c r="A252" s="68">
        <f t="shared" si="3"/>
        <v>43129</v>
      </c>
      <c r="B252" s="23">
        <v>11.19402</v>
      </c>
      <c r="C252" s="57">
        <v>50</v>
      </c>
    </row>
    <row r="253" spans="1:3" x14ac:dyDescent="0.25">
      <c r="A253" s="68">
        <f t="shared" si="3"/>
        <v>43130</v>
      </c>
      <c r="B253" s="23">
        <v>42.118819999999999</v>
      </c>
      <c r="C253" s="57">
        <v>50</v>
      </c>
    </row>
    <row r="254" spans="1:3" x14ac:dyDescent="0.25">
      <c r="A254" s="68">
        <f t="shared" si="3"/>
        <v>43131</v>
      </c>
      <c r="B254" s="23">
        <v>31.15278</v>
      </c>
      <c r="C254" s="57">
        <v>50</v>
      </c>
    </row>
    <row r="255" spans="1:3" x14ac:dyDescent="0.25">
      <c r="A255" s="68">
        <f t="shared" si="3"/>
        <v>43132</v>
      </c>
      <c r="B255" s="23">
        <v>14.9643</v>
      </c>
      <c r="C255" s="57">
        <v>50</v>
      </c>
    </row>
    <row r="256" spans="1:3" x14ac:dyDescent="0.25">
      <c r="A256" s="68">
        <f t="shared" si="3"/>
        <v>43133</v>
      </c>
      <c r="B256" s="23">
        <v>28.39057</v>
      </c>
      <c r="C256" s="57">
        <v>50</v>
      </c>
    </row>
    <row r="257" spans="1:3" x14ac:dyDescent="0.25">
      <c r="A257" s="68">
        <f t="shared" si="3"/>
        <v>43134</v>
      </c>
      <c r="B257" s="23">
        <v>13.44178</v>
      </c>
      <c r="C257" s="57">
        <v>50</v>
      </c>
    </row>
    <row r="258" spans="1:3" x14ac:dyDescent="0.25">
      <c r="A258" s="68">
        <f t="shared" si="3"/>
        <v>43135</v>
      </c>
      <c r="B258" s="23">
        <v>8.4365100000000002</v>
      </c>
      <c r="C258" s="57">
        <v>50</v>
      </c>
    </row>
    <row r="259" spans="1:3" x14ac:dyDescent="0.25">
      <c r="A259" s="68">
        <f t="shared" si="3"/>
        <v>43136</v>
      </c>
      <c r="B259" s="23">
        <v>27.600149999999999</v>
      </c>
      <c r="C259" s="57">
        <v>50</v>
      </c>
    </row>
    <row r="260" spans="1:3" x14ac:dyDescent="0.25">
      <c r="A260" s="68">
        <f t="shared" si="3"/>
        <v>43137</v>
      </c>
      <c r="B260" s="23">
        <v>19.53013</v>
      </c>
      <c r="C260" s="57">
        <v>50</v>
      </c>
    </row>
    <row r="261" spans="1:3" x14ac:dyDescent="0.25">
      <c r="A261" s="68">
        <f t="shared" si="3"/>
        <v>43138</v>
      </c>
      <c r="B261" s="23">
        <v>94.316590000000005</v>
      </c>
      <c r="C261" s="57">
        <v>50</v>
      </c>
    </row>
    <row r="262" spans="1:3" x14ac:dyDescent="0.25">
      <c r="A262" s="68">
        <f t="shared" si="3"/>
        <v>43139</v>
      </c>
      <c r="B262" s="23">
        <v>18.331410000000002</v>
      </c>
      <c r="C262" s="57">
        <v>50</v>
      </c>
    </row>
    <row r="263" spans="1:3" x14ac:dyDescent="0.25">
      <c r="A263" s="68">
        <f t="shared" si="3"/>
        <v>43140</v>
      </c>
      <c r="B263" s="23">
        <v>6.3476900000000001</v>
      </c>
      <c r="C263" s="57">
        <v>50</v>
      </c>
    </row>
    <row r="264" spans="1:3" x14ac:dyDescent="0.25">
      <c r="A264" s="68">
        <f t="shared" si="3"/>
        <v>43141</v>
      </c>
      <c r="B264" s="23">
        <v>4.2542600000000004</v>
      </c>
      <c r="C264" s="57">
        <v>50</v>
      </c>
    </row>
    <row r="265" spans="1:3" x14ac:dyDescent="0.25">
      <c r="A265" s="68">
        <f t="shared" si="3"/>
        <v>43142</v>
      </c>
      <c r="B265" s="23">
        <v>4.6997200000000001</v>
      </c>
      <c r="C265" s="57">
        <v>50</v>
      </c>
    </row>
    <row r="266" spans="1:3" x14ac:dyDescent="0.25">
      <c r="A266" s="68">
        <f t="shared" si="3"/>
        <v>43143</v>
      </c>
      <c r="B266" s="23">
        <v>10.454610000000001</v>
      </c>
      <c r="C266" s="57">
        <v>50</v>
      </c>
    </row>
    <row r="267" spans="1:3" x14ac:dyDescent="0.25">
      <c r="A267" s="68">
        <f t="shared" si="3"/>
        <v>43144</v>
      </c>
      <c r="B267" s="23">
        <v>8.0366700000000009</v>
      </c>
      <c r="C267" s="57">
        <v>50</v>
      </c>
    </row>
    <row r="268" spans="1:3" x14ac:dyDescent="0.25">
      <c r="A268" s="68">
        <f t="shared" ref="A268:A331" si="4">A267+1</f>
        <v>43145</v>
      </c>
      <c r="B268" s="23">
        <v>13.00685</v>
      </c>
      <c r="C268" s="57">
        <v>50</v>
      </c>
    </row>
    <row r="269" spans="1:3" x14ac:dyDescent="0.25">
      <c r="A269" s="68">
        <f t="shared" si="4"/>
        <v>43146</v>
      </c>
      <c r="B269" s="23">
        <v>11.4344</v>
      </c>
      <c r="C269" s="57">
        <v>50</v>
      </c>
    </row>
    <row r="270" spans="1:3" x14ac:dyDescent="0.25">
      <c r="A270" s="68">
        <f t="shared" si="4"/>
        <v>43147</v>
      </c>
      <c r="B270" s="23">
        <v>16.419709999999998</v>
      </c>
      <c r="C270" s="57">
        <v>50</v>
      </c>
    </row>
    <row r="271" spans="1:3" x14ac:dyDescent="0.25">
      <c r="A271" s="68">
        <f t="shared" si="4"/>
        <v>43148</v>
      </c>
      <c r="B271" s="23">
        <v>15.638870000000001</v>
      </c>
      <c r="C271" s="57">
        <v>50</v>
      </c>
    </row>
    <row r="272" spans="1:3" x14ac:dyDescent="0.25">
      <c r="A272" s="68">
        <f t="shared" si="4"/>
        <v>43149</v>
      </c>
      <c r="B272" s="23">
        <v>20.018229999999999</v>
      </c>
      <c r="C272" s="57">
        <v>50</v>
      </c>
    </row>
    <row r="273" spans="1:3" x14ac:dyDescent="0.25">
      <c r="A273" s="68">
        <f t="shared" si="4"/>
        <v>43150</v>
      </c>
      <c r="B273" s="23">
        <v>45.017789999999998</v>
      </c>
      <c r="C273" s="57">
        <v>50</v>
      </c>
    </row>
    <row r="274" spans="1:3" x14ac:dyDescent="0.25">
      <c r="A274" s="68">
        <f t="shared" si="4"/>
        <v>43151</v>
      </c>
      <c r="B274" s="23">
        <v>20.885110000000001</v>
      </c>
      <c r="C274" s="57">
        <v>50</v>
      </c>
    </row>
    <row r="275" spans="1:3" x14ac:dyDescent="0.25">
      <c r="A275" s="68">
        <f t="shared" si="4"/>
        <v>43152</v>
      </c>
      <c r="B275" s="23">
        <v>34.392670000000003</v>
      </c>
      <c r="C275" s="57">
        <v>50</v>
      </c>
    </row>
    <row r="276" spans="1:3" x14ac:dyDescent="0.25">
      <c r="A276" s="68">
        <f t="shared" si="4"/>
        <v>43153</v>
      </c>
      <c r="B276" s="23">
        <v>17.325790000000001</v>
      </c>
      <c r="C276" s="57">
        <v>50</v>
      </c>
    </row>
    <row r="277" spans="1:3" x14ac:dyDescent="0.25">
      <c r="A277" s="68">
        <f t="shared" si="4"/>
        <v>43154</v>
      </c>
      <c r="B277" s="23">
        <v>22.469270000000002</v>
      </c>
      <c r="C277" s="57">
        <v>50</v>
      </c>
    </row>
    <row r="278" spans="1:3" x14ac:dyDescent="0.25">
      <c r="A278" s="68">
        <f t="shared" si="4"/>
        <v>43155</v>
      </c>
      <c r="B278" s="23">
        <v>19.40025</v>
      </c>
      <c r="C278" s="57">
        <v>50</v>
      </c>
    </row>
    <row r="279" spans="1:3" x14ac:dyDescent="0.25">
      <c r="A279" s="68">
        <f t="shared" si="4"/>
        <v>43156</v>
      </c>
      <c r="B279" s="23">
        <v>13.7576</v>
      </c>
      <c r="C279" s="57">
        <v>50</v>
      </c>
    </row>
    <row r="280" spans="1:3" x14ac:dyDescent="0.25">
      <c r="A280" s="68">
        <f t="shared" si="4"/>
        <v>43157</v>
      </c>
      <c r="B280" s="23">
        <v>75.894840000000002</v>
      </c>
      <c r="C280" s="57">
        <v>50</v>
      </c>
    </row>
    <row r="281" spans="1:3" x14ac:dyDescent="0.25">
      <c r="A281" s="68">
        <f t="shared" si="4"/>
        <v>43158</v>
      </c>
      <c r="B281" s="23">
        <v>69.911469999999994</v>
      </c>
      <c r="C281" s="57">
        <v>50</v>
      </c>
    </row>
    <row r="282" spans="1:3" x14ac:dyDescent="0.25">
      <c r="A282" s="68">
        <f t="shared" si="4"/>
        <v>43159</v>
      </c>
      <c r="B282" s="23">
        <v>64.047970000000007</v>
      </c>
      <c r="C282" s="57">
        <v>50</v>
      </c>
    </row>
    <row r="283" spans="1:3" x14ac:dyDescent="0.25">
      <c r="A283" s="68">
        <f t="shared" si="4"/>
        <v>43160</v>
      </c>
      <c r="B283" s="73">
        <v>73.0124</v>
      </c>
      <c r="C283" s="57">
        <v>50</v>
      </c>
    </row>
    <row r="284" spans="1:3" x14ac:dyDescent="0.25">
      <c r="A284" s="68">
        <f t="shared" si="4"/>
        <v>43161</v>
      </c>
      <c r="B284" s="73">
        <v>10.60758</v>
      </c>
      <c r="C284" s="57">
        <v>50</v>
      </c>
    </row>
    <row r="285" spans="1:3" x14ac:dyDescent="0.25">
      <c r="A285" s="68">
        <f t="shared" si="4"/>
        <v>43162</v>
      </c>
      <c r="B285" s="73">
        <v>15.202999999999999</v>
      </c>
      <c r="C285" s="57">
        <v>50</v>
      </c>
    </row>
    <row r="286" spans="1:3" x14ac:dyDescent="0.25">
      <c r="A286" s="68">
        <f t="shared" si="4"/>
        <v>43163</v>
      </c>
      <c r="B286" s="73">
        <v>6.5303199999999997</v>
      </c>
      <c r="C286" s="57">
        <v>50</v>
      </c>
    </row>
    <row r="287" spans="1:3" x14ac:dyDescent="0.25">
      <c r="A287" s="68">
        <f t="shared" si="4"/>
        <v>43164</v>
      </c>
      <c r="B287" s="73">
        <v>9.7210599999999996</v>
      </c>
      <c r="C287" s="57">
        <v>50</v>
      </c>
    </row>
    <row r="288" spans="1:3" x14ac:dyDescent="0.25">
      <c r="A288" s="68">
        <f t="shared" si="4"/>
        <v>43165</v>
      </c>
      <c r="B288" s="73">
        <v>8.8956800000000005</v>
      </c>
      <c r="C288" s="57">
        <v>50</v>
      </c>
    </row>
    <row r="289" spans="1:3" x14ac:dyDescent="0.25">
      <c r="A289" s="68">
        <f t="shared" si="4"/>
        <v>43166</v>
      </c>
      <c r="B289" s="73">
        <v>16.638100000000001</v>
      </c>
      <c r="C289" s="57">
        <v>50</v>
      </c>
    </row>
    <row r="290" spans="1:3" x14ac:dyDescent="0.25">
      <c r="A290" s="68">
        <f t="shared" si="4"/>
        <v>43167</v>
      </c>
      <c r="B290" s="73">
        <v>8.88171</v>
      </c>
      <c r="C290" s="57">
        <v>50</v>
      </c>
    </row>
    <row r="291" spans="1:3" x14ac:dyDescent="0.25">
      <c r="A291" s="68">
        <f t="shared" si="4"/>
        <v>43168</v>
      </c>
      <c r="B291" s="73">
        <v>26.213979999999999</v>
      </c>
      <c r="C291" s="57">
        <v>50</v>
      </c>
    </row>
    <row r="292" spans="1:3" x14ac:dyDescent="0.25">
      <c r="A292" s="68">
        <f t="shared" si="4"/>
        <v>43169</v>
      </c>
      <c r="B292" s="73">
        <v>13.59435</v>
      </c>
      <c r="C292" s="57">
        <v>50</v>
      </c>
    </row>
    <row r="293" spans="1:3" x14ac:dyDescent="0.25">
      <c r="A293" s="68">
        <f t="shared" si="4"/>
        <v>43170</v>
      </c>
      <c r="B293" s="73">
        <v>11.526669999999999</v>
      </c>
      <c r="C293" s="57">
        <v>50</v>
      </c>
    </row>
    <row r="294" spans="1:3" x14ac:dyDescent="0.25">
      <c r="A294" s="68">
        <f t="shared" si="4"/>
        <v>43171</v>
      </c>
      <c r="B294" s="73">
        <v>6.0211699999999997</v>
      </c>
      <c r="C294" s="57">
        <v>50</v>
      </c>
    </row>
    <row r="295" spans="1:3" x14ac:dyDescent="0.25">
      <c r="A295" s="68">
        <f t="shared" si="4"/>
        <v>43172</v>
      </c>
      <c r="B295" s="73">
        <v>16.160170000000001</v>
      </c>
      <c r="C295" s="57">
        <v>50</v>
      </c>
    </row>
    <row r="296" spans="1:3" x14ac:dyDescent="0.25">
      <c r="A296" s="68">
        <f t="shared" si="4"/>
        <v>43173</v>
      </c>
      <c r="B296" s="73">
        <v>21.631589999999999</v>
      </c>
      <c r="C296" s="57">
        <v>50</v>
      </c>
    </row>
    <row r="297" spans="1:3" x14ac:dyDescent="0.25">
      <c r="A297" s="68">
        <f t="shared" si="4"/>
        <v>43174</v>
      </c>
      <c r="B297" s="73">
        <v>36.736879999999999</v>
      </c>
      <c r="C297" s="57">
        <v>50</v>
      </c>
    </row>
    <row r="298" spans="1:3" x14ac:dyDescent="0.25">
      <c r="A298" s="68">
        <f t="shared" si="4"/>
        <v>43175</v>
      </c>
      <c r="B298" s="73">
        <v>13.404579999999999</v>
      </c>
      <c r="C298" s="57">
        <v>50</v>
      </c>
    </row>
    <row r="299" spans="1:3" x14ac:dyDescent="0.25">
      <c r="A299" s="68">
        <f t="shared" si="4"/>
        <v>43176</v>
      </c>
      <c r="B299" s="73">
        <v>10.83989</v>
      </c>
      <c r="C299" s="57">
        <v>50</v>
      </c>
    </row>
    <row r="300" spans="1:3" x14ac:dyDescent="0.25">
      <c r="A300" s="68">
        <f t="shared" si="4"/>
        <v>43177</v>
      </c>
      <c r="B300" s="73">
        <v>16.612359999999999</v>
      </c>
      <c r="C300" s="57">
        <v>50</v>
      </c>
    </row>
    <row r="301" spans="1:3" x14ac:dyDescent="0.25">
      <c r="A301" s="68">
        <f t="shared" si="4"/>
        <v>43178</v>
      </c>
      <c r="B301" s="73">
        <v>13.883509999999999</v>
      </c>
      <c r="C301" s="57">
        <v>50</v>
      </c>
    </row>
    <row r="302" spans="1:3" x14ac:dyDescent="0.25">
      <c r="A302" s="68">
        <f t="shared" si="4"/>
        <v>43179</v>
      </c>
      <c r="B302" s="73">
        <v>12.82315</v>
      </c>
      <c r="C302" s="57">
        <v>50</v>
      </c>
    </row>
    <row r="303" spans="1:3" x14ac:dyDescent="0.25">
      <c r="A303" s="68">
        <f t="shared" si="4"/>
        <v>43180</v>
      </c>
      <c r="B303" s="73">
        <v>14.64419</v>
      </c>
      <c r="C303" s="57">
        <v>50</v>
      </c>
    </row>
    <row r="304" spans="1:3" x14ac:dyDescent="0.25">
      <c r="A304" s="68">
        <f t="shared" si="4"/>
        <v>43181</v>
      </c>
      <c r="B304" s="73">
        <v>13.932689999999999</v>
      </c>
      <c r="C304" s="57">
        <v>50</v>
      </c>
    </row>
    <row r="305" spans="1:3" x14ac:dyDescent="0.25">
      <c r="A305" s="68">
        <f t="shared" si="4"/>
        <v>43182</v>
      </c>
      <c r="B305" s="73">
        <v>20.60314</v>
      </c>
      <c r="C305" s="57">
        <v>50</v>
      </c>
    </row>
    <row r="306" spans="1:3" x14ac:dyDescent="0.25">
      <c r="A306" s="68">
        <f t="shared" si="4"/>
        <v>43183</v>
      </c>
      <c r="B306" s="73">
        <v>6.6403600000000003</v>
      </c>
      <c r="C306" s="57">
        <v>50</v>
      </c>
    </row>
    <row r="307" spans="1:3" x14ac:dyDescent="0.25">
      <c r="A307" s="68">
        <f t="shared" si="4"/>
        <v>43184</v>
      </c>
      <c r="B307" s="73">
        <v>5.4526000000000003</v>
      </c>
      <c r="C307" s="57">
        <v>50</v>
      </c>
    </row>
    <row r="308" spans="1:3" x14ac:dyDescent="0.25">
      <c r="A308" s="68">
        <f t="shared" si="4"/>
        <v>43185</v>
      </c>
      <c r="B308" s="73">
        <v>10.429349999999999</v>
      </c>
      <c r="C308" s="57">
        <v>50</v>
      </c>
    </row>
    <row r="309" spans="1:3" x14ac:dyDescent="0.25">
      <c r="A309" s="68">
        <f t="shared" si="4"/>
        <v>43186</v>
      </c>
      <c r="B309" s="73">
        <v>13.54862</v>
      </c>
      <c r="C309" s="57">
        <v>50</v>
      </c>
    </row>
    <row r="310" spans="1:3" x14ac:dyDescent="0.25">
      <c r="A310" s="68">
        <f t="shared" si="4"/>
        <v>43187</v>
      </c>
      <c r="B310" s="73">
        <v>16.831810000000001</v>
      </c>
      <c r="C310" s="57">
        <v>50</v>
      </c>
    </row>
    <row r="311" spans="1:3" x14ac:dyDescent="0.25">
      <c r="A311" s="68">
        <f t="shared" si="4"/>
        <v>43188</v>
      </c>
      <c r="B311" s="73">
        <v>40.439450000000001</v>
      </c>
      <c r="C311" s="57">
        <v>50</v>
      </c>
    </row>
    <row r="312" spans="1:3" x14ac:dyDescent="0.25">
      <c r="A312" s="68">
        <f t="shared" si="4"/>
        <v>43189</v>
      </c>
      <c r="B312" s="73">
        <v>33.930070000000001</v>
      </c>
      <c r="C312" s="57">
        <v>50</v>
      </c>
    </row>
    <row r="313" spans="1:3" x14ac:dyDescent="0.25">
      <c r="A313" s="68">
        <f t="shared" si="4"/>
        <v>43190</v>
      </c>
      <c r="B313" s="73">
        <v>36.37762</v>
      </c>
      <c r="C313" s="57">
        <v>50</v>
      </c>
    </row>
    <row r="314" spans="1:3" x14ac:dyDescent="0.25">
      <c r="A314" s="68">
        <f t="shared" si="4"/>
        <v>43191</v>
      </c>
      <c r="B314" s="73">
        <v>21.895109999999999</v>
      </c>
      <c r="C314" s="57">
        <v>50</v>
      </c>
    </row>
    <row r="315" spans="1:3" x14ac:dyDescent="0.25">
      <c r="A315" s="68">
        <f t="shared" si="4"/>
        <v>43192</v>
      </c>
      <c r="B315" s="73">
        <v>16.321680000000001</v>
      </c>
      <c r="C315" s="57">
        <v>50</v>
      </c>
    </row>
    <row r="316" spans="1:3" x14ac:dyDescent="0.25">
      <c r="A316" s="68">
        <f t="shared" si="4"/>
        <v>43193</v>
      </c>
      <c r="B316" s="73">
        <v>127.11320000000001</v>
      </c>
      <c r="C316" s="57">
        <v>50</v>
      </c>
    </row>
    <row r="317" spans="1:3" x14ac:dyDescent="0.25">
      <c r="A317" s="68">
        <f t="shared" si="4"/>
        <v>43194</v>
      </c>
      <c r="B317" s="73">
        <v>109.5172</v>
      </c>
      <c r="C317" s="57">
        <v>50</v>
      </c>
    </row>
    <row r="318" spans="1:3" x14ac:dyDescent="0.25">
      <c r="A318" s="68">
        <f t="shared" si="4"/>
        <v>43195</v>
      </c>
      <c r="B318" s="73">
        <v>116.6202</v>
      </c>
      <c r="C318" s="57">
        <v>50</v>
      </c>
    </row>
    <row r="319" spans="1:3" x14ac:dyDescent="0.25">
      <c r="A319" s="68">
        <f t="shared" si="4"/>
        <v>43196</v>
      </c>
      <c r="B319" s="73">
        <v>164.1849</v>
      </c>
      <c r="C319" s="57">
        <v>50</v>
      </c>
    </row>
    <row r="320" spans="1:3" x14ac:dyDescent="0.25">
      <c r="A320" s="68">
        <f t="shared" si="4"/>
        <v>43197</v>
      </c>
      <c r="B320" s="73">
        <v>26.34402</v>
      </c>
      <c r="C320" s="57">
        <v>50</v>
      </c>
    </row>
    <row r="321" spans="1:3" x14ac:dyDescent="0.25">
      <c r="A321" s="68">
        <f t="shared" si="4"/>
        <v>43198</v>
      </c>
      <c r="B321" s="73">
        <v>18.443249999999999</v>
      </c>
      <c r="C321" s="57">
        <v>50</v>
      </c>
    </row>
    <row r="322" spans="1:3" x14ac:dyDescent="0.25">
      <c r="A322" s="68">
        <f t="shared" si="4"/>
        <v>43199</v>
      </c>
      <c r="B322" s="73">
        <v>114.3104</v>
      </c>
      <c r="C322" s="57">
        <v>50</v>
      </c>
    </row>
    <row r="323" spans="1:3" x14ac:dyDescent="0.25">
      <c r="A323" s="68">
        <f t="shared" si="4"/>
        <v>43200</v>
      </c>
      <c r="B323" s="73">
        <v>19.578050000000001</v>
      </c>
      <c r="C323" s="57">
        <v>50</v>
      </c>
    </row>
    <row r="324" spans="1:3" x14ac:dyDescent="0.25">
      <c r="A324" s="68">
        <f t="shared" si="4"/>
        <v>43201</v>
      </c>
      <c r="B324" s="73">
        <v>5.58535</v>
      </c>
      <c r="C324" s="57">
        <v>50</v>
      </c>
    </row>
    <row r="325" spans="1:3" x14ac:dyDescent="0.25">
      <c r="A325" s="68">
        <f t="shared" si="4"/>
        <v>43202</v>
      </c>
      <c r="B325" s="73">
        <v>14.721270000000001</v>
      </c>
      <c r="C325" s="57">
        <v>50</v>
      </c>
    </row>
    <row r="326" spans="1:3" x14ac:dyDescent="0.25">
      <c r="A326" s="68">
        <f t="shared" si="4"/>
        <v>43203</v>
      </c>
      <c r="B326" s="73">
        <v>35.918990000000001</v>
      </c>
      <c r="C326" s="57">
        <v>50</v>
      </c>
    </row>
    <row r="327" spans="1:3" x14ac:dyDescent="0.25">
      <c r="A327" s="68">
        <f t="shared" si="4"/>
        <v>43204</v>
      </c>
      <c r="B327" s="73">
        <v>19.314550000000001</v>
      </c>
      <c r="C327" s="57">
        <v>50</v>
      </c>
    </row>
    <row r="328" spans="1:3" x14ac:dyDescent="0.25">
      <c r="A328" s="68">
        <f t="shared" si="4"/>
        <v>43205</v>
      </c>
      <c r="B328" s="73">
        <v>11.28069</v>
      </c>
      <c r="C328" s="57">
        <v>50</v>
      </c>
    </row>
    <row r="329" spans="1:3" x14ac:dyDescent="0.25">
      <c r="A329" s="68">
        <f t="shared" si="4"/>
        <v>43206</v>
      </c>
      <c r="B329" s="73">
        <v>17.650970000000001</v>
      </c>
      <c r="C329" s="57">
        <v>50</v>
      </c>
    </row>
    <row r="330" spans="1:3" x14ac:dyDescent="0.25">
      <c r="A330" s="68">
        <f t="shared" si="4"/>
        <v>43207</v>
      </c>
      <c r="B330" s="73">
        <v>14.8764</v>
      </c>
      <c r="C330" s="57">
        <v>50</v>
      </c>
    </row>
    <row r="331" spans="1:3" x14ac:dyDescent="0.25">
      <c r="A331" s="68">
        <f t="shared" si="4"/>
        <v>43208</v>
      </c>
      <c r="B331" s="73">
        <v>25.434989999999999</v>
      </c>
      <c r="C331" s="57">
        <v>50</v>
      </c>
    </row>
    <row r="332" spans="1:3" x14ac:dyDescent="0.25">
      <c r="A332" s="68">
        <f t="shared" ref="A332:A374" si="5">A331+1</f>
        <v>43209</v>
      </c>
      <c r="B332" s="73">
        <v>34.217570000000002</v>
      </c>
      <c r="C332" s="57">
        <v>50</v>
      </c>
    </row>
    <row r="333" spans="1:3" x14ac:dyDescent="0.25">
      <c r="A333" s="68">
        <f t="shared" si="5"/>
        <v>43210</v>
      </c>
      <c r="B333" s="73">
        <v>52.836260000000003</v>
      </c>
      <c r="C333" s="57">
        <v>50</v>
      </c>
    </row>
    <row r="334" spans="1:3" x14ac:dyDescent="0.25">
      <c r="A334" s="68">
        <f t="shared" si="5"/>
        <v>43211</v>
      </c>
      <c r="B334" s="73">
        <v>17.29879</v>
      </c>
      <c r="C334" s="57">
        <v>50</v>
      </c>
    </row>
    <row r="335" spans="1:3" x14ac:dyDescent="0.25">
      <c r="A335" s="68">
        <f t="shared" si="5"/>
        <v>43212</v>
      </c>
      <c r="B335" s="73">
        <v>8.5091400000000004</v>
      </c>
      <c r="C335" s="57">
        <v>50</v>
      </c>
    </row>
    <row r="336" spans="1:3" x14ac:dyDescent="0.25">
      <c r="A336" s="68">
        <f t="shared" si="5"/>
        <v>43213</v>
      </c>
      <c r="B336" s="73">
        <v>45.480510000000002</v>
      </c>
      <c r="C336" s="57">
        <v>50</v>
      </c>
    </row>
    <row r="337" spans="1:3" x14ac:dyDescent="0.25">
      <c r="A337" s="68">
        <f t="shared" si="5"/>
        <v>43214</v>
      </c>
      <c r="B337" s="73">
        <v>109.3764</v>
      </c>
      <c r="C337" s="57">
        <v>50</v>
      </c>
    </row>
    <row r="338" spans="1:3" x14ac:dyDescent="0.25">
      <c r="A338" s="68">
        <f t="shared" si="5"/>
        <v>43215</v>
      </c>
      <c r="B338" s="73">
        <v>17.10284</v>
      </c>
      <c r="C338" s="57">
        <v>50</v>
      </c>
    </row>
    <row r="339" spans="1:3" x14ac:dyDescent="0.25">
      <c r="A339" s="68">
        <f t="shared" si="5"/>
        <v>43216</v>
      </c>
      <c r="B339" s="73">
        <v>61.895919999999997</v>
      </c>
      <c r="C339" s="57">
        <v>50</v>
      </c>
    </row>
    <row r="340" spans="1:3" x14ac:dyDescent="0.25">
      <c r="A340" s="68">
        <f t="shared" si="5"/>
        <v>43217</v>
      </c>
      <c r="B340" s="73">
        <v>35.773409999999998</v>
      </c>
      <c r="C340" s="57">
        <v>50</v>
      </c>
    </row>
    <row r="341" spans="1:3" x14ac:dyDescent="0.25">
      <c r="A341" s="68">
        <f t="shared" si="5"/>
        <v>43218</v>
      </c>
      <c r="B341" s="73">
        <v>15.806340000000001</v>
      </c>
      <c r="C341" s="57">
        <v>50</v>
      </c>
    </row>
    <row r="342" spans="1:3" x14ac:dyDescent="0.25">
      <c r="A342" s="68">
        <f t="shared" si="5"/>
        <v>43219</v>
      </c>
      <c r="B342" s="73">
        <v>7.5586099999999998</v>
      </c>
      <c r="C342" s="57">
        <v>50</v>
      </c>
    </row>
    <row r="343" spans="1:3" x14ac:dyDescent="0.25">
      <c r="A343" s="68">
        <f t="shared" si="5"/>
        <v>43220</v>
      </c>
      <c r="B343" s="73">
        <v>4.9400000000000004</v>
      </c>
      <c r="C343" s="57">
        <v>50</v>
      </c>
    </row>
    <row r="344" spans="1:3" x14ac:dyDescent="0.25">
      <c r="A344" s="68">
        <f t="shared" si="5"/>
        <v>43221</v>
      </c>
      <c r="B344" s="23">
        <v>15.69309</v>
      </c>
      <c r="C344" s="57">
        <v>50</v>
      </c>
    </row>
    <row r="345" spans="1:3" x14ac:dyDescent="0.25">
      <c r="A345" s="68">
        <f t="shared" si="5"/>
        <v>43222</v>
      </c>
      <c r="B345" s="23">
        <v>16.603729999999999</v>
      </c>
      <c r="C345" s="57">
        <v>50</v>
      </c>
    </row>
    <row r="346" spans="1:3" x14ac:dyDescent="0.25">
      <c r="A346" s="68">
        <f t="shared" si="5"/>
        <v>43223</v>
      </c>
      <c r="B346" s="23">
        <v>19.02327</v>
      </c>
      <c r="C346" s="57">
        <v>50</v>
      </c>
    </row>
    <row r="347" spans="1:3" x14ac:dyDescent="0.25">
      <c r="A347" s="68">
        <f t="shared" si="5"/>
        <v>43224</v>
      </c>
      <c r="B347" s="23">
        <v>41.159469999999999</v>
      </c>
      <c r="C347" s="57">
        <v>50</v>
      </c>
    </row>
    <row r="348" spans="1:3" x14ac:dyDescent="0.25">
      <c r="A348" s="68">
        <f t="shared" si="5"/>
        <v>43225</v>
      </c>
      <c r="B348" s="23">
        <v>12.23601</v>
      </c>
      <c r="C348" s="57">
        <v>50</v>
      </c>
    </row>
    <row r="349" spans="1:3" x14ac:dyDescent="0.25">
      <c r="A349" s="68">
        <f t="shared" si="5"/>
        <v>43226</v>
      </c>
      <c r="B349" s="23">
        <v>6.3207500000000003</v>
      </c>
      <c r="C349" s="57">
        <v>50</v>
      </c>
    </row>
    <row r="350" spans="1:3" x14ac:dyDescent="0.25">
      <c r="A350" s="68">
        <f t="shared" si="5"/>
        <v>43227</v>
      </c>
      <c r="B350" s="23">
        <v>17.61008</v>
      </c>
      <c r="C350" s="57">
        <v>50</v>
      </c>
    </row>
    <row r="351" spans="1:3" x14ac:dyDescent="0.25">
      <c r="A351" s="68">
        <f t="shared" si="5"/>
        <v>43228</v>
      </c>
      <c r="B351" s="23">
        <v>26.5807</v>
      </c>
      <c r="C351" s="57">
        <v>50</v>
      </c>
    </row>
    <row r="352" spans="1:3" x14ac:dyDescent="0.25">
      <c r="A352" s="68">
        <f t="shared" si="5"/>
        <v>43229</v>
      </c>
      <c r="B352" s="23">
        <v>47.922669999999997</v>
      </c>
      <c r="C352" s="57">
        <v>50</v>
      </c>
    </row>
    <row r="353" spans="1:3" x14ac:dyDescent="0.25">
      <c r="A353" s="68">
        <f t="shared" si="5"/>
        <v>43230</v>
      </c>
      <c r="B353" s="23">
        <v>35.510120000000001</v>
      </c>
      <c r="C353" s="57">
        <v>50</v>
      </c>
    </row>
    <row r="354" spans="1:3" x14ac:dyDescent="0.25">
      <c r="A354" s="68">
        <f t="shared" si="5"/>
        <v>43231</v>
      </c>
      <c r="B354" s="23">
        <v>15.160970000000001</v>
      </c>
      <c r="C354" s="57">
        <v>50</v>
      </c>
    </row>
    <row r="355" spans="1:3" x14ac:dyDescent="0.25">
      <c r="A355" s="68">
        <f t="shared" si="5"/>
        <v>43232</v>
      </c>
      <c r="B355" s="23">
        <v>4.67021</v>
      </c>
      <c r="C355" s="57">
        <v>50</v>
      </c>
    </row>
    <row r="356" spans="1:3" x14ac:dyDescent="0.25">
      <c r="A356" s="68">
        <f t="shared" si="5"/>
        <v>43233</v>
      </c>
      <c r="B356" s="23">
        <v>2.7705099999999998</v>
      </c>
      <c r="C356" s="57">
        <v>50</v>
      </c>
    </row>
    <row r="357" spans="1:3" x14ac:dyDescent="0.25">
      <c r="A357" s="68">
        <f t="shared" si="5"/>
        <v>43234</v>
      </c>
      <c r="B357" s="23">
        <v>8.0587900000000001</v>
      </c>
      <c r="C357" s="57">
        <v>50</v>
      </c>
    </row>
    <row r="358" spans="1:3" x14ac:dyDescent="0.25">
      <c r="A358" s="68">
        <f t="shared" si="5"/>
        <v>43235</v>
      </c>
      <c r="B358" s="23">
        <v>10.87734</v>
      </c>
      <c r="C358" s="57">
        <v>50</v>
      </c>
    </row>
    <row r="359" spans="1:3" x14ac:dyDescent="0.25">
      <c r="A359" s="68">
        <f t="shared" si="5"/>
        <v>43236</v>
      </c>
      <c r="B359" s="23"/>
      <c r="C359" s="57">
        <v>50</v>
      </c>
    </row>
    <row r="360" spans="1:3" x14ac:dyDescent="0.25">
      <c r="A360" s="68">
        <f t="shared" si="5"/>
        <v>43237</v>
      </c>
      <c r="B360" s="23">
        <v>3.8634200000000001</v>
      </c>
      <c r="C360" s="57">
        <v>50</v>
      </c>
    </row>
    <row r="361" spans="1:3" x14ac:dyDescent="0.25">
      <c r="A361" s="68">
        <f t="shared" si="5"/>
        <v>43238</v>
      </c>
      <c r="B361" s="23">
        <v>6.9652399999999997</v>
      </c>
      <c r="C361" s="57">
        <v>50</v>
      </c>
    </row>
    <row r="362" spans="1:3" x14ac:dyDescent="0.25">
      <c r="A362" s="68">
        <f t="shared" si="5"/>
        <v>43239</v>
      </c>
      <c r="B362" s="23">
        <v>4.7906199999999997</v>
      </c>
      <c r="C362" s="57">
        <v>50</v>
      </c>
    </row>
    <row r="363" spans="1:3" x14ac:dyDescent="0.25">
      <c r="A363" s="68">
        <f t="shared" si="5"/>
        <v>43240</v>
      </c>
      <c r="B363" s="23">
        <v>6.3030900000000001</v>
      </c>
      <c r="C363" s="57">
        <v>50</v>
      </c>
    </row>
    <row r="364" spans="1:3" x14ac:dyDescent="0.25">
      <c r="A364" s="68">
        <f t="shared" si="5"/>
        <v>43241</v>
      </c>
      <c r="B364" s="23">
        <v>10.511200000000001</v>
      </c>
      <c r="C364" s="57">
        <v>50</v>
      </c>
    </row>
    <row r="365" spans="1:3" x14ac:dyDescent="0.25">
      <c r="A365" s="68">
        <f t="shared" si="5"/>
        <v>43242</v>
      </c>
      <c r="B365" s="23">
        <v>7.5162699999999996</v>
      </c>
      <c r="C365" s="57">
        <v>50</v>
      </c>
    </row>
    <row r="366" spans="1:3" x14ac:dyDescent="0.25">
      <c r="A366" s="68">
        <f t="shared" si="5"/>
        <v>43243</v>
      </c>
      <c r="B366" s="23">
        <v>8.0331799999999998</v>
      </c>
      <c r="C366" s="57">
        <v>50</v>
      </c>
    </row>
    <row r="367" spans="1:3" x14ac:dyDescent="0.25">
      <c r="A367" s="68">
        <f t="shared" si="5"/>
        <v>43244</v>
      </c>
      <c r="B367" s="23">
        <v>9.2939000000000007</v>
      </c>
      <c r="C367" s="57">
        <v>50</v>
      </c>
    </row>
    <row r="368" spans="1:3" x14ac:dyDescent="0.25">
      <c r="A368" s="68">
        <f t="shared" si="5"/>
        <v>43245</v>
      </c>
      <c r="B368" s="23">
        <v>7.44693</v>
      </c>
      <c r="C368" s="57">
        <v>50</v>
      </c>
    </row>
    <row r="369" spans="1:5" x14ac:dyDescent="0.25">
      <c r="A369" s="68">
        <f t="shared" si="5"/>
        <v>43246</v>
      </c>
      <c r="B369" s="23">
        <v>6.07911</v>
      </c>
      <c r="C369" s="57">
        <v>50</v>
      </c>
    </row>
    <row r="370" spans="1:5" x14ac:dyDescent="0.25">
      <c r="A370" s="68">
        <f t="shared" si="5"/>
        <v>43247</v>
      </c>
      <c r="B370" s="23">
        <v>4.6806299999999998</v>
      </c>
      <c r="C370" s="57">
        <v>50</v>
      </c>
    </row>
    <row r="371" spans="1:5" x14ac:dyDescent="0.25">
      <c r="A371" s="68">
        <f t="shared" si="5"/>
        <v>43248</v>
      </c>
      <c r="B371" s="23">
        <v>4.8962199999999996</v>
      </c>
      <c r="C371" s="57">
        <v>50</v>
      </c>
    </row>
    <row r="372" spans="1:5" x14ac:dyDescent="0.25">
      <c r="A372" s="68">
        <f t="shared" si="5"/>
        <v>43249</v>
      </c>
      <c r="B372" s="23">
        <v>10.842000000000001</v>
      </c>
      <c r="C372" s="57">
        <v>50</v>
      </c>
    </row>
    <row r="373" spans="1:5" x14ac:dyDescent="0.25">
      <c r="A373" s="68">
        <f t="shared" si="5"/>
        <v>43250</v>
      </c>
      <c r="B373" s="23">
        <v>5.7287299999999997</v>
      </c>
      <c r="C373" s="57">
        <v>50</v>
      </c>
    </row>
    <row r="374" spans="1:5" x14ac:dyDescent="0.25">
      <c r="A374" s="68">
        <f t="shared" si="5"/>
        <v>43251</v>
      </c>
      <c r="B374" s="23">
        <v>11.5451</v>
      </c>
      <c r="C374" s="57">
        <v>50</v>
      </c>
    </row>
    <row r="375" spans="1:5" x14ac:dyDescent="0.25">
      <c r="A375" s="53"/>
      <c r="B375" s="74"/>
      <c r="C375" s="75"/>
      <c r="D375" s="55"/>
      <c r="E375" s="55"/>
    </row>
    <row r="376" spans="1:5" x14ac:dyDescent="0.25">
      <c r="A376" s="53"/>
      <c r="B376" s="76"/>
      <c r="C376" s="75"/>
      <c r="D376" s="55"/>
      <c r="E376" s="55"/>
    </row>
    <row r="377" spans="1:5" x14ac:dyDescent="0.25">
      <c r="E377" s="55"/>
    </row>
    <row r="378" spans="1:5" x14ac:dyDescent="0.25">
      <c r="A378" s="53"/>
      <c r="B378" s="77"/>
    </row>
    <row r="379" spans="1:5" x14ac:dyDescent="0.25">
      <c r="A379" s="53"/>
      <c r="B379" s="77"/>
    </row>
    <row r="380" spans="1:5" x14ac:dyDescent="0.25">
      <c r="A380" s="53"/>
      <c r="B380" s="77"/>
    </row>
    <row r="381" spans="1:5" x14ac:dyDescent="0.25">
      <c r="A381" s="53"/>
      <c r="B381" s="77"/>
    </row>
    <row r="382" spans="1:5" x14ac:dyDescent="0.25">
      <c r="A382" s="53"/>
      <c r="B382" s="77"/>
    </row>
    <row r="383" spans="1:5" x14ac:dyDescent="0.25">
      <c r="A383" s="53"/>
      <c r="B383" s="77"/>
    </row>
    <row r="384" spans="1:5" x14ac:dyDescent="0.25">
      <c r="A384" s="53"/>
      <c r="B384" s="77"/>
    </row>
    <row r="385" spans="1:2" x14ac:dyDescent="0.25">
      <c r="A385" s="53"/>
      <c r="B385" s="77"/>
    </row>
    <row r="386" spans="1:2" x14ac:dyDescent="0.25">
      <c r="A386" s="53"/>
      <c r="B386" s="77"/>
    </row>
    <row r="387" spans="1:2" x14ac:dyDescent="0.25">
      <c r="A387" s="53"/>
      <c r="B387" s="77"/>
    </row>
    <row r="388" spans="1:2" x14ac:dyDescent="0.25">
      <c r="A388" s="53"/>
      <c r="B388" s="74"/>
    </row>
  </sheetData>
  <pageMargins left="0.75" right="0.75" top="1" bottom="1" header="0.5" footer="0.5"/>
  <pageSetup fitToWidth="0" fitToHeight="0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0A179-FDB0-4D55-960F-42DCB026B28F}">
  <dimension ref="A1:D37"/>
  <sheetViews>
    <sheetView zoomScaleNormal="100" workbookViewId="0">
      <selection activeCell="A4" sqref="A4"/>
    </sheetView>
  </sheetViews>
  <sheetFormatPr defaultColWidth="9.140625" defaultRowHeight="15" x14ac:dyDescent="0.25"/>
  <cols>
    <col min="1" max="1" width="15.28515625" style="78" customWidth="1"/>
    <col min="2" max="2" width="17" style="78" customWidth="1"/>
    <col min="3" max="3" width="20.42578125" style="78" customWidth="1"/>
    <col min="4" max="4" width="18.42578125" style="78" customWidth="1"/>
    <col min="5" max="16384" width="9.140625" style="78"/>
  </cols>
  <sheetData>
    <row r="1" spans="1:4" x14ac:dyDescent="0.25">
      <c r="A1" s="78" t="s">
        <v>492</v>
      </c>
    </row>
    <row r="3" spans="1:4" x14ac:dyDescent="0.25">
      <c r="A3" s="16" t="s">
        <v>487</v>
      </c>
    </row>
    <row r="4" spans="1:4" x14ac:dyDescent="0.25">
      <c r="A4" s="510" t="s">
        <v>968</v>
      </c>
    </row>
    <row r="7" spans="1:4" ht="15.75" thickBot="1" x14ac:dyDescent="0.3"/>
    <row r="8" spans="1:4" ht="15.75" thickBot="1" x14ac:dyDescent="0.3">
      <c r="A8" s="558" t="s">
        <v>471</v>
      </c>
      <c r="B8" s="560" t="s">
        <v>472</v>
      </c>
      <c r="C8" s="562" t="s">
        <v>474</v>
      </c>
      <c r="D8" s="563"/>
    </row>
    <row r="9" spans="1:4" ht="45.75" thickBot="1" x14ac:dyDescent="0.3">
      <c r="A9" s="559"/>
      <c r="B9" s="561"/>
      <c r="C9" s="214" t="s">
        <v>505</v>
      </c>
      <c r="D9" s="215" t="s">
        <v>473</v>
      </c>
    </row>
    <row r="10" spans="1:4" ht="15.75" thickBot="1" x14ac:dyDescent="0.3">
      <c r="A10" s="555" t="s">
        <v>464</v>
      </c>
      <c r="B10" s="79">
        <v>42887</v>
      </c>
      <c r="C10" s="80">
        <f>COUNTIF(daily!G10:G39,"&gt;50.5")</f>
        <v>0</v>
      </c>
      <c r="D10" s="80">
        <f>SUM(hourly!I10:I728)</f>
        <v>0</v>
      </c>
    </row>
    <row r="11" spans="1:4" ht="15.75" thickBot="1" x14ac:dyDescent="0.3">
      <c r="A11" s="556"/>
      <c r="B11" s="79">
        <v>42917</v>
      </c>
      <c r="C11" s="80">
        <f>COUNTIF(daily!G40:G70,"&gt;50.5")</f>
        <v>0</v>
      </c>
      <c r="D11" s="80">
        <f>SUM(hourly!I729:I1472)</f>
        <v>0</v>
      </c>
    </row>
    <row r="12" spans="1:4" ht="15.75" thickBot="1" x14ac:dyDescent="0.3">
      <c r="A12" s="557"/>
      <c r="B12" s="79">
        <v>42948</v>
      </c>
      <c r="C12" s="80">
        <f>COUNTIF(daily!G71:G101,"&gt;50.5")</f>
        <v>0</v>
      </c>
      <c r="D12" s="80">
        <f>SUM(hourly!I1473:I2216)</f>
        <v>0</v>
      </c>
    </row>
    <row r="13" spans="1:4" ht="15.75" thickBot="1" x14ac:dyDescent="0.3">
      <c r="A13" s="555" t="s">
        <v>465</v>
      </c>
      <c r="B13" s="79">
        <v>42979</v>
      </c>
      <c r="C13" s="80">
        <f>COUNTIF(daily!G102:G131,"&gt;50.5")</f>
        <v>0</v>
      </c>
      <c r="D13" s="80">
        <f>SUM(hourly!I2217:I2936)</f>
        <v>0</v>
      </c>
    </row>
    <row r="14" spans="1:4" ht="15.75" thickBot="1" x14ac:dyDescent="0.3">
      <c r="A14" s="556"/>
      <c r="B14" s="79">
        <v>43009</v>
      </c>
      <c r="C14" s="81">
        <f>COUNTIF(daily!G132:G162,"&gt;50.5")</f>
        <v>1</v>
      </c>
      <c r="D14" s="81">
        <f>SUM(hourly!I2937:I3680)</f>
        <v>3</v>
      </c>
    </row>
    <row r="15" spans="1:4" ht="15.75" thickBot="1" x14ac:dyDescent="0.3">
      <c r="A15" s="557"/>
      <c r="B15" s="79">
        <v>43040</v>
      </c>
      <c r="C15" s="81">
        <f>COUNTIF(daily!G163:G192,"&gt;50.5")</f>
        <v>2</v>
      </c>
      <c r="D15" s="81">
        <f>SUM(hourly!I3681:I4400)</f>
        <v>7</v>
      </c>
    </row>
    <row r="16" spans="1:4" ht="15.75" thickBot="1" x14ac:dyDescent="0.3">
      <c r="A16" s="555" t="s">
        <v>466</v>
      </c>
      <c r="B16" s="79">
        <v>43070</v>
      </c>
      <c r="C16" s="81">
        <f>COUNTIF(daily!G193:G223,"&gt;50.5")</f>
        <v>5</v>
      </c>
      <c r="D16" s="81">
        <f>SUM(hourly!I4401:I5144)</f>
        <v>19</v>
      </c>
    </row>
    <row r="17" spans="1:4" ht="15.75" thickBot="1" x14ac:dyDescent="0.3">
      <c r="A17" s="556"/>
      <c r="B17" s="79">
        <v>43101</v>
      </c>
      <c r="C17" s="81">
        <f>COUNTIF(daily!G224:G254,"&gt;50.5")</f>
        <v>6</v>
      </c>
      <c r="D17" s="81">
        <f>SUM(hourly!I5145:I5888)</f>
        <v>25</v>
      </c>
    </row>
    <row r="18" spans="1:4" ht="15.75" thickBot="1" x14ac:dyDescent="0.3">
      <c r="A18" s="557"/>
      <c r="B18" s="79">
        <v>43132</v>
      </c>
      <c r="C18" s="81">
        <f>COUNTIF(daily!G255:G282,"&gt;50.5")</f>
        <v>4</v>
      </c>
      <c r="D18" s="81">
        <f>SUM(hourly!I5889:I6560)</f>
        <v>17</v>
      </c>
    </row>
    <row r="19" spans="1:4" ht="15.75" thickBot="1" x14ac:dyDescent="0.3">
      <c r="A19" s="555" t="s">
        <v>467</v>
      </c>
      <c r="B19" s="79">
        <v>43160</v>
      </c>
      <c r="C19" s="81">
        <f>COUNTIF(daily!G283:G313,"&gt;50.5")</f>
        <v>1</v>
      </c>
      <c r="D19" s="81">
        <f>SUM(hourly!I6561:I7304)</f>
        <v>5</v>
      </c>
    </row>
    <row r="20" spans="1:4" ht="15.75" thickBot="1" x14ac:dyDescent="0.3">
      <c r="A20" s="556"/>
      <c r="B20" s="79">
        <v>43191</v>
      </c>
      <c r="C20" s="81">
        <f>COUNTIF(daily!G314:G343,"&gt;50.5")</f>
        <v>8</v>
      </c>
      <c r="D20" s="81">
        <f>SUM(hourly!I7305:I8024)</f>
        <v>46</v>
      </c>
    </row>
    <row r="21" spans="1:4" ht="15.75" thickBot="1" x14ac:dyDescent="0.3">
      <c r="A21" s="557"/>
      <c r="B21" s="79">
        <v>43221</v>
      </c>
      <c r="C21" s="82">
        <f>COUNTIF(daily!G344:G374,"&gt;50")</f>
        <v>0</v>
      </c>
      <c r="D21" s="82">
        <f>SUM(hourly!I8025:I8769)</f>
        <v>2</v>
      </c>
    </row>
    <row r="22" spans="1:4" x14ac:dyDescent="0.25">
      <c r="B22" s="507" t="s">
        <v>963</v>
      </c>
      <c r="C22" s="508">
        <f>SUM(C10:C21)</f>
        <v>27</v>
      </c>
    </row>
    <row r="23" spans="1:4" x14ac:dyDescent="0.25">
      <c r="C23" s="255">
        <f>C22/365</f>
        <v>7.3972602739726029E-2</v>
      </c>
    </row>
    <row r="25" spans="1:4" x14ac:dyDescent="0.25">
      <c r="C25" s="60"/>
      <c r="D25" s="11"/>
    </row>
    <row r="26" spans="1:4" x14ac:dyDescent="0.25">
      <c r="C26" s="11"/>
    </row>
    <row r="27" spans="1:4" x14ac:dyDescent="0.25">
      <c r="C27" s="11"/>
    </row>
    <row r="28" spans="1:4" x14ac:dyDescent="0.25">
      <c r="C28" s="11"/>
    </row>
    <row r="29" spans="1:4" x14ac:dyDescent="0.25">
      <c r="C29" s="11"/>
    </row>
    <row r="30" spans="1:4" x14ac:dyDescent="0.25">
      <c r="C30" s="11"/>
    </row>
    <row r="31" spans="1:4" x14ac:dyDescent="0.25">
      <c r="C31" s="61"/>
    </row>
    <row r="32" spans="1:4" x14ac:dyDescent="0.25">
      <c r="C32" s="61"/>
    </row>
    <row r="33" spans="3:3" x14ac:dyDescent="0.25">
      <c r="C33" s="61"/>
    </row>
    <row r="34" spans="3:3" x14ac:dyDescent="0.25">
      <c r="C34" s="61"/>
    </row>
    <row r="35" spans="3:3" x14ac:dyDescent="0.25">
      <c r="C35" s="61"/>
    </row>
    <row r="36" spans="3:3" x14ac:dyDescent="0.25">
      <c r="C36" s="61"/>
    </row>
    <row r="37" spans="3:3" x14ac:dyDescent="0.25">
      <c r="C37" s="61"/>
    </row>
  </sheetData>
  <mergeCells count="7">
    <mergeCell ref="A19:A21"/>
    <mergeCell ref="A8:A9"/>
    <mergeCell ref="B8:B9"/>
    <mergeCell ref="C8:D8"/>
    <mergeCell ref="A10:A12"/>
    <mergeCell ref="A13:A15"/>
    <mergeCell ref="A16:A1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0CCCE-813D-4B70-84CA-3AF48BA0B90D}">
  <dimension ref="A1:Q1238"/>
  <sheetViews>
    <sheetView workbookViewId="0">
      <selection activeCell="G22" sqref="G22"/>
    </sheetView>
  </sheetViews>
  <sheetFormatPr defaultColWidth="9.140625" defaultRowHeight="15" x14ac:dyDescent="0.25"/>
  <cols>
    <col min="1" max="1" width="14.85546875" style="234" bestFit="1" customWidth="1"/>
    <col min="2" max="3" width="14.85546875" style="234" customWidth="1"/>
    <col min="4" max="4" width="12.85546875" style="235" customWidth="1"/>
    <col min="5" max="5" width="15" style="235" customWidth="1"/>
    <col min="6" max="6" width="16.7109375" style="235" customWidth="1"/>
    <col min="7" max="10" width="10.7109375" style="235" customWidth="1"/>
    <col min="11" max="11" width="9.85546875" style="499" hidden="1" customWidth="1"/>
    <col min="12" max="12" width="10.140625" style="235" bestFit="1" customWidth="1"/>
    <col min="13" max="14" width="9.140625" style="235" customWidth="1"/>
    <col min="15" max="16384" width="9.140625" style="235"/>
  </cols>
  <sheetData>
    <row r="1" spans="1:17" x14ac:dyDescent="0.25">
      <c r="A1" s="234" t="s">
        <v>522</v>
      </c>
    </row>
    <row r="2" spans="1:17" x14ac:dyDescent="0.25">
      <c r="A2" s="16" t="s">
        <v>487</v>
      </c>
      <c r="B2" s="16"/>
      <c r="C2" s="16"/>
    </row>
    <row r="4" spans="1:17" x14ac:dyDescent="0.25">
      <c r="A4" s="17" t="s">
        <v>908</v>
      </c>
      <c r="B4" s="17"/>
      <c r="C4" s="17"/>
    </row>
    <row r="5" spans="1:17" x14ac:dyDescent="0.25">
      <c r="A5" s="537" t="s">
        <v>970</v>
      </c>
    </row>
    <row r="6" spans="1:17" x14ac:dyDescent="0.25">
      <c r="B6" s="235"/>
      <c r="C6" s="235"/>
    </row>
    <row r="7" spans="1:17" x14ac:dyDescent="0.25">
      <c r="A7" s="236"/>
      <c r="B7" s="236" t="s">
        <v>973</v>
      </c>
      <c r="C7" s="236"/>
      <c r="E7" s="236" t="s">
        <v>516</v>
      </c>
      <c r="G7" s="521" t="s">
        <v>974</v>
      </c>
      <c r="H7" s="521"/>
      <c r="I7" s="521"/>
      <c r="J7" s="521"/>
      <c r="K7" s="502" t="s">
        <v>460</v>
      </c>
      <c r="L7" s="523" t="s">
        <v>521</v>
      </c>
      <c r="O7" s="236" t="s">
        <v>523</v>
      </c>
      <c r="P7" s="236"/>
    </row>
    <row r="8" spans="1:17" x14ac:dyDescent="0.25">
      <c r="A8" s="517" t="s">
        <v>1</v>
      </c>
      <c r="B8" s="236" t="s">
        <v>517</v>
      </c>
      <c r="C8" s="236"/>
      <c r="D8" s="235" t="s">
        <v>977</v>
      </c>
      <c r="E8" s="236" t="s">
        <v>517</v>
      </c>
      <c r="H8" s="239" t="s">
        <v>519</v>
      </c>
      <c r="I8" s="531" t="s">
        <v>977</v>
      </c>
      <c r="J8" s="531" t="s">
        <v>978</v>
      </c>
      <c r="K8" s="499" t="s">
        <v>972</v>
      </c>
      <c r="L8" s="239" t="s">
        <v>517</v>
      </c>
      <c r="M8" s="239" t="s">
        <v>519</v>
      </c>
      <c r="N8" s="531" t="s">
        <v>978</v>
      </c>
      <c r="O8" s="240" t="s">
        <v>517</v>
      </c>
      <c r="P8" s="240" t="s">
        <v>519</v>
      </c>
    </row>
    <row r="9" spans="1:17" x14ac:dyDescent="0.25">
      <c r="A9" s="517"/>
      <c r="B9" s="240" t="s">
        <v>518</v>
      </c>
      <c r="C9" s="244" t="s">
        <v>980</v>
      </c>
      <c r="D9" s="239" t="s">
        <v>518</v>
      </c>
      <c r="E9" s="240" t="s">
        <v>518</v>
      </c>
      <c r="H9" s="239" t="s">
        <v>520</v>
      </c>
      <c r="I9" s="244" t="s">
        <v>520</v>
      </c>
      <c r="J9" s="244" t="s">
        <v>520</v>
      </c>
      <c r="L9" s="239" t="s">
        <v>518</v>
      </c>
      <c r="M9" s="239" t="s">
        <v>520</v>
      </c>
      <c r="N9" s="244" t="s">
        <v>520</v>
      </c>
      <c r="O9" s="240" t="s">
        <v>518</v>
      </c>
      <c r="P9" s="240" t="s">
        <v>520</v>
      </c>
    </row>
    <row r="10" spans="1:17" x14ac:dyDescent="0.25">
      <c r="A10" s="517">
        <v>42887</v>
      </c>
      <c r="B10" s="58"/>
      <c r="C10" s="536">
        <f>IF(B10="",0,1)</f>
        <v>0</v>
      </c>
      <c r="D10" s="241">
        <v>0</v>
      </c>
      <c r="E10" s="240">
        <v>0</v>
      </c>
      <c r="F10" s="529" t="s">
        <v>290</v>
      </c>
      <c r="G10" s="241">
        <f>SUM(B224:B254)</f>
        <v>161.07999000000001</v>
      </c>
      <c r="H10" s="524">
        <f>G10/$G$22*100</f>
        <v>12.082476725460184</v>
      </c>
      <c r="I10" s="532">
        <f>(G10-L10)/G10*100</f>
        <v>-16.588038030049525</v>
      </c>
      <c r="J10" s="532">
        <f>(G10-O10)/G10*100</f>
        <v>31.710946840759057</v>
      </c>
      <c r="K10" s="500">
        <v>161.1</v>
      </c>
      <c r="L10" s="241">
        <f>SUM(E224:E254)</f>
        <v>187.79999999999998</v>
      </c>
      <c r="M10" s="241">
        <f t="shared" ref="M10:M21" si="0">L10/$L$22*100</f>
        <v>12.987551867219919</v>
      </c>
      <c r="N10" s="526">
        <f>(L10-O10)/L10*100</f>
        <v>41.427050053248131</v>
      </c>
      <c r="O10" s="240">
        <v>110</v>
      </c>
      <c r="P10" s="242">
        <f t="shared" ref="P10:P21" si="1">O10/$O$22*100</f>
        <v>7.1801566579634466</v>
      </c>
      <c r="Q10" s="245"/>
    </row>
    <row r="11" spans="1:17" x14ac:dyDescent="0.25">
      <c r="A11" s="517">
        <v>42888</v>
      </c>
      <c r="B11" s="22">
        <v>34.67</v>
      </c>
      <c r="C11" s="536">
        <f t="shared" ref="C11:C74" si="2">IF(B11="",0,1)</f>
        <v>1</v>
      </c>
      <c r="D11" s="241">
        <f t="shared" ref="D11:D30" si="3">B11-E11</f>
        <v>2.7700000000000031</v>
      </c>
      <c r="E11" s="240">
        <v>31.9</v>
      </c>
      <c r="F11" s="529" t="s">
        <v>297</v>
      </c>
      <c r="G11" s="243">
        <f>SUM(B255:B282)</f>
        <v>163.13004999999995</v>
      </c>
      <c r="H11" s="524">
        <f t="shared" ref="H11:H21" si="4">G11/$G$22*100</f>
        <v>12.2362500292442</v>
      </c>
      <c r="I11" s="532">
        <f t="shared" ref="I11:I22" si="5">(G11-L11)/G11*100</f>
        <v>-59.504640622619846</v>
      </c>
      <c r="J11" s="532">
        <f t="shared" ref="J11:J22" si="6">(G11-O11)/G11*100</f>
        <v>35.021168693321655</v>
      </c>
      <c r="K11" s="500">
        <v>163.1</v>
      </c>
      <c r="L11" s="241">
        <f>SUM(E255:E282)</f>
        <v>260.2</v>
      </c>
      <c r="M11" s="241">
        <f t="shared" si="0"/>
        <v>17.994467496542189</v>
      </c>
      <c r="N11" s="526">
        <f t="shared" ref="N11:N21" si="7">(L11-O11)/L11*100</f>
        <v>59.262106072252109</v>
      </c>
      <c r="O11" s="240">
        <v>106</v>
      </c>
      <c r="P11" s="242">
        <f t="shared" si="1"/>
        <v>6.9190600522193213</v>
      </c>
      <c r="Q11" s="245"/>
    </row>
    <row r="12" spans="1:17" x14ac:dyDescent="0.25">
      <c r="A12" s="517">
        <v>42889</v>
      </c>
      <c r="B12" s="22">
        <v>42.410020000000003</v>
      </c>
      <c r="C12" s="536">
        <f t="shared" si="2"/>
        <v>1</v>
      </c>
      <c r="D12" s="241">
        <f t="shared" si="3"/>
        <v>25.910020000000003</v>
      </c>
      <c r="E12" s="240">
        <v>16.5</v>
      </c>
      <c r="F12" s="529" t="s">
        <v>298</v>
      </c>
      <c r="G12" s="243">
        <f>SUM(B283:B313)</f>
        <v>140.27002000000002</v>
      </c>
      <c r="H12" s="524">
        <f t="shared" si="4"/>
        <v>10.521538099982713</v>
      </c>
      <c r="I12" s="532">
        <f t="shared" si="5"/>
        <v>23.433389401384574</v>
      </c>
      <c r="J12" s="532">
        <f t="shared" si="6"/>
        <v>22.292732260250631</v>
      </c>
      <c r="K12" s="500">
        <v>140.30000000000001</v>
      </c>
      <c r="L12" s="241">
        <f>SUM(E283:E313)</f>
        <v>107.39999999999999</v>
      </c>
      <c r="M12" s="241">
        <f t="shared" si="0"/>
        <v>7.4273858921161828</v>
      </c>
      <c r="N12" s="526">
        <f t="shared" si="7"/>
        <v>-1.4897579143389281</v>
      </c>
      <c r="O12" s="240">
        <v>109</v>
      </c>
      <c r="P12" s="242">
        <f t="shared" si="1"/>
        <v>7.1148825065274144</v>
      </c>
      <c r="Q12" s="245"/>
    </row>
    <row r="13" spans="1:17" x14ac:dyDescent="0.25">
      <c r="A13" s="517">
        <v>42890</v>
      </c>
      <c r="B13" s="22">
        <v>0</v>
      </c>
      <c r="C13" s="536">
        <f t="shared" si="2"/>
        <v>1</v>
      </c>
      <c r="D13" s="241">
        <f t="shared" si="3"/>
        <v>0</v>
      </c>
      <c r="E13" s="240">
        <v>0</v>
      </c>
      <c r="F13" s="529" t="s">
        <v>299</v>
      </c>
      <c r="G13" s="243">
        <f>SUM(B314:B343)</f>
        <v>76.499999999999986</v>
      </c>
      <c r="H13" s="524">
        <f t="shared" si="4"/>
        <v>5.7382016816471353</v>
      </c>
      <c r="I13" s="532">
        <f t="shared" si="5"/>
        <v>-7.8431372549019818</v>
      </c>
      <c r="J13" s="532">
        <f t="shared" si="6"/>
        <v>-83.00653594771245</v>
      </c>
      <c r="K13" s="500">
        <v>76.5</v>
      </c>
      <c r="L13" s="241">
        <f>SUM(E314:E343)</f>
        <v>82.5</v>
      </c>
      <c r="M13" s="241">
        <f t="shared" si="0"/>
        <v>5.7053941908713703</v>
      </c>
      <c r="N13" s="526">
        <f t="shared" si="7"/>
        <v>-69.696969696969703</v>
      </c>
      <c r="O13" s="240">
        <v>140</v>
      </c>
      <c r="P13" s="242">
        <f t="shared" si="1"/>
        <v>9.1383812010443854</v>
      </c>
      <c r="Q13" s="245"/>
    </row>
    <row r="14" spans="1:17" x14ac:dyDescent="0.25">
      <c r="A14" s="517">
        <v>42891</v>
      </c>
      <c r="B14" s="22">
        <v>0.43998999999999999</v>
      </c>
      <c r="C14" s="536">
        <f t="shared" si="2"/>
        <v>1</v>
      </c>
      <c r="D14" s="241">
        <f t="shared" si="3"/>
        <v>-6.0010000000000008E-2</v>
      </c>
      <c r="E14" s="240">
        <v>0.5</v>
      </c>
      <c r="F14" s="529" t="s">
        <v>300</v>
      </c>
      <c r="G14" s="243">
        <f>SUM(B344:B374)</f>
        <v>119.69000000000001</v>
      </c>
      <c r="H14" s="524">
        <f t="shared" si="4"/>
        <v>8.9778478336777248</v>
      </c>
      <c r="I14" s="532">
        <f t="shared" si="5"/>
        <v>-6.4416409056729709</v>
      </c>
      <c r="J14" s="532">
        <f t="shared" si="6"/>
        <v>-16.133344473222479</v>
      </c>
      <c r="K14" s="500">
        <v>119.7</v>
      </c>
      <c r="L14" s="241">
        <f>SUM(E344:E374)</f>
        <v>127.39999999999999</v>
      </c>
      <c r="M14" s="241">
        <f t="shared" si="0"/>
        <v>8.8105117565698485</v>
      </c>
      <c r="N14" s="526">
        <f t="shared" si="7"/>
        <v>-9.1051805337519696</v>
      </c>
      <c r="O14" s="240">
        <v>139</v>
      </c>
      <c r="P14" s="242">
        <f t="shared" si="1"/>
        <v>9.073107049608355</v>
      </c>
      <c r="Q14" s="245"/>
    </row>
    <row r="15" spans="1:17" x14ac:dyDescent="0.25">
      <c r="A15" s="517">
        <v>42892</v>
      </c>
      <c r="B15" s="22">
        <v>0.04</v>
      </c>
      <c r="C15" s="536">
        <f t="shared" si="2"/>
        <v>1</v>
      </c>
      <c r="D15" s="241">
        <f t="shared" si="3"/>
        <v>0.04</v>
      </c>
      <c r="E15" s="240">
        <v>0</v>
      </c>
      <c r="F15" s="529" t="s">
        <v>291</v>
      </c>
      <c r="G15" s="243">
        <f>SUM(B10:B39)</f>
        <v>79.890039999999999</v>
      </c>
      <c r="H15" s="524">
        <f t="shared" si="4"/>
        <v>5.9924857761419217</v>
      </c>
      <c r="I15" s="532">
        <f t="shared" si="5"/>
        <v>-64.851588508404788</v>
      </c>
      <c r="J15" s="532">
        <f t="shared" si="6"/>
        <v>-90.261514451613749</v>
      </c>
      <c r="K15" s="500">
        <v>207.8</v>
      </c>
      <c r="L15" s="241">
        <f>SUM(E10:E39)</f>
        <v>131.69999999999999</v>
      </c>
      <c r="M15" s="241">
        <f t="shared" si="0"/>
        <v>9.1078838174273873</v>
      </c>
      <c r="N15" s="526">
        <f t="shared" si="7"/>
        <v>-15.413819286256652</v>
      </c>
      <c r="O15" s="240">
        <v>152</v>
      </c>
      <c r="P15" s="242">
        <f t="shared" si="1"/>
        <v>9.9216710182767613</v>
      </c>
      <c r="Q15" s="245"/>
    </row>
    <row r="16" spans="1:17" x14ac:dyDescent="0.25">
      <c r="A16" s="517">
        <v>42893</v>
      </c>
      <c r="B16" s="22">
        <v>0.50000999999999995</v>
      </c>
      <c r="C16" s="536">
        <f t="shared" si="2"/>
        <v>1</v>
      </c>
      <c r="D16" s="241">
        <f t="shared" si="3"/>
        <v>0.50000999999999995</v>
      </c>
      <c r="E16" s="240">
        <v>0</v>
      </c>
      <c r="F16" s="529" t="s">
        <v>292</v>
      </c>
      <c r="G16" s="243">
        <f>SUM(B40:B70)</f>
        <v>136.74</v>
      </c>
      <c r="H16" s="524">
        <f t="shared" si="4"/>
        <v>10.2567542215481</v>
      </c>
      <c r="I16" s="532">
        <f t="shared" si="5"/>
        <v>8.1468480327629074</v>
      </c>
      <c r="J16" s="532">
        <f t="shared" si="6"/>
        <v>-37.487201989176533</v>
      </c>
      <c r="K16" s="500">
        <v>136.69999999999999</v>
      </c>
      <c r="L16" s="241">
        <f>SUM(E40:E70)</f>
        <v>125.60000000000001</v>
      </c>
      <c r="M16" s="241">
        <f t="shared" si="0"/>
        <v>8.6860304287690209</v>
      </c>
      <c r="N16" s="526">
        <f t="shared" si="7"/>
        <v>-49.681528662420369</v>
      </c>
      <c r="O16" s="240">
        <v>188</v>
      </c>
      <c r="P16" s="242">
        <f t="shared" si="1"/>
        <v>12.271540469973891</v>
      </c>
      <c r="Q16" s="245"/>
    </row>
    <row r="17" spans="1:17" x14ac:dyDescent="0.25">
      <c r="A17" s="517">
        <v>42894</v>
      </c>
      <c r="B17" s="22">
        <v>0</v>
      </c>
      <c r="C17" s="536">
        <f t="shared" si="2"/>
        <v>1</v>
      </c>
      <c r="D17" s="241">
        <f t="shared" si="3"/>
        <v>0</v>
      </c>
      <c r="E17" s="240">
        <v>0</v>
      </c>
      <c r="F17" s="529" t="s">
        <v>293</v>
      </c>
      <c r="G17" s="243">
        <f>SUM(B71:B101)</f>
        <v>140.46007</v>
      </c>
      <c r="H17" s="524">
        <f t="shared" si="4"/>
        <v>10.53579359318006</v>
      </c>
      <c r="I17" s="532">
        <f t="shared" si="5"/>
        <v>-6.9343052441878532</v>
      </c>
      <c r="J17" s="532">
        <f t="shared" si="6"/>
        <v>-13.199430984193587</v>
      </c>
      <c r="K17" s="500">
        <v>140.5</v>
      </c>
      <c r="L17" s="241">
        <f>SUM(E71:E101)</f>
        <v>150.19999999999993</v>
      </c>
      <c r="M17" s="241">
        <f t="shared" si="0"/>
        <v>10.387275242047023</v>
      </c>
      <c r="N17" s="526">
        <f t="shared" si="7"/>
        <v>-5.8588548601864661</v>
      </c>
      <c r="O17" s="240">
        <v>159</v>
      </c>
      <c r="P17" s="242">
        <f t="shared" si="1"/>
        <v>10.378590078328982</v>
      </c>
      <c r="Q17" s="245"/>
    </row>
    <row r="18" spans="1:17" x14ac:dyDescent="0.25">
      <c r="A18" s="517">
        <v>42895</v>
      </c>
      <c r="B18" s="22">
        <v>0</v>
      </c>
      <c r="C18" s="536">
        <f t="shared" si="2"/>
        <v>1</v>
      </c>
      <c r="D18" s="241">
        <f t="shared" si="3"/>
        <v>0</v>
      </c>
      <c r="E18" s="240">
        <v>0</v>
      </c>
      <c r="F18" s="529" t="s">
        <v>534</v>
      </c>
      <c r="G18" s="243">
        <f>SUM(B102:B131)</f>
        <v>151.48004</v>
      </c>
      <c r="H18" s="524">
        <f t="shared" si="4"/>
        <v>11.362392421751315</v>
      </c>
      <c r="I18" s="532">
        <f t="shared" si="5"/>
        <v>34.248763071359114</v>
      </c>
      <c r="J18" s="532">
        <f t="shared" si="6"/>
        <v>18.141030329804508</v>
      </c>
      <c r="K18" s="500">
        <v>151.5</v>
      </c>
      <c r="L18" s="241">
        <f>SUM(E102:E131)</f>
        <v>99.6</v>
      </c>
      <c r="M18" s="241">
        <f t="shared" si="0"/>
        <v>6.8879668049792535</v>
      </c>
      <c r="N18" s="526">
        <f t="shared" si="7"/>
        <v>-24.497991967871492</v>
      </c>
      <c r="O18" s="240">
        <v>124</v>
      </c>
      <c r="P18" s="242">
        <f t="shared" si="1"/>
        <v>8.093994778067886</v>
      </c>
      <c r="Q18" s="245"/>
    </row>
    <row r="19" spans="1:17" x14ac:dyDescent="0.25">
      <c r="A19" s="517">
        <v>42896</v>
      </c>
      <c r="B19" s="22">
        <v>4.0009999999999997E-2</v>
      </c>
      <c r="C19" s="536">
        <f t="shared" si="2"/>
        <v>1</v>
      </c>
      <c r="D19" s="241">
        <f t="shared" si="3"/>
        <v>-0.45999000000000001</v>
      </c>
      <c r="E19" s="240">
        <v>0.5</v>
      </c>
      <c r="F19" s="529" t="s">
        <v>295</v>
      </c>
      <c r="G19" s="243">
        <f>SUM(B132:B162)</f>
        <v>67.86999999999999</v>
      </c>
      <c r="H19" s="524">
        <f t="shared" si="4"/>
        <v>5.0908725246194919</v>
      </c>
      <c r="I19" s="532">
        <f t="shared" si="5"/>
        <v>26.624429055547367</v>
      </c>
      <c r="J19" s="532">
        <f t="shared" si="6"/>
        <v>-47.340503904523374</v>
      </c>
      <c r="K19" s="500">
        <v>67.900000000000006</v>
      </c>
      <c r="L19" s="241">
        <f>SUM(E132:E162)</f>
        <v>49.8</v>
      </c>
      <c r="M19" s="241">
        <f t="shared" si="0"/>
        <v>3.4439834024896268</v>
      </c>
      <c r="N19" s="526">
        <f t="shared" si="7"/>
        <v>-100.80321285140563</v>
      </c>
      <c r="O19" s="240">
        <v>100</v>
      </c>
      <c r="P19" s="242">
        <f t="shared" si="1"/>
        <v>6.5274151436031342</v>
      </c>
      <c r="Q19" s="245"/>
    </row>
    <row r="20" spans="1:17" x14ac:dyDescent="0.25">
      <c r="A20" s="517">
        <v>42897</v>
      </c>
      <c r="B20" s="22">
        <v>0</v>
      </c>
      <c r="C20" s="536">
        <f t="shared" si="2"/>
        <v>1</v>
      </c>
      <c r="D20" s="241">
        <f t="shared" si="3"/>
        <v>-0.5</v>
      </c>
      <c r="E20" s="240">
        <v>0.5</v>
      </c>
      <c r="F20" s="529" t="s">
        <v>296</v>
      </c>
      <c r="G20" s="243">
        <f>SUM(B163:B192)</f>
        <v>79.610079999999982</v>
      </c>
      <c r="H20" s="524">
        <f t="shared" si="4"/>
        <v>5.9714862082622622</v>
      </c>
      <c r="I20" s="532">
        <f t="shared" si="5"/>
        <v>-28.375703177286105</v>
      </c>
      <c r="J20" s="532">
        <f t="shared" si="6"/>
        <v>-20.587744667509465</v>
      </c>
      <c r="K20" s="500">
        <v>79.900000000000006</v>
      </c>
      <c r="L20" s="241">
        <f>SUM(E163:E192)</f>
        <v>102.19999999999999</v>
      </c>
      <c r="M20" s="241">
        <f t="shared" si="0"/>
        <v>7.0677731673582294</v>
      </c>
      <c r="N20" s="526">
        <f t="shared" si="7"/>
        <v>6.0665362035224941</v>
      </c>
      <c r="O20" s="240">
        <v>96</v>
      </c>
      <c r="P20" s="242">
        <f t="shared" si="1"/>
        <v>6.2663185378590072</v>
      </c>
      <c r="Q20" s="245"/>
    </row>
    <row r="21" spans="1:17" x14ac:dyDescent="0.25">
      <c r="A21" s="517">
        <v>42898</v>
      </c>
      <c r="B21" s="22">
        <v>0</v>
      </c>
      <c r="C21" s="536">
        <f t="shared" si="2"/>
        <v>1</v>
      </c>
      <c r="D21" s="241">
        <f t="shared" si="3"/>
        <v>0</v>
      </c>
      <c r="E21" s="240">
        <v>0</v>
      </c>
      <c r="F21" s="529" t="s">
        <v>289</v>
      </c>
      <c r="G21" s="243">
        <f>SUM(B193:B223)</f>
        <v>16.45</v>
      </c>
      <c r="H21" s="524">
        <f t="shared" si="4"/>
        <v>1.2339008844849071</v>
      </c>
      <c r="I21" s="532">
        <f t="shared" si="5"/>
        <v>-31.306990881459001</v>
      </c>
      <c r="J21" s="532">
        <f t="shared" si="6"/>
        <v>-562.613981762918</v>
      </c>
      <c r="K21" s="500">
        <v>16.5</v>
      </c>
      <c r="L21" s="241">
        <f>SUM(E193:E223)</f>
        <v>21.600000000000005</v>
      </c>
      <c r="M21" s="241">
        <f t="shared" si="0"/>
        <v>1.4937759336099592</v>
      </c>
      <c r="N21" s="526">
        <f t="shared" si="7"/>
        <v>-404.62962962962951</v>
      </c>
      <c r="O21" s="240">
        <v>109</v>
      </c>
      <c r="P21" s="242">
        <f t="shared" si="1"/>
        <v>7.1148825065274144</v>
      </c>
      <c r="Q21" s="245"/>
    </row>
    <row r="22" spans="1:17" x14ac:dyDescent="0.25">
      <c r="A22" s="517">
        <v>42899</v>
      </c>
      <c r="B22" s="22">
        <v>0.04</v>
      </c>
      <c r="C22" s="536">
        <f t="shared" si="2"/>
        <v>1</v>
      </c>
      <c r="D22" s="241">
        <f t="shared" si="3"/>
        <v>0.04</v>
      </c>
      <c r="E22" s="240">
        <v>0</v>
      </c>
      <c r="F22" s="530" t="s">
        <v>519</v>
      </c>
      <c r="G22" s="520">
        <f>SUM(G10:G21)</f>
        <v>1333.1702899999998</v>
      </c>
      <c r="H22" s="520"/>
      <c r="I22" s="532">
        <f t="shared" si="5"/>
        <v>-8.4632631589772362</v>
      </c>
      <c r="J22" s="532">
        <f t="shared" si="6"/>
        <v>-14.914051977560963</v>
      </c>
      <c r="K22" s="503">
        <f>SUM(K10:K21)</f>
        <v>1461.5000000000002</v>
      </c>
      <c r="L22" s="504">
        <f>SUM(L10:L21)</f>
        <v>1445.9999999999998</v>
      </c>
      <c r="M22" s="239"/>
      <c r="N22" s="244"/>
      <c r="O22" s="505">
        <v>1532</v>
      </c>
      <c r="P22" s="240"/>
    </row>
    <row r="23" spans="1:17" x14ac:dyDescent="0.25">
      <c r="A23" s="517">
        <v>42900</v>
      </c>
      <c r="B23" s="22">
        <v>7.0000000000000007E-2</v>
      </c>
      <c r="C23" s="536">
        <f t="shared" si="2"/>
        <v>1</v>
      </c>
      <c r="D23" s="241">
        <f t="shared" si="3"/>
        <v>7.0000000000000007E-2</v>
      </c>
      <c r="E23" s="240">
        <v>0</v>
      </c>
      <c r="F23" s="239" t="s">
        <v>979</v>
      </c>
      <c r="G23" s="245">
        <f>(G22-O22)/G22</f>
        <v>-0.14914051977560963</v>
      </c>
      <c r="H23" s="245"/>
      <c r="I23" s="533"/>
      <c r="J23" s="533"/>
      <c r="K23" s="245">
        <f>(K22-O22)/K22</f>
        <v>-4.8238111529250609E-2</v>
      </c>
      <c r="L23" s="245">
        <f>(L22-O22)/L22</f>
        <v>-5.9474412171507771E-2</v>
      </c>
      <c r="M23" s="239"/>
      <c r="N23" s="244"/>
      <c r="O23" s="239"/>
      <c r="P23" s="239"/>
    </row>
    <row r="24" spans="1:17" x14ac:dyDescent="0.25">
      <c r="A24" s="517">
        <v>42901</v>
      </c>
      <c r="B24" s="22">
        <v>0</v>
      </c>
      <c r="C24" s="536">
        <f t="shared" si="2"/>
        <v>1</v>
      </c>
      <c r="D24" s="241">
        <f t="shared" si="3"/>
        <v>0</v>
      </c>
      <c r="E24" s="240">
        <v>0</v>
      </c>
      <c r="G24" s="245"/>
      <c r="H24" s="245"/>
      <c r="I24" s="526"/>
      <c r="J24" s="526"/>
      <c r="K24" s="501"/>
      <c r="N24" s="531"/>
    </row>
    <row r="25" spans="1:17" x14ac:dyDescent="0.25">
      <c r="A25" s="517">
        <v>42902</v>
      </c>
      <c r="B25" s="22">
        <v>0</v>
      </c>
      <c r="C25" s="536">
        <f t="shared" si="2"/>
        <v>1</v>
      </c>
      <c r="D25" s="241">
        <f t="shared" si="3"/>
        <v>0</v>
      </c>
      <c r="E25" s="240">
        <v>0</v>
      </c>
      <c r="F25" s="528" t="s">
        <v>464</v>
      </c>
      <c r="G25" s="243">
        <f>SUM(G15:G17)</f>
        <v>357.09010999999998</v>
      </c>
      <c r="H25" s="525">
        <f t="shared" ref="H25:H28" si="8">G25/$L$22*100</f>
        <v>24.695028354080222</v>
      </c>
      <c r="I25" s="532">
        <f>(G25-L25)/G25*100</f>
        <v>-14.116854146422583</v>
      </c>
      <c r="J25" s="532">
        <f>(G25-O25)/G25*100</f>
        <v>-39.740638574392335</v>
      </c>
      <c r="K25" s="500">
        <f>SUM(K15:K17)</f>
        <v>485</v>
      </c>
      <c r="L25" s="243">
        <f>SUM(L15:L17)</f>
        <v>407.49999999999994</v>
      </c>
      <c r="M25" s="525">
        <f>L25/$L$22*100</f>
        <v>28.18118948824343</v>
      </c>
      <c r="N25" s="526">
        <f t="shared" ref="N25:N28" si="9">(L25-O25)/L25*100</f>
        <v>-22.453987730061368</v>
      </c>
      <c r="O25" s="240">
        <f>SUM(O15:O17)</f>
        <v>499</v>
      </c>
      <c r="P25" s="527">
        <f>O25/$O$22*100</f>
        <v>32.57180156657963</v>
      </c>
      <c r="Q25" s="241"/>
    </row>
    <row r="26" spans="1:17" x14ac:dyDescent="0.25">
      <c r="A26" s="517">
        <v>42903</v>
      </c>
      <c r="B26" s="22">
        <v>0</v>
      </c>
      <c r="C26" s="536">
        <f t="shared" si="2"/>
        <v>1</v>
      </c>
      <c r="D26" s="241">
        <f t="shared" si="3"/>
        <v>0</v>
      </c>
      <c r="E26" s="240">
        <v>0</v>
      </c>
      <c r="F26" s="528" t="s">
        <v>467</v>
      </c>
      <c r="G26" s="243">
        <f>SUM(G12:G14)</f>
        <v>336.46001999999999</v>
      </c>
      <c r="H26" s="525">
        <f t="shared" si="8"/>
        <v>23.268327800829876</v>
      </c>
      <c r="I26" s="532">
        <f t="shared" ref="I26:I28" si="10">(G26-L26)/G26*100</f>
        <v>5.6945904003691235</v>
      </c>
      <c r="J26" s="532">
        <f t="shared" ref="J26:J28" si="11">(G26-O26)/G26*100</f>
        <v>-15.318307357884606</v>
      </c>
      <c r="K26" s="500">
        <f>SUM(K12:K14)</f>
        <v>336.5</v>
      </c>
      <c r="L26" s="243">
        <f>SUM(L12:L14)</f>
        <v>317.29999999999995</v>
      </c>
      <c r="M26" s="525">
        <f t="shared" ref="M26:M28" si="12">L26/$L$22*100</f>
        <v>21.9432918395574</v>
      </c>
      <c r="N26" s="526">
        <f t="shared" si="9"/>
        <v>-22.281752284903895</v>
      </c>
      <c r="O26" s="240">
        <f>SUM(O12:O14)</f>
        <v>388</v>
      </c>
      <c r="P26" s="527">
        <f t="shared" ref="P26:P28" si="13">O26/$O$22*100</f>
        <v>25.326370757180154</v>
      </c>
      <c r="Q26" s="241"/>
    </row>
    <row r="27" spans="1:17" x14ac:dyDescent="0.25">
      <c r="A27" s="517">
        <v>42904</v>
      </c>
      <c r="B27" s="22">
        <v>0.16</v>
      </c>
      <c r="C27" s="536">
        <f t="shared" si="2"/>
        <v>1</v>
      </c>
      <c r="D27" s="241">
        <f t="shared" si="3"/>
        <v>-1.4400000000000002</v>
      </c>
      <c r="E27" s="240">
        <v>1.6</v>
      </c>
      <c r="F27" s="528" t="s">
        <v>466</v>
      </c>
      <c r="G27" s="243">
        <f>SUM(G21,G10,G11)</f>
        <v>340.66003999999998</v>
      </c>
      <c r="H27" s="525">
        <f t="shared" si="8"/>
        <v>23.558785615491011</v>
      </c>
      <c r="I27" s="532">
        <f t="shared" si="10"/>
        <v>-37.850039587854212</v>
      </c>
      <c r="J27" s="532">
        <f t="shared" si="11"/>
        <v>4.5969700467363248</v>
      </c>
      <c r="K27" s="500">
        <f>SUM(K21,K10,K11)</f>
        <v>340.7</v>
      </c>
      <c r="L27" s="243">
        <f>SUM(L21,L10,L11)</f>
        <v>469.59999999999997</v>
      </c>
      <c r="M27" s="525">
        <f t="shared" si="12"/>
        <v>32.475795297372059</v>
      </c>
      <c r="N27" s="526">
        <f t="shared" si="9"/>
        <v>30.79216354344122</v>
      </c>
      <c r="O27" s="240">
        <f>SUM(O21,O10,O11)</f>
        <v>325</v>
      </c>
      <c r="P27" s="527">
        <f t="shared" si="13"/>
        <v>21.214099216710185</v>
      </c>
      <c r="Q27" s="241"/>
    </row>
    <row r="28" spans="1:17" x14ac:dyDescent="0.25">
      <c r="A28" s="517">
        <v>42905</v>
      </c>
      <c r="B28" s="22">
        <v>0.14000000000000001</v>
      </c>
      <c r="C28" s="536">
        <f t="shared" si="2"/>
        <v>1</v>
      </c>
      <c r="D28" s="241">
        <f t="shared" si="3"/>
        <v>-4.66</v>
      </c>
      <c r="E28" s="240">
        <v>4.8</v>
      </c>
      <c r="F28" s="528" t="s">
        <v>465</v>
      </c>
      <c r="G28" s="243">
        <f>SUM(G18:G20)</f>
        <v>298.96011999999996</v>
      </c>
      <c r="H28" s="525">
        <f t="shared" si="8"/>
        <v>20.674973720608573</v>
      </c>
      <c r="I28" s="532">
        <f t="shared" si="10"/>
        <v>15.841617938874256</v>
      </c>
      <c r="J28" s="532">
        <f t="shared" si="11"/>
        <v>-7.037687836089991</v>
      </c>
      <c r="K28" s="500">
        <f>SUM(K18:K20)</f>
        <v>299.3</v>
      </c>
      <c r="L28" s="243">
        <f>SUM(L18:L20)</f>
        <v>251.59999999999997</v>
      </c>
      <c r="M28" s="525">
        <f t="shared" si="12"/>
        <v>17.399723374827108</v>
      </c>
      <c r="N28" s="526">
        <f t="shared" si="9"/>
        <v>-27.186009538950735</v>
      </c>
      <c r="O28" s="240">
        <f>SUM(O18:O20)</f>
        <v>320</v>
      </c>
      <c r="P28" s="527">
        <f t="shared" si="13"/>
        <v>20.887728459530024</v>
      </c>
      <c r="Q28" s="241"/>
    </row>
    <row r="29" spans="1:17" x14ac:dyDescent="0.25">
      <c r="A29" s="517">
        <v>42906</v>
      </c>
      <c r="B29" s="22">
        <v>0</v>
      </c>
      <c r="C29" s="536">
        <f t="shared" si="2"/>
        <v>1</v>
      </c>
      <c r="D29" s="241">
        <f t="shared" si="3"/>
        <v>-5.8</v>
      </c>
      <c r="E29" s="240">
        <v>5.8</v>
      </c>
      <c r="M29" s="526">
        <f>SUM(M25:M28)</f>
        <v>99.999999999999986</v>
      </c>
      <c r="N29" s="526"/>
      <c r="O29" s="244"/>
      <c r="P29" s="526">
        <f>SUM(P25:P28)</f>
        <v>99.999999999999986</v>
      </c>
    </row>
    <row r="30" spans="1:17" x14ac:dyDescent="0.25">
      <c r="A30" s="517">
        <v>42907</v>
      </c>
      <c r="B30" s="22">
        <v>1.38001</v>
      </c>
      <c r="C30" s="536">
        <f t="shared" si="2"/>
        <v>1</v>
      </c>
      <c r="D30" s="241">
        <f t="shared" si="3"/>
        <v>-7.1199899999999996</v>
      </c>
      <c r="E30" s="240">
        <v>8.5</v>
      </c>
    </row>
    <row r="31" spans="1:17" x14ac:dyDescent="0.25">
      <c r="A31" s="517">
        <v>42908</v>
      </c>
      <c r="B31" s="522"/>
      <c r="C31" s="536">
        <f t="shared" si="2"/>
        <v>0</v>
      </c>
      <c r="D31" s="241"/>
      <c r="E31" s="240">
        <v>50.4</v>
      </c>
      <c r="F31" s="531" t="s">
        <v>975</v>
      </c>
    </row>
    <row r="32" spans="1:17" x14ac:dyDescent="0.25">
      <c r="A32" s="517">
        <v>42909</v>
      </c>
      <c r="B32" s="522"/>
      <c r="C32" s="536">
        <f t="shared" si="2"/>
        <v>0</v>
      </c>
      <c r="D32" s="241"/>
      <c r="E32" s="240">
        <v>1.1000000000000001</v>
      </c>
      <c r="F32" s="531">
        <f>SUM(C10:C39)</f>
        <v>23</v>
      </c>
      <c r="H32" s="519"/>
      <c r="I32" s="519"/>
      <c r="J32" s="519"/>
    </row>
    <row r="33" spans="1:10" x14ac:dyDescent="0.25">
      <c r="A33" s="517">
        <v>42910</v>
      </c>
      <c r="B33" s="522"/>
      <c r="C33" s="536">
        <f t="shared" si="2"/>
        <v>0</v>
      </c>
      <c r="D33" s="241"/>
      <c r="E33" s="240">
        <v>8</v>
      </c>
      <c r="F33" s="534">
        <f>F32/30</f>
        <v>0.76666666666666672</v>
      </c>
      <c r="H33" s="518"/>
      <c r="I33" s="518"/>
      <c r="J33" s="518"/>
    </row>
    <row r="34" spans="1:10" x14ac:dyDescent="0.25">
      <c r="A34" s="517">
        <v>42911</v>
      </c>
      <c r="B34" s="522"/>
      <c r="C34" s="536">
        <f t="shared" si="2"/>
        <v>0</v>
      </c>
      <c r="D34" s="241"/>
      <c r="E34" s="240">
        <v>1.6</v>
      </c>
      <c r="F34" s="531" t="s">
        <v>976</v>
      </c>
    </row>
    <row r="35" spans="1:10" x14ac:dyDescent="0.25">
      <c r="A35" s="517">
        <v>42912</v>
      </c>
      <c r="B35" s="522"/>
      <c r="C35" s="536">
        <f t="shared" si="2"/>
        <v>0</v>
      </c>
      <c r="D35" s="241"/>
      <c r="E35" s="240">
        <v>0</v>
      </c>
      <c r="F35" s="535">
        <f>SUM(C10:C101)</f>
        <v>83</v>
      </c>
    </row>
    <row r="36" spans="1:10" x14ac:dyDescent="0.25">
      <c r="A36" s="517">
        <v>42913</v>
      </c>
      <c r="B36" s="522"/>
      <c r="C36" s="536">
        <f t="shared" si="2"/>
        <v>0</v>
      </c>
      <c r="D36" s="241"/>
      <c r="E36" s="240">
        <v>0</v>
      </c>
      <c r="F36" s="534">
        <f>F35/(30+31+31)</f>
        <v>0.90217391304347827</v>
      </c>
    </row>
    <row r="37" spans="1:10" x14ac:dyDescent="0.25">
      <c r="A37" s="517">
        <v>42914</v>
      </c>
      <c r="B37" s="22">
        <v>0</v>
      </c>
      <c r="C37" s="536">
        <f t="shared" si="2"/>
        <v>1</v>
      </c>
      <c r="D37" s="241">
        <f>B37-E37</f>
        <v>0</v>
      </c>
      <c r="E37" s="240">
        <v>0</v>
      </c>
    </row>
    <row r="38" spans="1:10" x14ac:dyDescent="0.25">
      <c r="A38" s="517">
        <v>42915</v>
      </c>
      <c r="B38" s="22">
        <v>0</v>
      </c>
      <c r="C38" s="536">
        <f t="shared" si="2"/>
        <v>1</v>
      </c>
      <c r="D38" s="241">
        <f>B38-E38</f>
        <v>0</v>
      </c>
      <c r="E38" s="240">
        <v>0</v>
      </c>
    </row>
    <row r="39" spans="1:10" x14ac:dyDescent="0.25">
      <c r="A39" s="517">
        <v>42916</v>
      </c>
      <c r="B39" s="22">
        <v>0</v>
      </c>
      <c r="C39" s="536">
        <f t="shared" si="2"/>
        <v>1</v>
      </c>
      <c r="D39" s="241">
        <f>B39-E39</f>
        <v>0</v>
      </c>
      <c r="E39" s="240">
        <v>0</v>
      </c>
    </row>
    <row r="40" spans="1:10" x14ac:dyDescent="0.25">
      <c r="A40" s="517">
        <v>42917</v>
      </c>
      <c r="B40" s="22">
        <v>10.54</v>
      </c>
      <c r="C40" s="536">
        <f t="shared" si="2"/>
        <v>1</v>
      </c>
      <c r="D40" s="241">
        <f t="shared" ref="D40:D103" si="14">B40-E40</f>
        <v>-2.16</v>
      </c>
      <c r="E40" s="240">
        <v>12.7</v>
      </c>
    </row>
    <row r="41" spans="1:10" x14ac:dyDescent="0.25">
      <c r="A41" s="517">
        <v>42918</v>
      </c>
      <c r="B41" s="22">
        <v>9.4</v>
      </c>
      <c r="C41" s="536">
        <f t="shared" si="2"/>
        <v>1</v>
      </c>
      <c r="D41" s="241">
        <f t="shared" si="14"/>
        <v>2.5</v>
      </c>
      <c r="E41" s="240">
        <v>6.9</v>
      </c>
    </row>
    <row r="42" spans="1:10" x14ac:dyDescent="0.25">
      <c r="A42" s="517">
        <v>42919</v>
      </c>
      <c r="B42" s="22">
        <v>2.12</v>
      </c>
      <c r="C42" s="536">
        <f t="shared" si="2"/>
        <v>1</v>
      </c>
      <c r="D42" s="241">
        <f t="shared" si="14"/>
        <v>-1.58</v>
      </c>
      <c r="E42" s="240">
        <v>3.7</v>
      </c>
    </row>
    <row r="43" spans="1:10" x14ac:dyDescent="0.25">
      <c r="A43" s="517">
        <v>42920</v>
      </c>
      <c r="B43" s="22">
        <v>0.76</v>
      </c>
      <c r="C43" s="536">
        <f t="shared" si="2"/>
        <v>1</v>
      </c>
      <c r="D43" s="241">
        <f t="shared" si="14"/>
        <v>0.26</v>
      </c>
      <c r="E43" s="240">
        <v>0.5</v>
      </c>
    </row>
    <row r="44" spans="1:10" x14ac:dyDescent="0.25">
      <c r="A44" s="517">
        <v>42921</v>
      </c>
      <c r="B44" s="22">
        <v>0.42</v>
      </c>
      <c r="C44" s="536">
        <f t="shared" si="2"/>
        <v>1</v>
      </c>
      <c r="D44" s="241">
        <f t="shared" si="14"/>
        <v>0.42</v>
      </c>
      <c r="E44" s="240">
        <v>0</v>
      </c>
    </row>
    <row r="45" spans="1:10" x14ac:dyDescent="0.25">
      <c r="A45" s="517">
        <v>42922</v>
      </c>
      <c r="B45" s="22">
        <v>11.64</v>
      </c>
      <c r="C45" s="536">
        <f t="shared" si="2"/>
        <v>1</v>
      </c>
      <c r="D45" s="241">
        <f t="shared" si="14"/>
        <v>-0.55999999999999872</v>
      </c>
      <c r="E45" s="240">
        <v>12.2</v>
      </c>
    </row>
    <row r="46" spans="1:10" x14ac:dyDescent="0.25">
      <c r="A46" s="517">
        <v>42923</v>
      </c>
      <c r="B46" s="22">
        <v>1.29</v>
      </c>
      <c r="C46" s="536">
        <f t="shared" si="2"/>
        <v>1</v>
      </c>
      <c r="D46" s="241">
        <f t="shared" si="14"/>
        <v>0.18999999999999995</v>
      </c>
      <c r="E46" s="240">
        <v>1.1000000000000001</v>
      </c>
    </row>
    <row r="47" spans="1:10" x14ac:dyDescent="0.25">
      <c r="A47" s="517">
        <v>42924</v>
      </c>
      <c r="B47" s="22">
        <v>11.44</v>
      </c>
      <c r="C47" s="536">
        <f t="shared" si="2"/>
        <v>1</v>
      </c>
      <c r="D47" s="241">
        <f t="shared" si="14"/>
        <v>3.4399999999999995</v>
      </c>
      <c r="E47" s="240">
        <v>8</v>
      </c>
    </row>
    <row r="48" spans="1:10" x14ac:dyDescent="0.25">
      <c r="A48" s="517">
        <v>42925</v>
      </c>
      <c r="B48" s="22">
        <v>5.34</v>
      </c>
      <c r="C48" s="536">
        <f t="shared" si="2"/>
        <v>1</v>
      </c>
      <c r="D48" s="241">
        <f t="shared" si="14"/>
        <v>-3.66</v>
      </c>
      <c r="E48" s="240">
        <v>9</v>
      </c>
    </row>
    <row r="49" spans="1:5" x14ac:dyDescent="0.25">
      <c r="A49" s="517">
        <v>42926</v>
      </c>
      <c r="B49" s="22"/>
      <c r="C49" s="536">
        <f t="shared" si="2"/>
        <v>0</v>
      </c>
      <c r="D49" s="241"/>
      <c r="E49" s="240">
        <v>1.6</v>
      </c>
    </row>
    <row r="50" spans="1:5" x14ac:dyDescent="0.25">
      <c r="A50" s="517">
        <v>42927</v>
      </c>
      <c r="B50" s="22">
        <v>4.47</v>
      </c>
      <c r="C50" s="536">
        <f t="shared" si="2"/>
        <v>1</v>
      </c>
      <c r="D50" s="241">
        <f t="shared" si="14"/>
        <v>2.3699999999999997</v>
      </c>
      <c r="E50" s="240">
        <v>2.1</v>
      </c>
    </row>
    <row r="51" spans="1:5" x14ac:dyDescent="0.25">
      <c r="A51" s="517">
        <v>42928</v>
      </c>
      <c r="B51" s="22">
        <v>4.8099999999999996</v>
      </c>
      <c r="C51" s="536">
        <f t="shared" si="2"/>
        <v>1</v>
      </c>
      <c r="D51" s="241">
        <f t="shared" si="14"/>
        <v>1.6099999999999994</v>
      </c>
      <c r="E51" s="240">
        <v>3.2</v>
      </c>
    </row>
    <row r="52" spans="1:5" x14ac:dyDescent="0.25">
      <c r="A52" s="517">
        <v>42929</v>
      </c>
      <c r="B52" s="22">
        <v>4.5999999999999996</v>
      </c>
      <c r="C52" s="536">
        <f t="shared" si="2"/>
        <v>1</v>
      </c>
      <c r="D52" s="241">
        <f t="shared" si="14"/>
        <v>-0.20000000000000018</v>
      </c>
      <c r="E52" s="240">
        <v>4.8</v>
      </c>
    </row>
    <row r="53" spans="1:5" x14ac:dyDescent="0.25">
      <c r="A53" s="517">
        <v>42930</v>
      </c>
      <c r="B53" s="22">
        <v>4.1399999999999997</v>
      </c>
      <c r="C53" s="536">
        <f t="shared" si="2"/>
        <v>1</v>
      </c>
      <c r="D53" s="241">
        <f t="shared" si="14"/>
        <v>-6.0000000000000497E-2</v>
      </c>
      <c r="E53" s="240">
        <v>4.2</v>
      </c>
    </row>
    <row r="54" spans="1:5" x14ac:dyDescent="0.25">
      <c r="A54" s="517">
        <v>42931</v>
      </c>
      <c r="B54" s="22">
        <v>0.01</v>
      </c>
      <c r="C54" s="536">
        <f t="shared" si="2"/>
        <v>1</v>
      </c>
      <c r="D54" s="241">
        <f t="shared" si="14"/>
        <v>0.01</v>
      </c>
      <c r="E54" s="240">
        <v>0</v>
      </c>
    </row>
    <row r="55" spans="1:5" x14ac:dyDescent="0.25">
      <c r="A55" s="517">
        <v>42932</v>
      </c>
      <c r="B55" s="22">
        <v>0</v>
      </c>
      <c r="C55" s="536">
        <f t="shared" si="2"/>
        <v>1</v>
      </c>
      <c r="D55" s="241">
        <f t="shared" si="14"/>
        <v>0</v>
      </c>
      <c r="E55" s="240">
        <v>0</v>
      </c>
    </row>
    <row r="56" spans="1:5" x14ac:dyDescent="0.25">
      <c r="A56" s="517">
        <v>42933</v>
      </c>
      <c r="B56" s="22">
        <v>0</v>
      </c>
      <c r="C56" s="536">
        <f t="shared" si="2"/>
        <v>1</v>
      </c>
      <c r="D56" s="241">
        <f t="shared" si="14"/>
        <v>0</v>
      </c>
      <c r="E56" s="240">
        <v>0</v>
      </c>
    </row>
    <row r="57" spans="1:5" x14ac:dyDescent="0.25">
      <c r="A57" s="517">
        <v>42934</v>
      </c>
      <c r="B57" s="22">
        <v>0.51</v>
      </c>
      <c r="C57" s="536">
        <f t="shared" si="2"/>
        <v>1</v>
      </c>
      <c r="D57" s="241">
        <f t="shared" si="14"/>
        <v>-3.1900000000000004</v>
      </c>
      <c r="E57" s="240">
        <v>3.7</v>
      </c>
    </row>
    <row r="58" spans="1:5" x14ac:dyDescent="0.25">
      <c r="A58" s="517">
        <v>42935</v>
      </c>
      <c r="B58" s="22">
        <v>0</v>
      </c>
      <c r="C58" s="536">
        <f t="shared" si="2"/>
        <v>1</v>
      </c>
      <c r="D58" s="241">
        <f t="shared" si="14"/>
        <v>-0.5</v>
      </c>
      <c r="E58" s="240">
        <v>0.5</v>
      </c>
    </row>
    <row r="59" spans="1:5" x14ac:dyDescent="0.25">
      <c r="A59" s="517">
        <v>42936</v>
      </c>
      <c r="B59" s="22">
        <v>17.28</v>
      </c>
      <c r="C59" s="536">
        <f t="shared" si="2"/>
        <v>1</v>
      </c>
      <c r="D59" s="241">
        <f t="shared" si="14"/>
        <v>5.5800000000000018</v>
      </c>
      <c r="E59" s="240">
        <v>11.7</v>
      </c>
    </row>
    <row r="60" spans="1:5" x14ac:dyDescent="0.25">
      <c r="A60" s="517">
        <v>42937</v>
      </c>
      <c r="B60" s="22">
        <v>14.11</v>
      </c>
      <c r="C60" s="536">
        <f t="shared" si="2"/>
        <v>1</v>
      </c>
      <c r="D60" s="241">
        <f t="shared" si="14"/>
        <v>5.6099999999999994</v>
      </c>
      <c r="E60" s="240">
        <v>8.5</v>
      </c>
    </row>
    <row r="61" spans="1:5" x14ac:dyDescent="0.25">
      <c r="A61" s="517">
        <v>42938</v>
      </c>
      <c r="B61" s="22">
        <v>8.48</v>
      </c>
      <c r="C61" s="536">
        <f t="shared" si="2"/>
        <v>1</v>
      </c>
      <c r="D61" s="241">
        <f t="shared" si="14"/>
        <v>-2.1199999999999992</v>
      </c>
      <c r="E61" s="240">
        <v>10.6</v>
      </c>
    </row>
    <row r="62" spans="1:5" x14ac:dyDescent="0.25">
      <c r="A62" s="517">
        <v>42939</v>
      </c>
      <c r="B62" s="22">
        <v>0.25</v>
      </c>
      <c r="C62" s="536">
        <f t="shared" si="2"/>
        <v>1</v>
      </c>
      <c r="D62" s="241">
        <f t="shared" si="14"/>
        <v>-0.25</v>
      </c>
      <c r="E62" s="240">
        <v>0.5</v>
      </c>
    </row>
    <row r="63" spans="1:5" x14ac:dyDescent="0.25">
      <c r="A63" s="517">
        <v>42940</v>
      </c>
      <c r="B63" s="22">
        <v>0.47</v>
      </c>
      <c r="C63" s="536">
        <f t="shared" si="2"/>
        <v>1</v>
      </c>
      <c r="D63" s="241">
        <f t="shared" si="14"/>
        <v>-3.0000000000000027E-2</v>
      </c>
      <c r="E63" s="240">
        <v>0.5</v>
      </c>
    </row>
    <row r="64" spans="1:5" x14ac:dyDescent="0.25">
      <c r="A64" s="517">
        <v>42941</v>
      </c>
      <c r="B64" s="22">
        <v>6.92</v>
      </c>
      <c r="C64" s="536">
        <f t="shared" si="2"/>
        <v>1</v>
      </c>
      <c r="D64" s="241">
        <f t="shared" si="14"/>
        <v>3.7199999999999998</v>
      </c>
      <c r="E64" s="240">
        <v>3.2</v>
      </c>
    </row>
    <row r="65" spans="1:5" x14ac:dyDescent="0.25">
      <c r="A65" s="517">
        <v>42942</v>
      </c>
      <c r="B65" s="22">
        <v>0.24</v>
      </c>
      <c r="C65" s="536">
        <f t="shared" si="2"/>
        <v>1</v>
      </c>
      <c r="D65" s="241">
        <f t="shared" si="14"/>
        <v>-0.26</v>
      </c>
      <c r="E65" s="240">
        <v>0.5</v>
      </c>
    </row>
    <row r="66" spans="1:5" x14ac:dyDescent="0.25">
      <c r="A66" s="517">
        <v>42943</v>
      </c>
      <c r="B66" s="22">
        <v>15.06</v>
      </c>
      <c r="C66" s="536">
        <f t="shared" si="2"/>
        <v>1</v>
      </c>
      <c r="D66" s="241">
        <f t="shared" si="14"/>
        <v>0.75999999999999979</v>
      </c>
      <c r="E66" s="240">
        <v>14.3</v>
      </c>
    </row>
    <row r="67" spans="1:5" x14ac:dyDescent="0.25">
      <c r="A67" s="517">
        <v>42944</v>
      </c>
      <c r="B67" s="22">
        <v>2.44</v>
      </c>
      <c r="C67" s="536">
        <f t="shared" si="2"/>
        <v>1</v>
      </c>
      <c r="D67" s="241">
        <f t="shared" si="14"/>
        <v>0.83999999999999986</v>
      </c>
      <c r="E67" s="240">
        <v>1.6</v>
      </c>
    </row>
    <row r="68" spans="1:5" x14ac:dyDescent="0.25">
      <c r="A68" s="517">
        <v>42945</v>
      </c>
      <c r="B68" s="22">
        <v>0</v>
      </c>
      <c r="C68" s="536">
        <f t="shared" si="2"/>
        <v>1</v>
      </c>
      <c r="D68" s="241">
        <f t="shared" si="14"/>
        <v>0</v>
      </c>
      <c r="E68" s="240">
        <v>0</v>
      </c>
    </row>
    <row r="69" spans="1:5" x14ac:dyDescent="0.25">
      <c r="A69" s="517">
        <v>42946</v>
      </c>
      <c r="B69" s="22">
        <v>0</v>
      </c>
      <c r="C69" s="536">
        <f t="shared" si="2"/>
        <v>1</v>
      </c>
      <c r="D69" s="241">
        <f t="shared" si="14"/>
        <v>0</v>
      </c>
      <c r="E69" s="240">
        <v>0</v>
      </c>
    </row>
    <row r="70" spans="1:5" x14ac:dyDescent="0.25">
      <c r="A70" s="517">
        <v>42947</v>
      </c>
      <c r="B70" s="22">
        <v>0</v>
      </c>
      <c r="C70" s="536">
        <f t="shared" si="2"/>
        <v>1</v>
      </c>
      <c r="D70" s="241">
        <f t="shared" si="14"/>
        <v>0</v>
      </c>
      <c r="E70" s="240">
        <v>0</v>
      </c>
    </row>
    <row r="71" spans="1:5" x14ac:dyDescent="0.25">
      <c r="A71" s="517">
        <v>42948</v>
      </c>
      <c r="B71" s="22">
        <v>0</v>
      </c>
      <c r="C71" s="536">
        <f t="shared" si="2"/>
        <v>1</v>
      </c>
      <c r="D71" s="241">
        <f t="shared" si="14"/>
        <v>0</v>
      </c>
      <c r="E71" s="240">
        <v>0</v>
      </c>
    </row>
    <row r="72" spans="1:5" x14ac:dyDescent="0.25">
      <c r="A72" s="517">
        <v>42949</v>
      </c>
      <c r="B72" s="22"/>
      <c r="C72" s="536">
        <f t="shared" si="2"/>
        <v>0</v>
      </c>
      <c r="D72" s="241"/>
      <c r="E72" s="240">
        <v>17.3</v>
      </c>
    </row>
    <row r="73" spans="1:5" x14ac:dyDescent="0.25">
      <c r="A73" s="517">
        <v>42950</v>
      </c>
      <c r="B73" s="22">
        <v>13.43</v>
      </c>
      <c r="C73" s="536">
        <f t="shared" si="2"/>
        <v>1</v>
      </c>
      <c r="D73" s="241">
        <f t="shared" si="14"/>
        <v>-15.469999999999999</v>
      </c>
      <c r="E73" s="240">
        <v>28.9</v>
      </c>
    </row>
    <row r="74" spans="1:5" x14ac:dyDescent="0.25">
      <c r="A74" s="517">
        <v>42951</v>
      </c>
      <c r="B74" s="22">
        <v>0</v>
      </c>
      <c r="C74" s="536">
        <f t="shared" si="2"/>
        <v>1</v>
      </c>
      <c r="D74" s="241">
        <f t="shared" si="14"/>
        <v>0</v>
      </c>
      <c r="E74" s="240">
        <v>0</v>
      </c>
    </row>
    <row r="75" spans="1:5" x14ac:dyDescent="0.25">
      <c r="A75" s="517">
        <v>42952</v>
      </c>
      <c r="B75" s="22">
        <v>0</v>
      </c>
      <c r="C75" s="536">
        <f t="shared" ref="C75:C138" si="15">IF(B75="",0,1)</f>
        <v>1</v>
      </c>
      <c r="D75" s="241">
        <f t="shared" si="14"/>
        <v>0</v>
      </c>
      <c r="E75" s="240">
        <v>0</v>
      </c>
    </row>
    <row r="76" spans="1:5" x14ac:dyDescent="0.25">
      <c r="A76" s="517">
        <v>42953</v>
      </c>
      <c r="B76" s="22">
        <v>0.28999999999999998</v>
      </c>
      <c r="C76" s="536">
        <f t="shared" si="15"/>
        <v>1</v>
      </c>
      <c r="D76" s="241">
        <f t="shared" si="14"/>
        <v>-0.31</v>
      </c>
      <c r="E76" s="240">
        <v>0.6</v>
      </c>
    </row>
    <row r="77" spans="1:5" x14ac:dyDescent="0.25">
      <c r="A77" s="517">
        <v>42954</v>
      </c>
      <c r="B77" s="22">
        <v>0.77</v>
      </c>
      <c r="C77" s="536">
        <f t="shared" si="15"/>
        <v>1</v>
      </c>
      <c r="D77" s="241">
        <f t="shared" si="14"/>
        <v>-5.0299999999999994</v>
      </c>
      <c r="E77" s="240">
        <v>5.8</v>
      </c>
    </row>
    <row r="78" spans="1:5" x14ac:dyDescent="0.25">
      <c r="A78" s="517">
        <v>42955</v>
      </c>
      <c r="B78" s="22">
        <v>4.13</v>
      </c>
      <c r="C78" s="536">
        <f t="shared" si="15"/>
        <v>1</v>
      </c>
      <c r="D78" s="241">
        <f t="shared" si="14"/>
        <v>-1.67</v>
      </c>
      <c r="E78" s="240">
        <v>5.8</v>
      </c>
    </row>
    <row r="79" spans="1:5" x14ac:dyDescent="0.25">
      <c r="A79" s="517">
        <v>42956</v>
      </c>
      <c r="B79" s="22">
        <v>27.27</v>
      </c>
      <c r="C79" s="536">
        <f t="shared" si="15"/>
        <v>1</v>
      </c>
      <c r="D79" s="241">
        <f t="shared" si="14"/>
        <v>-1.0300000000000011</v>
      </c>
      <c r="E79" s="240">
        <v>28.3</v>
      </c>
    </row>
    <row r="80" spans="1:5" x14ac:dyDescent="0.25">
      <c r="A80" s="517">
        <v>42957</v>
      </c>
      <c r="B80" s="22">
        <v>2.1</v>
      </c>
      <c r="C80" s="536">
        <f t="shared" si="15"/>
        <v>1</v>
      </c>
      <c r="D80" s="241">
        <f t="shared" si="14"/>
        <v>1.5</v>
      </c>
      <c r="E80" s="240">
        <v>0.6</v>
      </c>
    </row>
    <row r="81" spans="1:5" x14ac:dyDescent="0.25">
      <c r="A81" s="517">
        <v>42958</v>
      </c>
      <c r="B81" s="22">
        <v>4.98001</v>
      </c>
      <c r="C81" s="536">
        <f t="shared" si="15"/>
        <v>1</v>
      </c>
      <c r="D81" s="241">
        <f t="shared" si="14"/>
        <v>0.98001000000000005</v>
      </c>
      <c r="E81" s="240">
        <v>4</v>
      </c>
    </row>
    <row r="82" spans="1:5" x14ac:dyDescent="0.25">
      <c r="A82" s="517">
        <v>42959</v>
      </c>
      <c r="B82" s="22">
        <v>0.01</v>
      </c>
      <c r="C82" s="536">
        <f t="shared" si="15"/>
        <v>1</v>
      </c>
      <c r="D82" s="241">
        <f t="shared" si="14"/>
        <v>0.01</v>
      </c>
      <c r="E82" s="240">
        <v>0</v>
      </c>
    </row>
    <row r="83" spans="1:5" x14ac:dyDescent="0.25">
      <c r="A83" s="517">
        <v>42960</v>
      </c>
      <c r="B83" s="22">
        <v>8.1699900000000003</v>
      </c>
      <c r="C83" s="536">
        <f t="shared" si="15"/>
        <v>1</v>
      </c>
      <c r="D83" s="241">
        <f t="shared" si="14"/>
        <v>3.5699900000000007</v>
      </c>
      <c r="E83" s="240">
        <v>4.5999999999999996</v>
      </c>
    </row>
    <row r="84" spans="1:5" x14ac:dyDescent="0.25">
      <c r="A84" s="517">
        <v>42961</v>
      </c>
      <c r="B84" s="22">
        <v>1.9900100000000001</v>
      </c>
      <c r="C84" s="536">
        <f t="shared" si="15"/>
        <v>1</v>
      </c>
      <c r="D84" s="241">
        <f t="shared" si="14"/>
        <v>-0.30998999999999977</v>
      </c>
      <c r="E84" s="240">
        <v>2.2999999999999998</v>
      </c>
    </row>
    <row r="85" spans="1:5" x14ac:dyDescent="0.25">
      <c r="A85" s="517">
        <v>42962</v>
      </c>
      <c r="B85" s="22">
        <v>0.26001999999999997</v>
      </c>
      <c r="C85" s="536">
        <f t="shared" si="15"/>
        <v>1</v>
      </c>
      <c r="D85" s="241">
        <f t="shared" si="14"/>
        <v>0.26001999999999997</v>
      </c>
      <c r="E85" s="240">
        <v>0</v>
      </c>
    </row>
    <row r="86" spans="1:5" x14ac:dyDescent="0.25">
      <c r="A86" s="517">
        <v>42963</v>
      </c>
      <c r="B86" s="22">
        <v>0</v>
      </c>
      <c r="C86" s="536">
        <f t="shared" si="15"/>
        <v>1</v>
      </c>
      <c r="D86" s="241">
        <f t="shared" si="14"/>
        <v>0</v>
      </c>
      <c r="E86" s="240">
        <v>0</v>
      </c>
    </row>
    <row r="87" spans="1:5" x14ac:dyDescent="0.25">
      <c r="A87" s="517">
        <v>42964</v>
      </c>
      <c r="B87" s="22">
        <v>0.06</v>
      </c>
      <c r="C87" s="536">
        <f t="shared" si="15"/>
        <v>1</v>
      </c>
      <c r="D87" s="241">
        <f t="shared" si="14"/>
        <v>0.06</v>
      </c>
      <c r="E87" s="240">
        <v>0</v>
      </c>
    </row>
    <row r="88" spans="1:5" x14ac:dyDescent="0.25">
      <c r="A88" s="517">
        <v>42965</v>
      </c>
      <c r="B88" s="22">
        <v>6.04</v>
      </c>
      <c r="C88" s="536">
        <f t="shared" si="15"/>
        <v>1</v>
      </c>
      <c r="D88" s="241">
        <f t="shared" si="14"/>
        <v>3.74</v>
      </c>
      <c r="E88" s="240">
        <v>2.2999999999999998</v>
      </c>
    </row>
    <row r="89" spans="1:5" x14ac:dyDescent="0.25">
      <c r="A89" s="517">
        <v>42966</v>
      </c>
      <c r="B89" s="22">
        <v>21.360019999999999</v>
      </c>
      <c r="C89" s="536">
        <f t="shared" si="15"/>
        <v>1</v>
      </c>
      <c r="D89" s="241">
        <f t="shared" si="14"/>
        <v>15.060019999999998</v>
      </c>
      <c r="E89" s="240">
        <v>6.3</v>
      </c>
    </row>
    <row r="90" spans="1:5" x14ac:dyDescent="0.25">
      <c r="A90" s="517">
        <v>42967</v>
      </c>
      <c r="B90" s="22">
        <v>0.95</v>
      </c>
      <c r="C90" s="536">
        <f t="shared" si="15"/>
        <v>1</v>
      </c>
      <c r="D90" s="241">
        <f t="shared" si="14"/>
        <v>0.35</v>
      </c>
      <c r="E90" s="240">
        <v>0.6</v>
      </c>
    </row>
    <row r="91" spans="1:5" x14ac:dyDescent="0.25">
      <c r="A91" s="517">
        <v>42968</v>
      </c>
      <c r="B91" s="22">
        <v>0</v>
      </c>
      <c r="C91" s="536">
        <f t="shared" si="15"/>
        <v>1</v>
      </c>
      <c r="D91" s="241">
        <f t="shared" si="14"/>
        <v>0</v>
      </c>
      <c r="E91" s="240">
        <v>0</v>
      </c>
    </row>
    <row r="92" spans="1:5" x14ac:dyDescent="0.25">
      <c r="A92" s="517">
        <v>42969</v>
      </c>
      <c r="B92" s="22">
        <v>2.97</v>
      </c>
      <c r="C92" s="536">
        <f t="shared" si="15"/>
        <v>1</v>
      </c>
      <c r="D92" s="241">
        <f t="shared" si="14"/>
        <v>-0.5299999999999998</v>
      </c>
      <c r="E92" s="240">
        <v>3.5</v>
      </c>
    </row>
    <row r="93" spans="1:5" x14ac:dyDescent="0.25">
      <c r="A93" s="517">
        <v>42970</v>
      </c>
      <c r="B93" s="22">
        <v>0</v>
      </c>
      <c r="C93" s="536">
        <f t="shared" si="15"/>
        <v>1</v>
      </c>
      <c r="D93" s="241">
        <f t="shared" si="14"/>
        <v>0</v>
      </c>
      <c r="E93" s="240">
        <v>0</v>
      </c>
    </row>
    <row r="94" spans="1:5" x14ac:dyDescent="0.25">
      <c r="A94" s="517">
        <v>42971</v>
      </c>
      <c r="B94" s="22">
        <v>13.47001</v>
      </c>
      <c r="C94" s="536">
        <f t="shared" si="15"/>
        <v>1</v>
      </c>
      <c r="D94" s="241">
        <f t="shared" si="14"/>
        <v>9.9700100000000003</v>
      </c>
      <c r="E94" s="240">
        <v>3.5</v>
      </c>
    </row>
    <row r="95" spans="1:5" x14ac:dyDescent="0.25">
      <c r="A95" s="517">
        <v>42972</v>
      </c>
      <c r="B95" s="22">
        <v>0.04</v>
      </c>
      <c r="C95" s="536">
        <f t="shared" si="15"/>
        <v>1</v>
      </c>
      <c r="D95" s="241">
        <f t="shared" si="14"/>
        <v>0.04</v>
      </c>
      <c r="E95" s="240">
        <v>0</v>
      </c>
    </row>
    <row r="96" spans="1:5" x14ac:dyDescent="0.25">
      <c r="A96" s="517">
        <v>42973</v>
      </c>
      <c r="B96" s="22">
        <v>0.15</v>
      </c>
      <c r="C96" s="536">
        <f t="shared" si="15"/>
        <v>1</v>
      </c>
      <c r="D96" s="241">
        <f t="shared" si="14"/>
        <v>-0.44999999999999996</v>
      </c>
      <c r="E96" s="240">
        <v>0.6</v>
      </c>
    </row>
    <row r="97" spans="1:5" x14ac:dyDescent="0.25">
      <c r="A97" s="517">
        <v>42974</v>
      </c>
      <c r="B97" s="22">
        <v>12.590020000000001</v>
      </c>
      <c r="C97" s="536">
        <f t="shared" si="15"/>
        <v>1</v>
      </c>
      <c r="D97" s="241">
        <f t="shared" si="14"/>
        <v>-3.6099799999999984</v>
      </c>
      <c r="E97" s="240">
        <v>16.2</v>
      </c>
    </row>
    <row r="98" spans="1:5" x14ac:dyDescent="0.25">
      <c r="A98" s="517">
        <v>42975</v>
      </c>
      <c r="B98" s="22">
        <v>0.59999000000000002</v>
      </c>
      <c r="C98" s="536">
        <f t="shared" si="15"/>
        <v>1</v>
      </c>
      <c r="D98" s="241">
        <f t="shared" si="14"/>
        <v>-1.1000099999999999</v>
      </c>
      <c r="E98" s="240">
        <v>1.7</v>
      </c>
    </row>
    <row r="99" spans="1:5" x14ac:dyDescent="0.25">
      <c r="A99" s="517">
        <v>42976</v>
      </c>
      <c r="B99" s="22">
        <v>0</v>
      </c>
      <c r="C99" s="536">
        <f t="shared" si="15"/>
        <v>1</v>
      </c>
      <c r="D99" s="241">
        <f t="shared" si="14"/>
        <v>0</v>
      </c>
      <c r="E99" s="240">
        <v>0</v>
      </c>
    </row>
    <row r="100" spans="1:5" x14ac:dyDescent="0.25">
      <c r="A100" s="517">
        <v>42977</v>
      </c>
      <c r="B100" s="22">
        <v>17.23</v>
      </c>
      <c r="C100" s="536">
        <f t="shared" si="15"/>
        <v>1</v>
      </c>
      <c r="D100" s="241">
        <f t="shared" si="14"/>
        <v>0.53000000000000114</v>
      </c>
      <c r="E100" s="240">
        <v>16.7</v>
      </c>
    </row>
    <row r="101" spans="1:5" x14ac:dyDescent="0.25">
      <c r="A101" s="517">
        <v>42978</v>
      </c>
      <c r="B101" s="22">
        <v>1.6</v>
      </c>
      <c r="C101" s="536">
        <f t="shared" si="15"/>
        <v>1</v>
      </c>
      <c r="D101" s="241">
        <f t="shared" si="14"/>
        <v>1</v>
      </c>
      <c r="E101" s="240">
        <v>0.6</v>
      </c>
    </row>
    <row r="102" spans="1:5" x14ac:dyDescent="0.25">
      <c r="A102" s="517">
        <v>42979</v>
      </c>
      <c r="B102" s="22">
        <v>2.79</v>
      </c>
      <c r="C102" s="536">
        <f t="shared" si="15"/>
        <v>1</v>
      </c>
      <c r="D102" s="241">
        <f t="shared" si="14"/>
        <v>-0.71</v>
      </c>
      <c r="E102" s="240">
        <v>3.5</v>
      </c>
    </row>
    <row r="103" spans="1:5" x14ac:dyDescent="0.25">
      <c r="A103" s="517">
        <v>42980</v>
      </c>
      <c r="B103" s="22">
        <v>14.53</v>
      </c>
      <c r="C103" s="536">
        <f t="shared" si="15"/>
        <v>1</v>
      </c>
      <c r="D103" s="241">
        <f t="shared" si="14"/>
        <v>1.83</v>
      </c>
      <c r="E103" s="240">
        <v>12.7</v>
      </c>
    </row>
    <row r="104" spans="1:5" x14ac:dyDescent="0.25">
      <c r="A104" s="517">
        <v>42981</v>
      </c>
      <c r="B104" s="22">
        <v>0.78</v>
      </c>
      <c r="C104" s="536">
        <f t="shared" si="15"/>
        <v>1</v>
      </c>
      <c r="D104" s="241">
        <f t="shared" ref="D104:D167" si="16">B104-E104</f>
        <v>0.18000000000000005</v>
      </c>
      <c r="E104" s="240">
        <v>0.6</v>
      </c>
    </row>
    <row r="105" spans="1:5" x14ac:dyDescent="0.25">
      <c r="A105" s="517">
        <v>42982</v>
      </c>
      <c r="B105" s="22">
        <v>0.03</v>
      </c>
      <c r="C105" s="536">
        <f t="shared" si="15"/>
        <v>1</v>
      </c>
      <c r="D105" s="241">
        <f t="shared" si="16"/>
        <v>0.03</v>
      </c>
      <c r="E105" s="240">
        <v>0</v>
      </c>
    </row>
    <row r="106" spans="1:5" x14ac:dyDescent="0.25">
      <c r="A106" s="517">
        <v>42983</v>
      </c>
      <c r="B106" s="22">
        <v>0</v>
      </c>
      <c r="C106" s="536">
        <f t="shared" si="15"/>
        <v>1</v>
      </c>
      <c r="D106" s="241">
        <f t="shared" si="16"/>
        <v>0</v>
      </c>
      <c r="E106" s="240">
        <v>0</v>
      </c>
    </row>
    <row r="107" spans="1:5" x14ac:dyDescent="0.25">
      <c r="A107" s="517">
        <v>42984</v>
      </c>
      <c r="B107" s="22">
        <v>10.29</v>
      </c>
      <c r="C107" s="536">
        <f t="shared" si="15"/>
        <v>1</v>
      </c>
      <c r="D107" s="241">
        <f t="shared" si="16"/>
        <v>5.089999999999999</v>
      </c>
      <c r="E107" s="240">
        <v>5.2</v>
      </c>
    </row>
    <row r="108" spans="1:5" x14ac:dyDescent="0.25">
      <c r="A108" s="517">
        <v>42985</v>
      </c>
      <c r="B108" s="22">
        <v>0.45</v>
      </c>
      <c r="C108" s="536">
        <f t="shared" si="15"/>
        <v>1</v>
      </c>
      <c r="D108" s="241">
        <f t="shared" si="16"/>
        <v>0.45</v>
      </c>
      <c r="E108" s="240">
        <v>0</v>
      </c>
    </row>
    <row r="109" spans="1:5" x14ac:dyDescent="0.25">
      <c r="A109" s="517">
        <v>42986</v>
      </c>
      <c r="B109" s="22">
        <v>0.68</v>
      </c>
      <c r="C109" s="536">
        <f t="shared" si="15"/>
        <v>1</v>
      </c>
      <c r="D109" s="241">
        <f t="shared" si="16"/>
        <v>-2.82</v>
      </c>
      <c r="E109" s="240">
        <v>3.5</v>
      </c>
    </row>
    <row r="110" spans="1:5" x14ac:dyDescent="0.25">
      <c r="A110" s="517">
        <v>42987</v>
      </c>
      <c r="B110" s="22">
        <v>19.68</v>
      </c>
      <c r="C110" s="536">
        <f t="shared" si="15"/>
        <v>1</v>
      </c>
      <c r="D110" s="241">
        <f t="shared" si="16"/>
        <v>10.48</v>
      </c>
      <c r="E110" s="240">
        <v>9.1999999999999993</v>
      </c>
    </row>
    <row r="111" spans="1:5" x14ac:dyDescent="0.25">
      <c r="A111" s="517">
        <v>42988</v>
      </c>
      <c r="B111" s="22">
        <v>8.32</v>
      </c>
      <c r="C111" s="536">
        <f t="shared" si="15"/>
        <v>1</v>
      </c>
      <c r="D111" s="241">
        <f t="shared" si="16"/>
        <v>2.5200000000000005</v>
      </c>
      <c r="E111" s="240">
        <v>5.8</v>
      </c>
    </row>
    <row r="112" spans="1:5" x14ac:dyDescent="0.25">
      <c r="A112" s="517">
        <v>42989</v>
      </c>
      <c r="B112" s="22">
        <v>19.170000000000002</v>
      </c>
      <c r="C112" s="536">
        <f t="shared" si="15"/>
        <v>1</v>
      </c>
      <c r="D112" s="241">
        <f t="shared" si="16"/>
        <v>9.9700000000000024</v>
      </c>
      <c r="E112" s="240">
        <v>9.1999999999999993</v>
      </c>
    </row>
    <row r="113" spans="1:5" x14ac:dyDescent="0.25">
      <c r="A113" s="517">
        <v>42990</v>
      </c>
      <c r="B113" s="22">
        <v>1.53</v>
      </c>
      <c r="C113" s="536">
        <f t="shared" si="15"/>
        <v>1</v>
      </c>
      <c r="D113" s="241">
        <f t="shared" si="16"/>
        <v>0.33000000000000007</v>
      </c>
      <c r="E113" s="240">
        <v>1.2</v>
      </c>
    </row>
    <row r="114" spans="1:5" x14ac:dyDescent="0.25">
      <c r="A114" s="517">
        <v>42991</v>
      </c>
      <c r="B114" s="22">
        <v>0</v>
      </c>
      <c r="C114" s="536">
        <f t="shared" si="15"/>
        <v>1</v>
      </c>
      <c r="D114" s="241">
        <f t="shared" si="16"/>
        <v>0</v>
      </c>
      <c r="E114" s="240">
        <v>0</v>
      </c>
    </row>
    <row r="115" spans="1:5" x14ac:dyDescent="0.25">
      <c r="A115" s="517">
        <v>42992</v>
      </c>
      <c r="B115" s="22">
        <v>0</v>
      </c>
      <c r="C115" s="536">
        <f t="shared" si="15"/>
        <v>1</v>
      </c>
      <c r="D115" s="241">
        <f t="shared" si="16"/>
        <v>0</v>
      </c>
      <c r="E115" s="240">
        <v>0</v>
      </c>
    </row>
    <row r="116" spans="1:5" x14ac:dyDescent="0.25">
      <c r="A116" s="517">
        <v>42993</v>
      </c>
      <c r="B116" s="22">
        <v>10.35</v>
      </c>
      <c r="C116" s="536">
        <f t="shared" si="15"/>
        <v>1</v>
      </c>
      <c r="D116" s="241">
        <f t="shared" si="16"/>
        <v>5.75</v>
      </c>
      <c r="E116" s="240">
        <v>4.5999999999999996</v>
      </c>
    </row>
    <row r="117" spans="1:5" x14ac:dyDescent="0.25">
      <c r="A117" s="517">
        <v>42994</v>
      </c>
      <c r="B117" s="22">
        <v>0.31</v>
      </c>
      <c r="C117" s="536">
        <f t="shared" si="15"/>
        <v>1</v>
      </c>
      <c r="D117" s="241">
        <f t="shared" si="16"/>
        <v>-0.8899999999999999</v>
      </c>
      <c r="E117" s="240">
        <v>1.2</v>
      </c>
    </row>
    <row r="118" spans="1:5" x14ac:dyDescent="0.25">
      <c r="A118" s="517">
        <v>42995</v>
      </c>
      <c r="B118" s="22">
        <v>10.130000000000001</v>
      </c>
      <c r="C118" s="536">
        <f t="shared" si="15"/>
        <v>1</v>
      </c>
      <c r="D118" s="241">
        <f t="shared" si="16"/>
        <v>7.830000000000001</v>
      </c>
      <c r="E118" s="240">
        <v>2.2999999999999998</v>
      </c>
    </row>
    <row r="119" spans="1:5" x14ac:dyDescent="0.25">
      <c r="A119" s="517">
        <v>42996</v>
      </c>
      <c r="B119" s="22">
        <v>12.71</v>
      </c>
      <c r="C119" s="536">
        <f t="shared" si="15"/>
        <v>1</v>
      </c>
      <c r="D119" s="241">
        <f t="shared" si="16"/>
        <v>4.0100000000000016</v>
      </c>
      <c r="E119" s="240">
        <v>8.6999999999999993</v>
      </c>
    </row>
    <row r="120" spans="1:5" x14ac:dyDescent="0.25">
      <c r="A120" s="517">
        <v>42997</v>
      </c>
      <c r="B120" s="22">
        <v>5.79</v>
      </c>
      <c r="C120" s="536">
        <f t="shared" si="15"/>
        <v>1</v>
      </c>
      <c r="D120" s="241">
        <f t="shared" si="16"/>
        <v>2.29</v>
      </c>
      <c r="E120" s="240">
        <v>3.5</v>
      </c>
    </row>
    <row r="121" spans="1:5" x14ac:dyDescent="0.25">
      <c r="A121" s="517">
        <v>42998</v>
      </c>
      <c r="B121" s="22">
        <v>0.1</v>
      </c>
      <c r="C121" s="536">
        <f t="shared" si="15"/>
        <v>1</v>
      </c>
      <c r="D121" s="241">
        <f t="shared" si="16"/>
        <v>0.1</v>
      </c>
      <c r="E121" s="240">
        <v>0</v>
      </c>
    </row>
    <row r="122" spans="1:5" x14ac:dyDescent="0.25">
      <c r="A122" s="517">
        <v>42999</v>
      </c>
      <c r="B122" s="22">
        <v>2.21</v>
      </c>
      <c r="C122" s="536">
        <f t="shared" si="15"/>
        <v>1</v>
      </c>
      <c r="D122" s="241">
        <f t="shared" si="16"/>
        <v>-1.29</v>
      </c>
      <c r="E122" s="240">
        <v>3.5</v>
      </c>
    </row>
    <row r="123" spans="1:5" x14ac:dyDescent="0.25">
      <c r="A123" s="517">
        <v>43000</v>
      </c>
      <c r="B123" s="22">
        <v>13.28003</v>
      </c>
      <c r="C123" s="536">
        <f t="shared" si="15"/>
        <v>1</v>
      </c>
      <c r="D123" s="241">
        <f t="shared" si="16"/>
        <v>5.78003</v>
      </c>
      <c r="E123" s="240">
        <v>7.5</v>
      </c>
    </row>
    <row r="124" spans="1:5" x14ac:dyDescent="0.25">
      <c r="A124" s="517">
        <v>43001</v>
      </c>
      <c r="B124" s="22">
        <v>0.03</v>
      </c>
      <c r="C124" s="536">
        <f t="shared" si="15"/>
        <v>1</v>
      </c>
      <c r="D124" s="241">
        <f t="shared" si="16"/>
        <v>-1.17</v>
      </c>
      <c r="E124" s="240">
        <v>1.2</v>
      </c>
    </row>
    <row r="125" spans="1:5" x14ac:dyDescent="0.25">
      <c r="A125" s="517">
        <v>43002</v>
      </c>
      <c r="B125" s="22">
        <v>0</v>
      </c>
      <c r="C125" s="536">
        <f t="shared" si="15"/>
        <v>1</v>
      </c>
      <c r="D125" s="241">
        <f t="shared" si="16"/>
        <v>0</v>
      </c>
      <c r="E125" s="240">
        <v>0</v>
      </c>
    </row>
    <row r="126" spans="1:5" x14ac:dyDescent="0.25">
      <c r="A126" s="517">
        <v>43003</v>
      </c>
      <c r="B126" s="22">
        <v>0</v>
      </c>
      <c r="C126" s="536">
        <f t="shared" si="15"/>
        <v>1</v>
      </c>
      <c r="D126" s="241">
        <f t="shared" si="16"/>
        <v>0</v>
      </c>
      <c r="E126" s="240">
        <v>0</v>
      </c>
    </row>
    <row r="127" spans="1:5" x14ac:dyDescent="0.25">
      <c r="A127" s="517">
        <v>43004</v>
      </c>
      <c r="B127" s="22">
        <v>14.81001</v>
      </c>
      <c r="C127" s="536">
        <f t="shared" si="15"/>
        <v>1</v>
      </c>
      <c r="D127" s="241">
        <f t="shared" si="16"/>
        <v>2.7100100000000005</v>
      </c>
      <c r="E127" s="240">
        <v>12.1</v>
      </c>
    </row>
    <row r="128" spans="1:5" x14ac:dyDescent="0.25">
      <c r="A128" s="517">
        <v>43005</v>
      </c>
      <c r="B128" s="22">
        <v>0.31</v>
      </c>
      <c r="C128" s="536">
        <f t="shared" si="15"/>
        <v>1</v>
      </c>
      <c r="D128" s="241">
        <f t="shared" si="16"/>
        <v>-0.8899999999999999</v>
      </c>
      <c r="E128" s="240">
        <v>1.2</v>
      </c>
    </row>
    <row r="129" spans="1:5" x14ac:dyDescent="0.25">
      <c r="A129" s="517">
        <v>43006</v>
      </c>
      <c r="B129" s="22">
        <v>0</v>
      </c>
      <c r="C129" s="536">
        <f t="shared" si="15"/>
        <v>1</v>
      </c>
      <c r="D129" s="241">
        <f t="shared" si="16"/>
        <v>0</v>
      </c>
      <c r="E129" s="240">
        <v>0</v>
      </c>
    </row>
    <row r="130" spans="1:5" x14ac:dyDescent="0.25">
      <c r="A130" s="517">
        <v>43007</v>
      </c>
      <c r="B130" s="22">
        <v>1.38</v>
      </c>
      <c r="C130" s="536">
        <f t="shared" si="15"/>
        <v>1</v>
      </c>
      <c r="D130" s="241">
        <f t="shared" si="16"/>
        <v>0.77999999999999992</v>
      </c>
      <c r="E130" s="240">
        <v>0.6</v>
      </c>
    </row>
    <row r="131" spans="1:5" x14ac:dyDescent="0.25">
      <c r="A131" s="517">
        <v>43008</v>
      </c>
      <c r="B131" s="22">
        <v>1.82</v>
      </c>
      <c r="C131" s="536">
        <f t="shared" si="15"/>
        <v>1</v>
      </c>
      <c r="D131" s="241">
        <f t="shared" si="16"/>
        <v>-0.47999999999999976</v>
      </c>
      <c r="E131" s="240">
        <v>2.2999999999999998</v>
      </c>
    </row>
    <row r="132" spans="1:5" x14ac:dyDescent="0.25">
      <c r="A132" s="517">
        <v>43009</v>
      </c>
      <c r="B132" s="22">
        <v>17.3</v>
      </c>
      <c r="C132" s="536">
        <f t="shared" si="15"/>
        <v>1</v>
      </c>
      <c r="D132" s="241">
        <f t="shared" si="16"/>
        <v>8.1000000000000014</v>
      </c>
      <c r="E132" s="240">
        <v>9.1999999999999993</v>
      </c>
    </row>
    <row r="133" spans="1:5" x14ac:dyDescent="0.25">
      <c r="A133" s="517">
        <v>43010</v>
      </c>
      <c r="B133" s="22">
        <v>6.31</v>
      </c>
      <c r="C133" s="536">
        <f t="shared" si="15"/>
        <v>1</v>
      </c>
      <c r="D133" s="241">
        <f t="shared" si="16"/>
        <v>0.50999999999999979</v>
      </c>
      <c r="E133" s="240">
        <v>5.8</v>
      </c>
    </row>
    <row r="134" spans="1:5" x14ac:dyDescent="0.25">
      <c r="A134" s="517">
        <v>43011</v>
      </c>
      <c r="B134" s="22">
        <v>0</v>
      </c>
      <c r="C134" s="536">
        <f t="shared" si="15"/>
        <v>1</v>
      </c>
      <c r="D134" s="241">
        <f t="shared" si="16"/>
        <v>0</v>
      </c>
      <c r="E134" s="240">
        <v>0</v>
      </c>
    </row>
    <row r="135" spans="1:5" x14ac:dyDescent="0.25">
      <c r="A135" s="517">
        <v>43012</v>
      </c>
      <c r="B135" s="22">
        <v>0</v>
      </c>
      <c r="C135" s="536">
        <f t="shared" si="15"/>
        <v>1</v>
      </c>
      <c r="D135" s="241">
        <f t="shared" si="16"/>
        <v>-0.6</v>
      </c>
      <c r="E135" s="240">
        <v>0.6</v>
      </c>
    </row>
    <row r="136" spans="1:5" x14ac:dyDescent="0.25">
      <c r="A136" s="517">
        <v>43013</v>
      </c>
      <c r="B136" s="22">
        <v>0</v>
      </c>
      <c r="C136" s="536">
        <f t="shared" si="15"/>
        <v>1</v>
      </c>
      <c r="D136" s="241">
        <f t="shared" si="16"/>
        <v>0</v>
      </c>
      <c r="E136" s="240">
        <v>0</v>
      </c>
    </row>
    <row r="137" spans="1:5" x14ac:dyDescent="0.25">
      <c r="A137" s="517">
        <v>43014</v>
      </c>
      <c r="B137" s="22">
        <v>0</v>
      </c>
      <c r="C137" s="536">
        <f t="shared" si="15"/>
        <v>1</v>
      </c>
      <c r="D137" s="241">
        <f t="shared" si="16"/>
        <v>0</v>
      </c>
      <c r="E137" s="240">
        <v>0</v>
      </c>
    </row>
    <row r="138" spans="1:5" x14ac:dyDescent="0.25">
      <c r="A138" s="517">
        <v>43015</v>
      </c>
      <c r="B138" s="22">
        <v>6.17</v>
      </c>
      <c r="C138" s="536">
        <f t="shared" si="15"/>
        <v>1</v>
      </c>
      <c r="D138" s="241">
        <f t="shared" si="16"/>
        <v>2.67</v>
      </c>
      <c r="E138" s="240">
        <v>3.5</v>
      </c>
    </row>
    <row r="139" spans="1:5" x14ac:dyDescent="0.25">
      <c r="A139" s="517">
        <v>43016</v>
      </c>
      <c r="B139" s="22">
        <v>21.12</v>
      </c>
      <c r="C139" s="536">
        <f t="shared" ref="C139:C202" si="17">IF(B139="",0,1)</f>
        <v>1</v>
      </c>
      <c r="D139" s="241">
        <f t="shared" si="16"/>
        <v>4.9200000000000017</v>
      </c>
      <c r="E139" s="240">
        <v>16.2</v>
      </c>
    </row>
    <row r="140" spans="1:5" x14ac:dyDescent="0.25">
      <c r="A140" s="517">
        <v>43017</v>
      </c>
      <c r="B140" s="22">
        <v>3.21</v>
      </c>
      <c r="C140" s="536">
        <f t="shared" si="17"/>
        <v>1</v>
      </c>
      <c r="D140" s="241">
        <f t="shared" si="16"/>
        <v>2.61</v>
      </c>
      <c r="E140" s="240">
        <v>0.6</v>
      </c>
    </row>
    <row r="141" spans="1:5" x14ac:dyDescent="0.25">
      <c r="A141" s="517">
        <v>43018</v>
      </c>
      <c r="B141" s="22">
        <v>0</v>
      </c>
      <c r="C141" s="536">
        <f t="shared" si="17"/>
        <v>1</v>
      </c>
      <c r="D141" s="241">
        <f t="shared" si="16"/>
        <v>0</v>
      </c>
      <c r="E141" s="240">
        <v>0</v>
      </c>
    </row>
    <row r="142" spans="1:5" x14ac:dyDescent="0.25">
      <c r="A142" s="517">
        <v>43019</v>
      </c>
      <c r="B142" s="22">
        <v>0.05</v>
      </c>
      <c r="C142" s="536">
        <f t="shared" si="17"/>
        <v>1</v>
      </c>
      <c r="D142" s="241">
        <f t="shared" si="16"/>
        <v>-0.54999999999999993</v>
      </c>
      <c r="E142" s="240">
        <v>0.6</v>
      </c>
    </row>
    <row r="143" spans="1:5" x14ac:dyDescent="0.25">
      <c r="A143" s="517">
        <v>43020</v>
      </c>
      <c r="B143" s="22">
        <v>0.01</v>
      </c>
      <c r="C143" s="536">
        <f t="shared" si="17"/>
        <v>1</v>
      </c>
      <c r="D143" s="241">
        <f t="shared" si="16"/>
        <v>0.01</v>
      </c>
      <c r="E143" s="240">
        <v>0</v>
      </c>
    </row>
    <row r="144" spans="1:5" x14ac:dyDescent="0.25">
      <c r="A144" s="517">
        <v>43021</v>
      </c>
      <c r="B144" s="22">
        <v>0</v>
      </c>
      <c r="C144" s="536">
        <f t="shared" si="17"/>
        <v>1</v>
      </c>
      <c r="D144" s="241">
        <f t="shared" si="16"/>
        <v>0</v>
      </c>
      <c r="E144" s="240">
        <v>0</v>
      </c>
    </row>
    <row r="145" spans="1:5" x14ac:dyDescent="0.25">
      <c r="A145" s="517">
        <v>43022</v>
      </c>
      <c r="B145" s="22">
        <v>0.01</v>
      </c>
      <c r="C145" s="536">
        <f t="shared" si="17"/>
        <v>1</v>
      </c>
      <c r="D145" s="241">
        <f t="shared" si="16"/>
        <v>-1.19</v>
      </c>
      <c r="E145" s="240">
        <v>1.2</v>
      </c>
    </row>
    <row r="146" spans="1:5" x14ac:dyDescent="0.25">
      <c r="A146" s="517">
        <v>43023</v>
      </c>
      <c r="B146" s="22">
        <v>0</v>
      </c>
      <c r="C146" s="536">
        <f t="shared" si="17"/>
        <v>1</v>
      </c>
      <c r="D146" s="241">
        <f t="shared" si="16"/>
        <v>0</v>
      </c>
      <c r="E146" s="240">
        <v>0</v>
      </c>
    </row>
    <row r="147" spans="1:5" x14ac:dyDescent="0.25">
      <c r="A147" s="517">
        <v>43024</v>
      </c>
      <c r="B147" s="22">
        <v>0</v>
      </c>
      <c r="C147" s="536">
        <f t="shared" si="17"/>
        <v>1</v>
      </c>
      <c r="D147" s="241">
        <f t="shared" si="16"/>
        <v>0</v>
      </c>
      <c r="E147" s="240">
        <v>0</v>
      </c>
    </row>
    <row r="148" spans="1:5" x14ac:dyDescent="0.25">
      <c r="A148" s="517">
        <v>43025</v>
      </c>
      <c r="B148" s="22">
        <v>0</v>
      </c>
      <c r="C148" s="536">
        <f t="shared" si="17"/>
        <v>1</v>
      </c>
      <c r="D148" s="241">
        <f t="shared" si="16"/>
        <v>0</v>
      </c>
      <c r="E148" s="240">
        <v>0</v>
      </c>
    </row>
    <row r="149" spans="1:5" x14ac:dyDescent="0.25">
      <c r="A149" s="517">
        <v>43026</v>
      </c>
      <c r="B149" s="22">
        <v>0</v>
      </c>
      <c r="C149" s="536">
        <f t="shared" si="17"/>
        <v>1</v>
      </c>
      <c r="D149" s="241">
        <f t="shared" si="16"/>
        <v>0</v>
      </c>
      <c r="E149" s="240">
        <v>0</v>
      </c>
    </row>
    <row r="150" spans="1:5" x14ac:dyDescent="0.25">
      <c r="A150" s="517">
        <v>43027</v>
      </c>
      <c r="B150" s="22">
        <v>0</v>
      </c>
      <c r="C150" s="536">
        <f t="shared" si="17"/>
        <v>1</v>
      </c>
      <c r="D150" s="241">
        <f t="shared" si="16"/>
        <v>0</v>
      </c>
      <c r="E150" s="240">
        <v>0</v>
      </c>
    </row>
    <row r="151" spans="1:5" x14ac:dyDescent="0.25">
      <c r="A151" s="517">
        <v>43028</v>
      </c>
      <c r="B151" s="22">
        <v>0</v>
      </c>
      <c r="C151" s="536">
        <f t="shared" si="17"/>
        <v>1</v>
      </c>
      <c r="D151" s="241">
        <f t="shared" si="16"/>
        <v>0</v>
      </c>
      <c r="E151" s="240">
        <v>0</v>
      </c>
    </row>
    <row r="152" spans="1:5" x14ac:dyDescent="0.25">
      <c r="A152" s="517">
        <v>43029</v>
      </c>
      <c r="B152" s="22">
        <v>0</v>
      </c>
      <c r="C152" s="536">
        <f t="shared" si="17"/>
        <v>1</v>
      </c>
      <c r="D152" s="241">
        <f t="shared" si="16"/>
        <v>0</v>
      </c>
      <c r="E152" s="240">
        <v>0</v>
      </c>
    </row>
    <row r="153" spans="1:5" x14ac:dyDescent="0.25">
      <c r="A153" s="517">
        <v>43030</v>
      </c>
      <c r="B153" s="22">
        <v>0</v>
      </c>
      <c r="C153" s="536">
        <f t="shared" si="17"/>
        <v>1</v>
      </c>
      <c r="D153" s="241">
        <f t="shared" si="16"/>
        <v>0</v>
      </c>
      <c r="E153" s="240">
        <v>0</v>
      </c>
    </row>
    <row r="154" spans="1:5" x14ac:dyDescent="0.25">
      <c r="A154" s="517">
        <v>43031</v>
      </c>
      <c r="B154" s="22">
        <v>13</v>
      </c>
      <c r="C154" s="536">
        <f t="shared" si="17"/>
        <v>1</v>
      </c>
      <c r="D154" s="241">
        <f t="shared" si="16"/>
        <v>3.1999999999999993</v>
      </c>
      <c r="E154" s="240">
        <v>9.8000000000000007</v>
      </c>
    </row>
    <row r="155" spans="1:5" x14ac:dyDescent="0.25">
      <c r="A155" s="517">
        <v>43032</v>
      </c>
      <c r="B155" s="22">
        <v>0</v>
      </c>
      <c r="C155" s="536">
        <f t="shared" si="17"/>
        <v>1</v>
      </c>
      <c r="D155" s="241">
        <f t="shared" si="16"/>
        <v>0</v>
      </c>
      <c r="E155" s="240">
        <v>0</v>
      </c>
    </row>
    <row r="156" spans="1:5" x14ac:dyDescent="0.25">
      <c r="A156" s="517">
        <v>43033</v>
      </c>
      <c r="B156" s="22">
        <v>0</v>
      </c>
      <c r="C156" s="536">
        <f t="shared" si="17"/>
        <v>1</v>
      </c>
      <c r="D156" s="241">
        <f t="shared" si="16"/>
        <v>0</v>
      </c>
      <c r="E156" s="240">
        <v>0</v>
      </c>
    </row>
    <row r="157" spans="1:5" x14ac:dyDescent="0.25">
      <c r="A157" s="517">
        <v>43034</v>
      </c>
      <c r="B157" s="22">
        <v>0</v>
      </c>
      <c r="C157" s="536">
        <f t="shared" si="17"/>
        <v>1</v>
      </c>
      <c r="D157" s="241">
        <f t="shared" si="16"/>
        <v>0</v>
      </c>
      <c r="E157" s="240">
        <v>0</v>
      </c>
    </row>
    <row r="158" spans="1:5" x14ac:dyDescent="0.25">
      <c r="A158" s="517">
        <v>43035</v>
      </c>
      <c r="B158" s="22">
        <v>0</v>
      </c>
      <c r="C158" s="536">
        <f t="shared" si="17"/>
        <v>1</v>
      </c>
      <c r="D158" s="241">
        <f t="shared" si="16"/>
        <v>0</v>
      </c>
      <c r="E158" s="240">
        <v>0</v>
      </c>
    </row>
    <row r="159" spans="1:5" x14ac:dyDescent="0.25">
      <c r="A159" s="517">
        <v>43036</v>
      </c>
      <c r="B159" s="22">
        <v>0.02</v>
      </c>
      <c r="C159" s="536">
        <f t="shared" si="17"/>
        <v>1</v>
      </c>
      <c r="D159" s="241">
        <f t="shared" si="16"/>
        <v>0.02</v>
      </c>
      <c r="E159" s="240">
        <v>0</v>
      </c>
    </row>
    <row r="160" spans="1:5" x14ac:dyDescent="0.25">
      <c r="A160" s="517">
        <v>43037</v>
      </c>
      <c r="B160" s="22">
        <v>0</v>
      </c>
      <c r="C160" s="536">
        <f t="shared" si="17"/>
        <v>1</v>
      </c>
      <c r="D160" s="241">
        <f t="shared" si="16"/>
        <v>0</v>
      </c>
      <c r="E160" s="240">
        <v>0</v>
      </c>
    </row>
    <row r="161" spans="1:5" x14ac:dyDescent="0.25">
      <c r="A161" s="517">
        <v>43038</v>
      </c>
      <c r="B161" s="22">
        <v>0.35</v>
      </c>
      <c r="C161" s="536">
        <f t="shared" si="17"/>
        <v>1</v>
      </c>
      <c r="D161" s="241">
        <f t="shared" si="16"/>
        <v>0.35</v>
      </c>
      <c r="E161" s="240">
        <v>0</v>
      </c>
    </row>
    <row r="162" spans="1:5" x14ac:dyDescent="0.25">
      <c r="A162" s="517">
        <v>43039</v>
      </c>
      <c r="B162" s="22">
        <v>0.32</v>
      </c>
      <c r="C162" s="536">
        <f t="shared" si="17"/>
        <v>1</v>
      </c>
      <c r="D162" s="241">
        <f t="shared" si="16"/>
        <v>-1.9799999999999998</v>
      </c>
      <c r="E162" s="240">
        <v>2.2999999999999998</v>
      </c>
    </row>
    <row r="163" spans="1:5" x14ac:dyDescent="0.25">
      <c r="A163" s="517">
        <v>43040</v>
      </c>
      <c r="B163" s="22">
        <v>0.17</v>
      </c>
      <c r="C163" s="536">
        <f t="shared" si="17"/>
        <v>1</v>
      </c>
      <c r="D163" s="241">
        <f t="shared" si="16"/>
        <v>0.17</v>
      </c>
      <c r="E163" s="240">
        <v>0</v>
      </c>
    </row>
    <row r="164" spans="1:5" x14ac:dyDescent="0.25">
      <c r="A164" s="517">
        <v>43041</v>
      </c>
      <c r="B164" s="22">
        <v>0.18</v>
      </c>
      <c r="C164" s="536">
        <f t="shared" si="17"/>
        <v>1</v>
      </c>
      <c r="D164" s="241">
        <f t="shared" si="16"/>
        <v>-0.42</v>
      </c>
      <c r="E164" s="240">
        <v>0.6</v>
      </c>
    </row>
    <row r="165" spans="1:5" x14ac:dyDescent="0.25">
      <c r="A165" s="517">
        <v>43042</v>
      </c>
      <c r="B165" s="22">
        <v>0.8</v>
      </c>
      <c r="C165" s="536">
        <f t="shared" si="17"/>
        <v>1</v>
      </c>
      <c r="D165" s="241">
        <f t="shared" si="16"/>
        <v>-0.39999999999999991</v>
      </c>
      <c r="E165" s="240">
        <v>1.2</v>
      </c>
    </row>
    <row r="166" spans="1:5" x14ac:dyDescent="0.25">
      <c r="A166" s="517">
        <v>43043</v>
      </c>
      <c r="B166" s="22">
        <v>0.31</v>
      </c>
      <c r="C166" s="536">
        <f t="shared" si="17"/>
        <v>1</v>
      </c>
      <c r="D166" s="241">
        <f t="shared" si="16"/>
        <v>-3.19</v>
      </c>
      <c r="E166" s="240">
        <v>3.5</v>
      </c>
    </row>
    <row r="167" spans="1:5" x14ac:dyDescent="0.25">
      <c r="A167" s="517">
        <v>43044</v>
      </c>
      <c r="B167" s="22">
        <v>13.34</v>
      </c>
      <c r="C167" s="536">
        <f t="shared" si="17"/>
        <v>1</v>
      </c>
      <c r="D167" s="241">
        <f t="shared" si="16"/>
        <v>-3.3599999999999994</v>
      </c>
      <c r="E167" s="240">
        <v>16.7</v>
      </c>
    </row>
    <row r="168" spans="1:5" x14ac:dyDescent="0.25">
      <c r="A168" s="517">
        <v>43045</v>
      </c>
      <c r="B168" s="22">
        <v>0.15</v>
      </c>
      <c r="C168" s="536">
        <f t="shared" si="17"/>
        <v>1</v>
      </c>
      <c r="D168" s="241">
        <f t="shared" ref="D168:D231" si="18">B168-E168</f>
        <v>0.15</v>
      </c>
      <c r="E168" s="240">
        <v>0</v>
      </c>
    </row>
    <row r="169" spans="1:5" x14ac:dyDescent="0.25">
      <c r="A169" s="517">
        <v>43046</v>
      </c>
      <c r="B169" s="22">
        <v>0.39</v>
      </c>
      <c r="C169" s="536">
        <f t="shared" si="17"/>
        <v>1</v>
      </c>
      <c r="D169" s="241">
        <f t="shared" si="18"/>
        <v>-1.31</v>
      </c>
      <c r="E169" s="240">
        <v>1.7</v>
      </c>
    </row>
    <row r="170" spans="1:5" x14ac:dyDescent="0.25">
      <c r="A170" s="517">
        <v>43047</v>
      </c>
      <c r="B170" s="22">
        <v>17.919989999999999</v>
      </c>
      <c r="C170" s="536">
        <f t="shared" si="17"/>
        <v>1</v>
      </c>
      <c r="D170" s="241">
        <f t="shared" si="18"/>
        <v>0.61998999999999782</v>
      </c>
      <c r="E170" s="240">
        <v>17.3</v>
      </c>
    </row>
    <row r="171" spans="1:5" x14ac:dyDescent="0.25">
      <c r="A171" s="517">
        <v>43048</v>
      </c>
      <c r="B171" s="22">
        <v>0.05</v>
      </c>
      <c r="C171" s="536">
        <f t="shared" si="17"/>
        <v>1</v>
      </c>
      <c r="D171" s="241">
        <f t="shared" si="18"/>
        <v>0.05</v>
      </c>
      <c r="E171" s="240">
        <v>0</v>
      </c>
    </row>
    <row r="172" spans="1:5" x14ac:dyDescent="0.25">
      <c r="A172" s="517">
        <v>43049</v>
      </c>
      <c r="B172" s="22">
        <v>0</v>
      </c>
      <c r="C172" s="536">
        <f t="shared" si="17"/>
        <v>1</v>
      </c>
      <c r="D172" s="241">
        <f t="shared" si="18"/>
        <v>0</v>
      </c>
      <c r="E172" s="240">
        <v>0</v>
      </c>
    </row>
    <row r="173" spans="1:5" x14ac:dyDescent="0.25">
      <c r="A173" s="517">
        <v>43050</v>
      </c>
      <c r="B173" s="22">
        <v>0.66</v>
      </c>
      <c r="C173" s="536">
        <f t="shared" si="17"/>
        <v>1</v>
      </c>
      <c r="D173" s="241">
        <f t="shared" si="18"/>
        <v>-0.53999999999999992</v>
      </c>
      <c r="E173" s="240">
        <v>1.2</v>
      </c>
    </row>
    <row r="174" spans="1:5" x14ac:dyDescent="0.25">
      <c r="A174" s="517">
        <v>43051</v>
      </c>
      <c r="B174" s="22">
        <v>0.03</v>
      </c>
      <c r="C174" s="536">
        <f t="shared" si="17"/>
        <v>1</v>
      </c>
      <c r="D174" s="241">
        <f t="shared" si="18"/>
        <v>0.03</v>
      </c>
      <c r="E174" s="240">
        <v>0</v>
      </c>
    </row>
    <row r="175" spans="1:5" x14ac:dyDescent="0.25">
      <c r="A175" s="517">
        <v>43052</v>
      </c>
      <c r="B175" s="22">
        <v>0</v>
      </c>
      <c r="C175" s="536">
        <f t="shared" si="17"/>
        <v>1</v>
      </c>
      <c r="D175" s="241">
        <f t="shared" si="18"/>
        <v>-0.6</v>
      </c>
      <c r="E175" s="240">
        <v>0.6</v>
      </c>
    </row>
    <row r="176" spans="1:5" x14ac:dyDescent="0.25">
      <c r="A176" s="517">
        <v>43053</v>
      </c>
      <c r="B176" s="22">
        <v>11.05</v>
      </c>
      <c r="C176" s="536">
        <f t="shared" si="17"/>
        <v>1</v>
      </c>
      <c r="D176" s="241">
        <f t="shared" si="18"/>
        <v>-13.05</v>
      </c>
      <c r="E176" s="240">
        <v>24.1</v>
      </c>
    </row>
    <row r="177" spans="1:5" x14ac:dyDescent="0.25">
      <c r="A177" s="517">
        <v>43054</v>
      </c>
      <c r="B177" s="22">
        <v>6.46</v>
      </c>
      <c r="C177" s="536">
        <f t="shared" si="17"/>
        <v>1</v>
      </c>
      <c r="D177" s="241">
        <f t="shared" si="18"/>
        <v>1.46</v>
      </c>
      <c r="E177" s="240">
        <v>5</v>
      </c>
    </row>
    <row r="178" spans="1:5" x14ac:dyDescent="0.25">
      <c r="A178" s="517">
        <v>43055</v>
      </c>
      <c r="B178" s="22">
        <v>0.41</v>
      </c>
      <c r="C178" s="536">
        <f t="shared" si="17"/>
        <v>1</v>
      </c>
      <c r="D178" s="241">
        <f t="shared" si="18"/>
        <v>-0.19</v>
      </c>
      <c r="E178" s="240">
        <v>0.6</v>
      </c>
    </row>
    <row r="179" spans="1:5" x14ac:dyDescent="0.25">
      <c r="A179" s="517">
        <v>43056</v>
      </c>
      <c r="B179" s="22">
        <v>0.64</v>
      </c>
      <c r="C179" s="536">
        <f t="shared" si="17"/>
        <v>1</v>
      </c>
      <c r="D179" s="241">
        <f t="shared" si="18"/>
        <v>-1.56</v>
      </c>
      <c r="E179" s="240">
        <v>2.2000000000000002</v>
      </c>
    </row>
    <row r="180" spans="1:5" x14ac:dyDescent="0.25">
      <c r="A180" s="517">
        <v>43057</v>
      </c>
      <c r="B180" s="22">
        <v>20.43009</v>
      </c>
      <c r="C180" s="536">
        <f t="shared" si="17"/>
        <v>1</v>
      </c>
      <c r="D180" s="241">
        <f t="shared" si="18"/>
        <v>-0.26990999999999943</v>
      </c>
      <c r="E180" s="240">
        <v>20.7</v>
      </c>
    </row>
    <row r="181" spans="1:5" x14ac:dyDescent="0.25">
      <c r="A181" s="517">
        <v>43058</v>
      </c>
      <c r="B181" s="22">
        <v>0.08</v>
      </c>
      <c r="C181" s="536">
        <f t="shared" si="17"/>
        <v>1</v>
      </c>
      <c r="D181" s="241">
        <f t="shared" si="18"/>
        <v>-0.52</v>
      </c>
      <c r="E181" s="240">
        <v>0.6</v>
      </c>
    </row>
    <row r="182" spans="1:5" x14ac:dyDescent="0.25">
      <c r="A182" s="517">
        <v>43059</v>
      </c>
      <c r="B182" s="22">
        <v>0</v>
      </c>
      <c r="C182" s="536">
        <f t="shared" si="17"/>
        <v>1</v>
      </c>
      <c r="D182" s="241">
        <f t="shared" si="18"/>
        <v>0</v>
      </c>
      <c r="E182" s="240">
        <v>0</v>
      </c>
    </row>
    <row r="183" spans="1:5" x14ac:dyDescent="0.25">
      <c r="A183" s="517">
        <v>43060</v>
      </c>
      <c r="B183" s="22">
        <v>0</v>
      </c>
      <c r="C183" s="536">
        <f t="shared" si="17"/>
        <v>1</v>
      </c>
      <c r="D183" s="241">
        <f t="shared" si="18"/>
        <v>0</v>
      </c>
      <c r="E183" s="240">
        <v>0</v>
      </c>
    </row>
    <row r="184" spans="1:5" x14ac:dyDescent="0.25">
      <c r="A184" s="517">
        <v>43061</v>
      </c>
      <c r="B184" s="22">
        <v>0.31</v>
      </c>
      <c r="C184" s="536">
        <f t="shared" si="17"/>
        <v>1</v>
      </c>
      <c r="D184" s="241">
        <f t="shared" si="18"/>
        <v>-0.28999999999999998</v>
      </c>
      <c r="E184" s="240">
        <v>0.6</v>
      </c>
    </row>
    <row r="185" spans="1:5" x14ac:dyDescent="0.25">
      <c r="A185" s="517">
        <v>43062</v>
      </c>
      <c r="B185" s="22">
        <v>0</v>
      </c>
      <c r="C185" s="536">
        <f t="shared" si="17"/>
        <v>1</v>
      </c>
      <c r="D185" s="241">
        <f t="shared" si="18"/>
        <v>0</v>
      </c>
      <c r="E185" s="240">
        <v>0</v>
      </c>
    </row>
    <row r="186" spans="1:5" x14ac:dyDescent="0.25">
      <c r="A186" s="517">
        <v>43063</v>
      </c>
      <c r="B186" s="22">
        <v>0.19</v>
      </c>
      <c r="C186" s="536">
        <f t="shared" si="17"/>
        <v>1</v>
      </c>
      <c r="D186" s="241">
        <f t="shared" si="18"/>
        <v>0.19</v>
      </c>
      <c r="E186" s="240">
        <v>0</v>
      </c>
    </row>
    <row r="187" spans="1:5" x14ac:dyDescent="0.25">
      <c r="A187" s="517">
        <v>43064</v>
      </c>
      <c r="B187" s="22">
        <v>0</v>
      </c>
      <c r="C187" s="536">
        <f t="shared" si="17"/>
        <v>1</v>
      </c>
      <c r="D187" s="241">
        <f t="shared" si="18"/>
        <v>0</v>
      </c>
      <c r="E187" s="240">
        <v>0</v>
      </c>
    </row>
    <row r="188" spans="1:5" x14ac:dyDescent="0.25">
      <c r="A188" s="517">
        <v>43065</v>
      </c>
      <c r="B188" s="22">
        <v>0.02</v>
      </c>
      <c r="C188" s="536">
        <f t="shared" si="17"/>
        <v>1</v>
      </c>
      <c r="D188" s="241">
        <f t="shared" si="18"/>
        <v>0.02</v>
      </c>
      <c r="E188" s="240">
        <v>0</v>
      </c>
    </row>
    <row r="189" spans="1:5" x14ac:dyDescent="0.25">
      <c r="A189" s="517">
        <v>43066</v>
      </c>
      <c r="B189" s="22">
        <v>0</v>
      </c>
      <c r="C189" s="536">
        <f t="shared" si="17"/>
        <v>1</v>
      </c>
      <c r="D189" s="241">
        <f t="shared" si="18"/>
        <v>0</v>
      </c>
      <c r="E189" s="240">
        <v>0</v>
      </c>
    </row>
    <row r="190" spans="1:5" x14ac:dyDescent="0.25">
      <c r="A190" s="517">
        <v>43067</v>
      </c>
      <c r="B190" s="22">
        <v>0</v>
      </c>
      <c r="C190" s="536">
        <f t="shared" si="17"/>
        <v>1</v>
      </c>
      <c r="D190" s="241">
        <f t="shared" si="18"/>
        <v>-0.6</v>
      </c>
      <c r="E190" s="240">
        <v>0.6</v>
      </c>
    </row>
    <row r="191" spans="1:5" x14ac:dyDescent="0.25">
      <c r="A191" s="517">
        <v>43068</v>
      </c>
      <c r="B191" s="22">
        <v>6.02</v>
      </c>
      <c r="C191" s="536">
        <f t="shared" si="17"/>
        <v>1</v>
      </c>
      <c r="D191" s="241">
        <f t="shared" si="18"/>
        <v>1.0199999999999996</v>
      </c>
      <c r="E191" s="240">
        <v>5</v>
      </c>
    </row>
    <row r="192" spans="1:5" x14ac:dyDescent="0.25">
      <c r="A192" s="517">
        <v>43069</v>
      </c>
      <c r="B192" s="22">
        <v>0</v>
      </c>
      <c r="C192" s="536">
        <f t="shared" si="17"/>
        <v>1</v>
      </c>
      <c r="D192" s="241">
        <f t="shared" si="18"/>
        <v>0</v>
      </c>
      <c r="E192" s="240">
        <v>0</v>
      </c>
    </row>
    <row r="193" spans="1:5" x14ac:dyDescent="0.25">
      <c r="A193" s="517">
        <v>43070</v>
      </c>
      <c r="B193" s="22">
        <v>0.01</v>
      </c>
      <c r="C193" s="536">
        <f t="shared" si="17"/>
        <v>1</v>
      </c>
      <c r="D193" s="241">
        <f t="shared" si="18"/>
        <v>0.01</v>
      </c>
      <c r="E193" s="240">
        <v>0</v>
      </c>
    </row>
    <row r="194" spans="1:5" x14ac:dyDescent="0.25">
      <c r="A194" s="517">
        <v>43071</v>
      </c>
      <c r="B194" s="22">
        <v>0.03</v>
      </c>
      <c r="C194" s="536">
        <f t="shared" si="17"/>
        <v>1</v>
      </c>
      <c r="D194" s="241">
        <f t="shared" si="18"/>
        <v>-0.56999999999999995</v>
      </c>
      <c r="E194" s="240">
        <v>0.6</v>
      </c>
    </row>
    <row r="195" spans="1:5" x14ac:dyDescent="0.25">
      <c r="A195" s="517">
        <v>43072</v>
      </c>
      <c r="B195" s="22">
        <v>2.84</v>
      </c>
      <c r="C195" s="536">
        <f t="shared" si="17"/>
        <v>1</v>
      </c>
      <c r="D195" s="241">
        <f t="shared" si="18"/>
        <v>2.84</v>
      </c>
      <c r="E195" s="240">
        <v>0</v>
      </c>
    </row>
    <row r="196" spans="1:5" x14ac:dyDescent="0.25">
      <c r="A196" s="517">
        <v>43073</v>
      </c>
      <c r="B196" s="22">
        <v>0.01</v>
      </c>
      <c r="C196" s="536">
        <f t="shared" si="17"/>
        <v>1</v>
      </c>
      <c r="D196" s="241">
        <f t="shared" si="18"/>
        <v>0.01</v>
      </c>
      <c r="E196" s="240">
        <v>0</v>
      </c>
    </row>
    <row r="197" spans="1:5" x14ac:dyDescent="0.25">
      <c r="A197" s="517">
        <v>43074</v>
      </c>
      <c r="B197" s="22">
        <v>0</v>
      </c>
      <c r="C197" s="536">
        <f t="shared" si="17"/>
        <v>1</v>
      </c>
      <c r="D197" s="241">
        <f t="shared" si="18"/>
        <v>0</v>
      </c>
      <c r="E197" s="240">
        <v>0</v>
      </c>
    </row>
    <row r="198" spans="1:5" x14ac:dyDescent="0.25">
      <c r="A198" s="517">
        <v>43075</v>
      </c>
      <c r="B198" s="22">
        <v>0</v>
      </c>
      <c r="C198" s="536">
        <f t="shared" si="17"/>
        <v>1</v>
      </c>
      <c r="D198" s="241">
        <f t="shared" si="18"/>
        <v>0</v>
      </c>
      <c r="E198" s="240">
        <v>0</v>
      </c>
    </row>
    <row r="199" spans="1:5" x14ac:dyDescent="0.25">
      <c r="A199" s="517">
        <v>43076</v>
      </c>
      <c r="B199" s="22">
        <v>0</v>
      </c>
      <c r="C199" s="536">
        <f t="shared" si="17"/>
        <v>1</v>
      </c>
      <c r="D199" s="241">
        <f t="shared" si="18"/>
        <v>0</v>
      </c>
      <c r="E199" s="240">
        <v>0</v>
      </c>
    </row>
    <row r="200" spans="1:5" x14ac:dyDescent="0.25">
      <c r="A200" s="517">
        <v>43077</v>
      </c>
      <c r="B200" s="22">
        <v>0</v>
      </c>
      <c r="C200" s="536">
        <f t="shared" si="17"/>
        <v>1</v>
      </c>
      <c r="D200" s="241">
        <f t="shared" si="18"/>
        <v>0</v>
      </c>
      <c r="E200" s="240">
        <v>0</v>
      </c>
    </row>
    <row r="201" spans="1:5" x14ac:dyDescent="0.25">
      <c r="A201" s="517">
        <v>43078</v>
      </c>
      <c r="B201" s="22">
        <v>0.01</v>
      </c>
      <c r="C201" s="536">
        <f t="shared" si="17"/>
        <v>1</v>
      </c>
      <c r="D201" s="241">
        <f t="shared" si="18"/>
        <v>0.01</v>
      </c>
      <c r="E201" s="240">
        <v>0</v>
      </c>
    </row>
    <row r="202" spans="1:5" x14ac:dyDescent="0.25">
      <c r="A202" s="517">
        <v>43079</v>
      </c>
      <c r="B202" s="22">
        <v>0.67</v>
      </c>
      <c r="C202" s="536">
        <f t="shared" si="17"/>
        <v>1</v>
      </c>
      <c r="D202" s="241">
        <f t="shared" si="18"/>
        <v>7.0000000000000062E-2</v>
      </c>
      <c r="E202" s="240">
        <v>0.6</v>
      </c>
    </row>
    <row r="203" spans="1:5" x14ac:dyDescent="0.25">
      <c r="A203" s="517">
        <v>43080</v>
      </c>
      <c r="B203" s="22">
        <v>0.45</v>
      </c>
      <c r="C203" s="536">
        <f t="shared" ref="C203:C266" si="19">IF(B203="",0,1)</f>
        <v>1</v>
      </c>
      <c r="D203" s="241">
        <f t="shared" si="18"/>
        <v>-0.14999999999999997</v>
      </c>
      <c r="E203" s="240">
        <v>0.6</v>
      </c>
    </row>
    <row r="204" spans="1:5" x14ac:dyDescent="0.25">
      <c r="A204" s="517">
        <v>43081</v>
      </c>
      <c r="B204" s="22">
        <v>0.09</v>
      </c>
      <c r="C204" s="536">
        <f t="shared" si="19"/>
        <v>1</v>
      </c>
      <c r="D204" s="241">
        <f t="shared" si="18"/>
        <v>-5.51</v>
      </c>
      <c r="E204" s="240">
        <v>5.6</v>
      </c>
    </row>
    <row r="205" spans="1:5" x14ac:dyDescent="0.25">
      <c r="A205" s="517">
        <v>43082</v>
      </c>
      <c r="B205" s="22">
        <v>0</v>
      </c>
      <c r="C205" s="536">
        <f t="shared" si="19"/>
        <v>1</v>
      </c>
      <c r="D205" s="241">
        <f t="shared" si="18"/>
        <v>0</v>
      </c>
      <c r="E205" s="240">
        <v>0</v>
      </c>
    </row>
    <row r="206" spans="1:5" x14ac:dyDescent="0.25">
      <c r="A206" s="517">
        <v>43083</v>
      </c>
      <c r="B206" s="22">
        <v>1.58</v>
      </c>
      <c r="C206" s="536">
        <f t="shared" si="19"/>
        <v>1</v>
      </c>
      <c r="D206" s="241">
        <f t="shared" si="18"/>
        <v>0.98000000000000009</v>
      </c>
      <c r="E206" s="240">
        <v>0.6</v>
      </c>
    </row>
    <row r="207" spans="1:5" x14ac:dyDescent="0.25">
      <c r="A207" s="517">
        <v>43084</v>
      </c>
      <c r="B207" s="22">
        <v>3.83</v>
      </c>
      <c r="C207" s="536">
        <f t="shared" si="19"/>
        <v>1</v>
      </c>
      <c r="D207" s="241">
        <f t="shared" si="18"/>
        <v>3.23</v>
      </c>
      <c r="E207" s="240">
        <v>0.6</v>
      </c>
    </row>
    <row r="208" spans="1:5" x14ac:dyDescent="0.25">
      <c r="A208" s="517">
        <v>43085</v>
      </c>
      <c r="B208" s="22">
        <v>0</v>
      </c>
      <c r="C208" s="536">
        <f t="shared" si="19"/>
        <v>1</v>
      </c>
      <c r="D208" s="241">
        <f t="shared" si="18"/>
        <v>0</v>
      </c>
      <c r="E208" s="240">
        <v>0</v>
      </c>
    </row>
    <row r="209" spans="1:5" x14ac:dyDescent="0.25">
      <c r="A209" s="517">
        <v>43086</v>
      </c>
      <c r="B209" s="22">
        <v>0.06</v>
      </c>
      <c r="C209" s="536">
        <f t="shared" si="19"/>
        <v>1</v>
      </c>
      <c r="D209" s="241">
        <f t="shared" si="18"/>
        <v>-2.7399999999999998</v>
      </c>
      <c r="E209" s="240">
        <v>2.8</v>
      </c>
    </row>
    <row r="210" spans="1:5" x14ac:dyDescent="0.25">
      <c r="A210" s="517">
        <v>43087</v>
      </c>
      <c r="B210" s="22">
        <v>2.35</v>
      </c>
      <c r="C210" s="536">
        <f t="shared" si="19"/>
        <v>1</v>
      </c>
      <c r="D210" s="241">
        <f t="shared" si="18"/>
        <v>2.35</v>
      </c>
      <c r="E210" s="240">
        <v>0</v>
      </c>
    </row>
    <row r="211" spans="1:5" x14ac:dyDescent="0.25">
      <c r="A211" s="517">
        <v>43088</v>
      </c>
      <c r="B211" s="22">
        <v>0</v>
      </c>
      <c r="C211" s="536">
        <f t="shared" si="19"/>
        <v>1</v>
      </c>
      <c r="D211" s="241">
        <f t="shared" si="18"/>
        <v>0</v>
      </c>
      <c r="E211" s="240">
        <v>0</v>
      </c>
    </row>
    <row r="212" spans="1:5" x14ac:dyDescent="0.25">
      <c r="A212" s="517">
        <v>43089</v>
      </c>
      <c r="B212" s="22">
        <v>2.81</v>
      </c>
      <c r="C212" s="536">
        <f t="shared" si="19"/>
        <v>1</v>
      </c>
      <c r="D212" s="241">
        <f t="shared" si="18"/>
        <v>-1.0899999999999999</v>
      </c>
      <c r="E212" s="240">
        <v>3.9</v>
      </c>
    </row>
    <row r="213" spans="1:5" x14ac:dyDescent="0.25">
      <c r="A213" s="517">
        <v>43090</v>
      </c>
      <c r="B213" s="22">
        <v>0</v>
      </c>
      <c r="C213" s="536">
        <f t="shared" si="19"/>
        <v>1</v>
      </c>
      <c r="D213" s="241">
        <f t="shared" si="18"/>
        <v>0</v>
      </c>
      <c r="E213" s="240">
        <v>0</v>
      </c>
    </row>
    <row r="214" spans="1:5" x14ac:dyDescent="0.25">
      <c r="A214" s="517">
        <v>43091</v>
      </c>
      <c r="B214" s="22">
        <v>0</v>
      </c>
      <c r="C214" s="536">
        <f t="shared" si="19"/>
        <v>1</v>
      </c>
      <c r="D214" s="241">
        <f t="shared" si="18"/>
        <v>0</v>
      </c>
      <c r="E214" s="240">
        <v>0</v>
      </c>
    </row>
    <row r="215" spans="1:5" x14ac:dyDescent="0.25">
      <c r="A215" s="517">
        <v>43092</v>
      </c>
      <c r="B215" s="22">
        <v>0.1</v>
      </c>
      <c r="C215" s="536">
        <f t="shared" si="19"/>
        <v>1</v>
      </c>
      <c r="D215" s="241">
        <f t="shared" si="18"/>
        <v>-3.3</v>
      </c>
      <c r="E215" s="240">
        <v>3.4</v>
      </c>
    </row>
    <row r="216" spans="1:5" x14ac:dyDescent="0.25">
      <c r="A216" s="517">
        <v>43093</v>
      </c>
      <c r="B216" s="22">
        <v>0.44</v>
      </c>
      <c r="C216" s="536">
        <f t="shared" si="19"/>
        <v>1</v>
      </c>
      <c r="D216" s="241">
        <f t="shared" si="18"/>
        <v>-0.15999999999999998</v>
      </c>
      <c r="E216" s="240">
        <v>0.6</v>
      </c>
    </row>
    <row r="217" spans="1:5" x14ac:dyDescent="0.25">
      <c r="A217" s="517">
        <v>43094</v>
      </c>
      <c r="B217" s="22">
        <v>0.74</v>
      </c>
      <c r="C217" s="536">
        <f t="shared" si="19"/>
        <v>1</v>
      </c>
      <c r="D217" s="241">
        <f t="shared" si="18"/>
        <v>0.14000000000000001</v>
      </c>
      <c r="E217" s="240">
        <v>0.6</v>
      </c>
    </row>
    <row r="218" spans="1:5" x14ac:dyDescent="0.25">
      <c r="A218" s="517">
        <v>43095</v>
      </c>
      <c r="B218" s="22">
        <v>0.35</v>
      </c>
      <c r="C218" s="536">
        <f t="shared" si="19"/>
        <v>1</v>
      </c>
      <c r="D218" s="241">
        <f t="shared" si="18"/>
        <v>-0.75000000000000011</v>
      </c>
      <c r="E218" s="240">
        <v>1.1000000000000001</v>
      </c>
    </row>
    <row r="219" spans="1:5" x14ac:dyDescent="0.25">
      <c r="A219" s="517">
        <v>43096</v>
      </c>
      <c r="B219" s="22">
        <v>0.08</v>
      </c>
      <c r="C219" s="536">
        <f t="shared" si="19"/>
        <v>1</v>
      </c>
      <c r="D219" s="241">
        <f t="shared" si="18"/>
        <v>-0.52</v>
      </c>
      <c r="E219" s="240">
        <v>0.6</v>
      </c>
    </row>
    <row r="220" spans="1:5" x14ac:dyDescent="0.25">
      <c r="A220" s="517">
        <v>43097</v>
      </c>
      <c r="B220" s="22">
        <v>0</v>
      </c>
      <c r="C220" s="536">
        <f t="shared" si="19"/>
        <v>1</v>
      </c>
      <c r="D220" s="241">
        <f t="shared" si="18"/>
        <v>0</v>
      </c>
      <c r="E220" s="240">
        <v>0</v>
      </c>
    </row>
    <row r="221" spans="1:5" x14ac:dyDescent="0.25">
      <c r="A221" s="517">
        <v>43098</v>
      </c>
      <c r="B221" s="22">
        <v>0</v>
      </c>
      <c r="C221" s="536">
        <f t="shared" si="19"/>
        <v>1</v>
      </c>
      <c r="D221" s="241">
        <f t="shared" si="18"/>
        <v>0</v>
      </c>
      <c r="E221" s="240">
        <v>0</v>
      </c>
    </row>
    <row r="222" spans="1:5" x14ac:dyDescent="0.25">
      <c r="A222" s="517">
        <v>43099</v>
      </c>
      <c r="B222" s="22">
        <v>0</v>
      </c>
      <c r="C222" s="536">
        <f t="shared" si="19"/>
        <v>1</v>
      </c>
      <c r="D222" s="241">
        <f t="shared" si="18"/>
        <v>0</v>
      </c>
      <c r="E222" s="240">
        <v>0</v>
      </c>
    </row>
    <row r="223" spans="1:5" x14ac:dyDescent="0.25">
      <c r="A223" s="517">
        <v>43100</v>
      </c>
      <c r="B223" s="22">
        <v>0</v>
      </c>
      <c r="C223" s="536">
        <f t="shared" si="19"/>
        <v>1</v>
      </c>
      <c r="D223" s="241">
        <f t="shared" si="18"/>
        <v>0</v>
      </c>
      <c r="E223" s="240">
        <v>0</v>
      </c>
    </row>
    <row r="224" spans="1:5" x14ac:dyDescent="0.25">
      <c r="A224" s="517">
        <v>43101</v>
      </c>
      <c r="B224" s="22">
        <v>31.29</v>
      </c>
      <c r="C224" s="536">
        <f t="shared" si="19"/>
        <v>1</v>
      </c>
      <c r="D224" s="241">
        <f t="shared" si="18"/>
        <v>-1.1099999999999994</v>
      </c>
      <c r="E224" s="240">
        <v>32.4</v>
      </c>
    </row>
    <row r="225" spans="1:5" x14ac:dyDescent="0.25">
      <c r="A225" s="517">
        <v>43102</v>
      </c>
      <c r="B225" s="22">
        <v>0.13</v>
      </c>
      <c r="C225" s="536">
        <f t="shared" si="19"/>
        <v>1</v>
      </c>
      <c r="D225" s="241">
        <f t="shared" si="18"/>
        <v>-0.97000000000000008</v>
      </c>
      <c r="E225" s="240">
        <v>1.1000000000000001</v>
      </c>
    </row>
    <row r="226" spans="1:5" x14ac:dyDescent="0.25">
      <c r="A226" s="517">
        <v>43103</v>
      </c>
      <c r="B226" s="22">
        <v>1.07</v>
      </c>
      <c r="C226" s="536">
        <f t="shared" si="19"/>
        <v>1</v>
      </c>
      <c r="D226" s="241">
        <f t="shared" si="18"/>
        <v>-1.7299999999999998</v>
      </c>
      <c r="E226" s="240">
        <v>2.8</v>
      </c>
    </row>
    <row r="227" spans="1:5" x14ac:dyDescent="0.25">
      <c r="A227" s="517">
        <v>43104</v>
      </c>
      <c r="B227" s="22">
        <v>46.819989999999997</v>
      </c>
      <c r="C227" s="536">
        <f t="shared" si="19"/>
        <v>1</v>
      </c>
      <c r="D227" s="241">
        <f t="shared" si="18"/>
        <v>-3.48001</v>
      </c>
      <c r="E227" s="240">
        <v>50.3</v>
      </c>
    </row>
    <row r="228" spans="1:5" x14ac:dyDescent="0.25">
      <c r="A228" s="517">
        <v>43105</v>
      </c>
      <c r="B228" s="22">
        <v>2.41</v>
      </c>
      <c r="C228" s="536">
        <f t="shared" si="19"/>
        <v>1</v>
      </c>
      <c r="D228" s="241">
        <f t="shared" si="18"/>
        <v>-2.59</v>
      </c>
      <c r="E228" s="240">
        <v>5</v>
      </c>
    </row>
    <row r="229" spans="1:5" x14ac:dyDescent="0.25">
      <c r="A229" s="517">
        <v>43106</v>
      </c>
      <c r="B229" s="22">
        <v>0</v>
      </c>
      <c r="C229" s="536">
        <f t="shared" si="19"/>
        <v>1</v>
      </c>
      <c r="D229" s="241">
        <f t="shared" si="18"/>
        <v>0</v>
      </c>
      <c r="E229" s="240">
        <v>0</v>
      </c>
    </row>
    <row r="230" spans="1:5" x14ac:dyDescent="0.25">
      <c r="A230" s="517">
        <v>43107</v>
      </c>
      <c r="B230" s="22">
        <v>0.02</v>
      </c>
      <c r="C230" s="536">
        <f t="shared" si="19"/>
        <v>1</v>
      </c>
      <c r="D230" s="241">
        <f t="shared" si="18"/>
        <v>0.02</v>
      </c>
      <c r="E230" s="240">
        <v>0</v>
      </c>
    </row>
    <row r="231" spans="1:5" x14ac:dyDescent="0.25">
      <c r="A231" s="517">
        <v>43108</v>
      </c>
      <c r="B231" s="22">
        <v>0</v>
      </c>
      <c r="C231" s="536">
        <f t="shared" si="19"/>
        <v>1</v>
      </c>
      <c r="D231" s="241">
        <f t="shared" si="18"/>
        <v>0</v>
      </c>
      <c r="E231" s="240">
        <v>0</v>
      </c>
    </row>
    <row r="232" spans="1:5" x14ac:dyDescent="0.25">
      <c r="A232" s="517">
        <v>43109</v>
      </c>
      <c r="B232" s="22">
        <v>0</v>
      </c>
      <c r="C232" s="536">
        <f t="shared" si="19"/>
        <v>1</v>
      </c>
      <c r="D232" s="241">
        <f t="shared" ref="D232:D295" si="20">B232-E232</f>
        <v>0</v>
      </c>
      <c r="E232" s="240">
        <v>0</v>
      </c>
    </row>
    <row r="233" spans="1:5" x14ac:dyDescent="0.25">
      <c r="A233" s="517">
        <v>43110</v>
      </c>
      <c r="B233" s="22">
        <v>0</v>
      </c>
      <c r="C233" s="536">
        <f t="shared" si="19"/>
        <v>1</v>
      </c>
      <c r="D233" s="241">
        <f t="shared" si="20"/>
        <v>0</v>
      </c>
      <c r="E233" s="240">
        <v>0</v>
      </c>
    </row>
    <row r="234" spans="1:5" x14ac:dyDescent="0.25">
      <c r="A234" s="517">
        <v>43111</v>
      </c>
      <c r="B234" s="22">
        <v>0</v>
      </c>
      <c r="C234" s="536">
        <f t="shared" si="19"/>
        <v>1</v>
      </c>
      <c r="D234" s="241">
        <f t="shared" si="20"/>
        <v>0</v>
      </c>
      <c r="E234" s="240">
        <v>0</v>
      </c>
    </row>
    <row r="235" spans="1:5" x14ac:dyDescent="0.25">
      <c r="A235" s="517">
        <v>43112</v>
      </c>
      <c r="B235" s="22">
        <v>0</v>
      </c>
      <c r="C235" s="536">
        <f t="shared" si="19"/>
        <v>1</v>
      </c>
      <c r="D235" s="241">
        <f t="shared" si="20"/>
        <v>0</v>
      </c>
      <c r="E235" s="240">
        <v>0</v>
      </c>
    </row>
    <row r="236" spans="1:5" x14ac:dyDescent="0.25">
      <c r="A236" s="517">
        <v>43113</v>
      </c>
      <c r="B236" s="22">
        <v>0</v>
      </c>
      <c r="C236" s="536">
        <f t="shared" si="19"/>
        <v>1</v>
      </c>
      <c r="D236" s="241">
        <f t="shared" si="20"/>
        <v>0</v>
      </c>
      <c r="E236" s="240">
        <v>0</v>
      </c>
    </row>
    <row r="237" spans="1:5" x14ac:dyDescent="0.25">
      <c r="A237" s="517">
        <v>43114</v>
      </c>
      <c r="B237" s="22">
        <v>0.22</v>
      </c>
      <c r="C237" s="536">
        <f t="shared" si="19"/>
        <v>1</v>
      </c>
      <c r="D237" s="241">
        <f t="shared" si="20"/>
        <v>0.22</v>
      </c>
      <c r="E237" s="240">
        <v>0</v>
      </c>
    </row>
    <row r="238" spans="1:5" x14ac:dyDescent="0.25">
      <c r="A238" s="517">
        <v>43115</v>
      </c>
      <c r="B238" s="22">
        <v>0.08</v>
      </c>
      <c r="C238" s="536">
        <f t="shared" si="19"/>
        <v>1</v>
      </c>
      <c r="D238" s="241">
        <f t="shared" si="20"/>
        <v>0.08</v>
      </c>
      <c r="E238" s="240">
        <v>0</v>
      </c>
    </row>
    <row r="239" spans="1:5" x14ac:dyDescent="0.25">
      <c r="A239" s="517">
        <v>43116</v>
      </c>
      <c r="B239" s="22">
        <v>0.34</v>
      </c>
      <c r="C239" s="536">
        <f t="shared" si="19"/>
        <v>1</v>
      </c>
      <c r="D239" s="241">
        <f t="shared" si="20"/>
        <v>-0.25999999999999995</v>
      </c>
      <c r="E239" s="240">
        <v>0.6</v>
      </c>
    </row>
    <row r="240" spans="1:5" x14ac:dyDescent="0.25">
      <c r="A240" s="517">
        <v>43117</v>
      </c>
      <c r="B240" s="22">
        <v>18.77</v>
      </c>
      <c r="C240" s="536">
        <f t="shared" si="19"/>
        <v>1</v>
      </c>
      <c r="D240" s="241">
        <f t="shared" si="20"/>
        <v>7.07</v>
      </c>
      <c r="E240" s="240">
        <v>11.7</v>
      </c>
    </row>
    <row r="241" spans="1:5" x14ac:dyDescent="0.25">
      <c r="A241" s="517">
        <v>43118</v>
      </c>
      <c r="B241" s="22">
        <v>30.91</v>
      </c>
      <c r="C241" s="536">
        <f t="shared" si="19"/>
        <v>1</v>
      </c>
      <c r="D241" s="241">
        <f t="shared" si="20"/>
        <v>-30.09</v>
      </c>
      <c r="E241" s="240">
        <v>61</v>
      </c>
    </row>
    <row r="242" spans="1:5" x14ac:dyDescent="0.25">
      <c r="A242" s="517">
        <v>43119</v>
      </c>
      <c r="B242" s="22">
        <v>0.47</v>
      </c>
      <c r="C242" s="536">
        <f t="shared" si="19"/>
        <v>1</v>
      </c>
      <c r="D242" s="241">
        <f t="shared" si="20"/>
        <v>-2.33</v>
      </c>
      <c r="E242" s="240">
        <v>2.8</v>
      </c>
    </row>
    <row r="243" spans="1:5" x14ac:dyDescent="0.25">
      <c r="A243" s="517">
        <v>43120</v>
      </c>
      <c r="B243" s="22">
        <v>0</v>
      </c>
      <c r="C243" s="536">
        <f t="shared" si="19"/>
        <v>1</v>
      </c>
      <c r="D243" s="241">
        <f t="shared" si="20"/>
        <v>0</v>
      </c>
      <c r="E243" s="240">
        <v>0</v>
      </c>
    </row>
    <row r="244" spans="1:5" x14ac:dyDescent="0.25">
      <c r="A244" s="517">
        <v>43121</v>
      </c>
      <c r="B244" s="22">
        <v>1.07</v>
      </c>
      <c r="C244" s="536">
        <f t="shared" si="19"/>
        <v>1</v>
      </c>
      <c r="D244" s="241">
        <f t="shared" si="20"/>
        <v>-2.33</v>
      </c>
      <c r="E244" s="240">
        <v>3.4</v>
      </c>
    </row>
    <row r="245" spans="1:5" x14ac:dyDescent="0.25">
      <c r="A245" s="517">
        <v>43122</v>
      </c>
      <c r="B245" s="22">
        <v>6.83</v>
      </c>
      <c r="C245" s="536">
        <f t="shared" si="19"/>
        <v>1</v>
      </c>
      <c r="D245" s="241">
        <f t="shared" si="20"/>
        <v>1.83</v>
      </c>
      <c r="E245" s="240">
        <v>5</v>
      </c>
    </row>
    <row r="246" spans="1:5" x14ac:dyDescent="0.25">
      <c r="A246" s="517">
        <v>43123</v>
      </c>
      <c r="B246" s="22">
        <v>19.07</v>
      </c>
      <c r="C246" s="536">
        <f t="shared" si="19"/>
        <v>1</v>
      </c>
      <c r="D246" s="241">
        <f t="shared" si="20"/>
        <v>8.4700000000000006</v>
      </c>
      <c r="E246" s="240">
        <v>10.6</v>
      </c>
    </row>
    <row r="247" spans="1:5" x14ac:dyDescent="0.25">
      <c r="A247" s="517">
        <v>43124</v>
      </c>
      <c r="B247" s="22">
        <v>0</v>
      </c>
      <c r="C247" s="536">
        <f t="shared" si="19"/>
        <v>1</v>
      </c>
      <c r="D247" s="241">
        <f t="shared" si="20"/>
        <v>0</v>
      </c>
      <c r="E247" s="240">
        <v>0</v>
      </c>
    </row>
    <row r="248" spans="1:5" x14ac:dyDescent="0.25">
      <c r="A248" s="517">
        <v>43125</v>
      </c>
      <c r="B248" s="22">
        <v>0</v>
      </c>
      <c r="C248" s="536">
        <f t="shared" si="19"/>
        <v>1</v>
      </c>
      <c r="D248" s="241">
        <f t="shared" si="20"/>
        <v>0</v>
      </c>
      <c r="E248" s="240">
        <v>0</v>
      </c>
    </row>
    <row r="249" spans="1:5" x14ac:dyDescent="0.25">
      <c r="A249" s="517">
        <v>43126</v>
      </c>
      <c r="B249" s="22">
        <v>0</v>
      </c>
      <c r="C249" s="536">
        <f t="shared" si="19"/>
        <v>1</v>
      </c>
      <c r="D249" s="241">
        <f t="shared" si="20"/>
        <v>0</v>
      </c>
      <c r="E249" s="240">
        <v>0</v>
      </c>
    </row>
    <row r="250" spans="1:5" x14ac:dyDescent="0.25">
      <c r="A250" s="517">
        <v>43127</v>
      </c>
      <c r="B250" s="22">
        <v>0</v>
      </c>
      <c r="C250" s="536">
        <f t="shared" si="19"/>
        <v>1</v>
      </c>
      <c r="D250" s="241">
        <f t="shared" si="20"/>
        <v>0</v>
      </c>
      <c r="E250" s="240">
        <v>0</v>
      </c>
    </row>
    <row r="251" spans="1:5" x14ac:dyDescent="0.25">
      <c r="A251" s="517">
        <v>43128</v>
      </c>
      <c r="B251" s="22">
        <v>1.36</v>
      </c>
      <c r="C251" s="536">
        <f t="shared" si="19"/>
        <v>1</v>
      </c>
      <c r="D251" s="241">
        <f t="shared" si="20"/>
        <v>0.26</v>
      </c>
      <c r="E251" s="240">
        <v>1.1000000000000001</v>
      </c>
    </row>
    <row r="252" spans="1:5" x14ac:dyDescent="0.25">
      <c r="A252" s="517">
        <v>43129</v>
      </c>
      <c r="B252" s="22">
        <v>0</v>
      </c>
      <c r="C252" s="536">
        <f t="shared" si="19"/>
        <v>1</v>
      </c>
      <c r="D252" s="241">
        <f t="shared" si="20"/>
        <v>0</v>
      </c>
      <c r="E252" s="240">
        <v>0</v>
      </c>
    </row>
    <row r="253" spans="1:5" x14ac:dyDescent="0.25">
      <c r="A253" s="517">
        <v>43130</v>
      </c>
      <c r="B253" s="22">
        <v>0</v>
      </c>
      <c r="C253" s="536">
        <f t="shared" si="19"/>
        <v>1</v>
      </c>
      <c r="D253" s="241">
        <f t="shared" si="20"/>
        <v>0</v>
      </c>
      <c r="E253" s="240">
        <v>0</v>
      </c>
    </row>
    <row r="254" spans="1:5" x14ac:dyDescent="0.25">
      <c r="A254" s="517">
        <v>43131</v>
      </c>
      <c r="B254" s="22">
        <v>0.22</v>
      </c>
      <c r="C254" s="536">
        <f t="shared" si="19"/>
        <v>1</v>
      </c>
      <c r="D254" s="241">
        <f t="shared" si="20"/>
        <v>0.22</v>
      </c>
      <c r="E254" s="240">
        <v>0</v>
      </c>
    </row>
    <row r="255" spans="1:5" x14ac:dyDescent="0.25">
      <c r="A255" s="517">
        <v>43132</v>
      </c>
      <c r="B255" s="22">
        <v>23.98</v>
      </c>
      <c r="C255" s="536">
        <f t="shared" si="19"/>
        <v>1</v>
      </c>
      <c r="D255" s="241">
        <f t="shared" si="20"/>
        <v>-12.419999999999998</v>
      </c>
      <c r="E255" s="240">
        <v>36.4</v>
      </c>
    </row>
    <row r="256" spans="1:5" x14ac:dyDescent="0.25">
      <c r="A256" s="517">
        <v>43133</v>
      </c>
      <c r="B256" s="22">
        <v>0.26</v>
      </c>
      <c r="C256" s="536">
        <f t="shared" si="19"/>
        <v>1</v>
      </c>
      <c r="D256" s="241">
        <f t="shared" si="20"/>
        <v>0.26</v>
      </c>
      <c r="E256" s="240">
        <v>0</v>
      </c>
    </row>
    <row r="257" spans="1:5" x14ac:dyDescent="0.25">
      <c r="A257" s="517">
        <v>43134</v>
      </c>
      <c r="B257" s="22">
        <v>0.09</v>
      </c>
      <c r="C257" s="536">
        <f t="shared" si="19"/>
        <v>1</v>
      </c>
      <c r="D257" s="241">
        <f t="shared" si="20"/>
        <v>0.09</v>
      </c>
      <c r="E257" s="240">
        <v>0</v>
      </c>
    </row>
    <row r="258" spans="1:5" x14ac:dyDescent="0.25">
      <c r="A258" s="517">
        <v>43135</v>
      </c>
      <c r="B258" s="22">
        <v>6.17</v>
      </c>
      <c r="C258" s="536">
        <f t="shared" si="19"/>
        <v>1</v>
      </c>
      <c r="D258" s="241">
        <f t="shared" si="20"/>
        <v>-4.33</v>
      </c>
      <c r="E258" s="240">
        <v>10.5</v>
      </c>
    </row>
    <row r="259" spans="1:5" x14ac:dyDescent="0.25">
      <c r="A259" s="517">
        <v>43136</v>
      </c>
      <c r="B259" s="22">
        <v>0</v>
      </c>
      <c r="C259" s="536">
        <f t="shared" si="19"/>
        <v>1</v>
      </c>
      <c r="D259" s="241">
        <f t="shared" si="20"/>
        <v>-0.6</v>
      </c>
      <c r="E259" s="240">
        <v>0.6</v>
      </c>
    </row>
    <row r="260" spans="1:5" x14ac:dyDescent="0.25">
      <c r="A260" s="517">
        <v>43137</v>
      </c>
      <c r="B260" s="22">
        <v>0</v>
      </c>
      <c r="C260" s="536">
        <f t="shared" si="19"/>
        <v>1</v>
      </c>
      <c r="D260" s="241">
        <f t="shared" si="20"/>
        <v>0</v>
      </c>
      <c r="E260" s="240">
        <v>0</v>
      </c>
    </row>
    <row r="261" spans="1:5" x14ac:dyDescent="0.25">
      <c r="A261" s="517">
        <v>43138</v>
      </c>
      <c r="B261" s="22">
        <v>0.01</v>
      </c>
      <c r="C261" s="536">
        <f t="shared" si="19"/>
        <v>1</v>
      </c>
      <c r="D261" s="241">
        <f t="shared" si="20"/>
        <v>0.01</v>
      </c>
      <c r="E261" s="240">
        <v>0</v>
      </c>
    </row>
    <row r="262" spans="1:5" x14ac:dyDescent="0.25">
      <c r="A262" s="517">
        <v>43139</v>
      </c>
      <c r="B262" s="22">
        <v>6.15</v>
      </c>
      <c r="C262" s="536">
        <f t="shared" si="19"/>
        <v>1</v>
      </c>
      <c r="D262" s="241">
        <f t="shared" si="20"/>
        <v>-3.25</v>
      </c>
      <c r="E262" s="240">
        <v>9.4</v>
      </c>
    </row>
    <row r="263" spans="1:5" x14ac:dyDescent="0.25">
      <c r="A263" s="517">
        <v>43140</v>
      </c>
      <c r="B263" s="22">
        <v>28.5</v>
      </c>
      <c r="C263" s="536">
        <f t="shared" si="19"/>
        <v>1</v>
      </c>
      <c r="D263" s="241">
        <f t="shared" si="20"/>
        <v>-16.200000000000003</v>
      </c>
      <c r="E263" s="240">
        <v>44.7</v>
      </c>
    </row>
    <row r="264" spans="1:5" x14ac:dyDescent="0.25">
      <c r="A264" s="517">
        <v>43141</v>
      </c>
      <c r="B264" s="22">
        <v>40.290039999999998</v>
      </c>
      <c r="C264" s="536">
        <f t="shared" si="19"/>
        <v>1</v>
      </c>
      <c r="D264" s="241">
        <f t="shared" si="20"/>
        <v>-2.8099600000000038</v>
      </c>
      <c r="E264" s="240">
        <v>43.1</v>
      </c>
    </row>
    <row r="265" spans="1:5" x14ac:dyDescent="0.25">
      <c r="A265" s="517">
        <v>43142</v>
      </c>
      <c r="B265" s="22">
        <v>14.47001</v>
      </c>
      <c r="C265" s="536">
        <f t="shared" si="19"/>
        <v>1</v>
      </c>
      <c r="D265" s="241">
        <f t="shared" si="20"/>
        <v>-4.3299900000000004</v>
      </c>
      <c r="E265" s="240">
        <v>18.8</v>
      </c>
    </row>
    <row r="266" spans="1:5" x14ac:dyDescent="0.25">
      <c r="A266" s="517">
        <v>43143</v>
      </c>
      <c r="B266" s="22">
        <v>9.9700000000000006</v>
      </c>
      <c r="C266" s="536">
        <f t="shared" si="19"/>
        <v>1</v>
      </c>
      <c r="D266" s="241">
        <f t="shared" si="20"/>
        <v>-27.53</v>
      </c>
      <c r="E266" s="240">
        <v>37.5</v>
      </c>
    </row>
    <row r="267" spans="1:5" x14ac:dyDescent="0.25">
      <c r="A267" s="517">
        <v>43144</v>
      </c>
      <c r="B267" s="22">
        <v>21.91</v>
      </c>
      <c r="C267" s="536">
        <f t="shared" ref="C267:C330" si="21">IF(B267="",0,1)</f>
        <v>1</v>
      </c>
      <c r="D267" s="241">
        <f t="shared" si="20"/>
        <v>-20.09</v>
      </c>
      <c r="E267" s="240">
        <v>42</v>
      </c>
    </row>
    <row r="268" spans="1:5" x14ac:dyDescent="0.25">
      <c r="A268" s="517">
        <v>43145</v>
      </c>
      <c r="B268" s="22">
        <v>1.72</v>
      </c>
      <c r="C268" s="536">
        <f t="shared" si="21"/>
        <v>1</v>
      </c>
      <c r="D268" s="241">
        <f t="shared" si="20"/>
        <v>-3.2800000000000002</v>
      </c>
      <c r="E268" s="240">
        <v>5</v>
      </c>
    </row>
    <row r="269" spans="1:5" x14ac:dyDescent="0.25">
      <c r="A269" s="517">
        <v>43146</v>
      </c>
      <c r="B269" s="22">
        <v>0.09</v>
      </c>
      <c r="C269" s="536">
        <f t="shared" si="21"/>
        <v>1</v>
      </c>
      <c r="D269" s="241">
        <f t="shared" si="20"/>
        <v>0.09</v>
      </c>
      <c r="E269" s="240">
        <v>0</v>
      </c>
    </row>
    <row r="270" spans="1:5" x14ac:dyDescent="0.25">
      <c r="A270" s="517">
        <v>43147</v>
      </c>
      <c r="B270" s="22">
        <v>0</v>
      </c>
      <c r="C270" s="536">
        <f t="shared" si="21"/>
        <v>1</v>
      </c>
      <c r="D270" s="241">
        <f t="shared" si="20"/>
        <v>0</v>
      </c>
      <c r="E270" s="240">
        <v>0</v>
      </c>
    </row>
    <row r="271" spans="1:5" x14ac:dyDescent="0.25">
      <c r="A271" s="517">
        <v>43148</v>
      </c>
      <c r="B271" s="22">
        <v>0.35</v>
      </c>
      <c r="C271" s="536">
        <f t="shared" si="21"/>
        <v>1</v>
      </c>
      <c r="D271" s="241">
        <f t="shared" si="20"/>
        <v>0.35</v>
      </c>
      <c r="E271" s="240">
        <v>0</v>
      </c>
    </row>
    <row r="272" spans="1:5" x14ac:dyDescent="0.25">
      <c r="A272" s="517">
        <v>43149</v>
      </c>
      <c r="B272" s="22">
        <v>0.13</v>
      </c>
      <c r="C272" s="536">
        <f t="shared" si="21"/>
        <v>1</v>
      </c>
      <c r="D272" s="241">
        <f t="shared" si="20"/>
        <v>0.13</v>
      </c>
      <c r="E272" s="240">
        <v>0</v>
      </c>
    </row>
    <row r="273" spans="1:5" x14ac:dyDescent="0.25">
      <c r="A273" s="517">
        <v>43150</v>
      </c>
      <c r="B273" s="22">
        <v>0</v>
      </c>
      <c r="C273" s="536">
        <f t="shared" si="21"/>
        <v>1</v>
      </c>
      <c r="D273" s="241">
        <f t="shared" si="20"/>
        <v>-1.7</v>
      </c>
      <c r="E273" s="240">
        <v>1.7</v>
      </c>
    </row>
    <row r="274" spans="1:5" x14ac:dyDescent="0.25">
      <c r="A274" s="517">
        <v>43151</v>
      </c>
      <c r="B274" s="22">
        <v>6.1</v>
      </c>
      <c r="C274" s="536">
        <f t="shared" si="21"/>
        <v>1</v>
      </c>
      <c r="D274" s="241">
        <f t="shared" si="20"/>
        <v>0.59999999999999964</v>
      </c>
      <c r="E274" s="240">
        <v>5.5</v>
      </c>
    </row>
    <row r="275" spans="1:5" x14ac:dyDescent="0.25">
      <c r="A275" s="517">
        <v>43152</v>
      </c>
      <c r="B275" s="22">
        <v>0.19</v>
      </c>
      <c r="C275" s="536">
        <f t="shared" si="21"/>
        <v>1</v>
      </c>
      <c r="D275" s="241">
        <f t="shared" si="20"/>
        <v>0.19</v>
      </c>
      <c r="E275" s="240">
        <v>0</v>
      </c>
    </row>
    <row r="276" spans="1:5" x14ac:dyDescent="0.25">
      <c r="A276" s="517">
        <v>43153</v>
      </c>
      <c r="B276" s="22">
        <v>2.73</v>
      </c>
      <c r="C276" s="536">
        <f t="shared" si="21"/>
        <v>1</v>
      </c>
      <c r="D276" s="241">
        <f t="shared" si="20"/>
        <v>1.63</v>
      </c>
      <c r="E276" s="240">
        <v>1.1000000000000001</v>
      </c>
    </row>
    <row r="277" spans="1:5" x14ac:dyDescent="0.25">
      <c r="A277" s="517">
        <v>43154</v>
      </c>
      <c r="B277" s="22">
        <v>0</v>
      </c>
      <c r="C277" s="536">
        <f t="shared" si="21"/>
        <v>1</v>
      </c>
      <c r="D277" s="241">
        <f t="shared" si="20"/>
        <v>0</v>
      </c>
      <c r="E277" s="240">
        <v>0</v>
      </c>
    </row>
    <row r="278" spans="1:5" x14ac:dyDescent="0.25">
      <c r="A278" s="517">
        <v>43155</v>
      </c>
      <c r="B278" s="22">
        <v>0.01</v>
      </c>
      <c r="C278" s="536">
        <f t="shared" si="21"/>
        <v>1</v>
      </c>
      <c r="D278" s="241">
        <f t="shared" si="20"/>
        <v>0.01</v>
      </c>
      <c r="E278" s="240">
        <v>0</v>
      </c>
    </row>
    <row r="279" spans="1:5" x14ac:dyDescent="0.25">
      <c r="A279" s="517">
        <v>43156</v>
      </c>
      <c r="B279" s="22">
        <v>0</v>
      </c>
      <c r="C279" s="536">
        <f t="shared" si="21"/>
        <v>1</v>
      </c>
      <c r="D279" s="241">
        <f t="shared" si="20"/>
        <v>-3.9</v>
      </c>
      <c r="E279" s="240">
        <v>3.9</v>
      </c>
    </row>
    <row r="280" spans="1:5" x14ac:dyDescent="0.25">
      <c r="A280" s="517">
        <v>43157</v>
      </c>
      <c r="B280" s="22">
        <v>0</v>
      </c>
      <c r="C280" s="536">
        <f t="shared" si="21"/>
        <v>1</v>
      </c>
      <c r="D280" s="241">
        <f t="shared" si="20"/>
        <v>0</v>
      </c>
      <c r="E280" s="240">
        <v>0</v>
      </c>
    </row>
    <row r="281" spans="1:5" x14ac:dyDescent="0.25">
      <c r="A281" s="517">
        <v>43158</v>
      </c>
      <c r="B281" s="22">
        <v>0.01</v>
      </c>
      <c r="C281" s="536">
        <f t="shared" si="21"/>
        <v>1</v>
      </c>
      <c r="D281" s="241">
        <f t="shared" si="20"/>
        <v>0.01</v>
      </c>
      <c r="E281" s="240">
        <v>0</v>
      </c>
    </row>
    <row r="282" spans="1:5" x14ac:dyDescent="0.25">
      <c r="A282" s="517">
        <v>43159</v>
      </c>
      <c r="B282" s="22">
        <v>0</v>
      </c>
      <c r="C282" s="536">
        <f t="shared" si="21"/>
        <v>1</v>
      </c>
      <c r="D282" s="241">
        <f t="shared" si="20"/>
        <v>0</v>
      </c>
      <c r="E282" s="240">
        <v>0</v>
      </c>
    </row>
    <row r="283" spans="1:5" x14ac:dyDescent="0.25">
      <c r="A283" s="517">
        <v>43160</v>
      </c>
      <c r="B283" s="22">
        <v>1.06</v>
      </c>
      <c r="C283" s="536">
        <f t="shared" si="21"/>
        <v>1</v>
      </c>
      <c r="D283" s="241">
        <f t="shared" si="20"/>
        <v>1.06</v>
      </c>
      <c r="E283" s="240">
        <v>0</v>
      </c>
    </row>
    <row r="284" spans="1:5" x14ac:dyDescent="0.25">
      <c r="A284" s="517">
        <v>43161</v>
      </c>
      <c r="B284" s="22">
        <v>2.9</v>
      </c>
      <c r="C284" s="536">
        <f t="shared" si="21"/>
        <v>1</v>
      </c>
      <c r="D284" s="241">
        <f t="shared" si="20"/>
        <v>-5.9</v>
      </c>
      <c r="E284" s="240">
        <v>8.8000000000000007</v>
      </c>
    </row>
    <row r="285" spans="1:5" x14ac:dyDescent="0.25">
      <c r="A285" s="517">
        <v>43162</v>
      </c>
      <c r="B285" s="22">
        <v>0.02</v>
      </c>
      <c r="C285" s="536">
        <f t="shared" si="21"/>
        <v>1</v>
      </c>
      <c r="D285" s="241">
        <f t="shared" si="20"/>
        <v>-0.57999999999999996</v>
      </c>
      <c r="E285" s="240">
        <v>0.6</v>
      </c>
    </row>
    <row r="286" spans="1:5" x14ac:dyDescent="0.25">
      <c r="A286" s="517">
        <v>43163</v>
      </c>
      <c r="B286" s="22">
        <v>2.2400000000000002</v>
      </c>
      <c r="C286" s="536">
        <f t="shared" si="21"/>
        <v>1</v>
      </c>
      <c r="D286" s="241">
        <f t="shared" si="20"/>
        <v>-1.0599999999999996</v>
      </c>
      <c r="E286" s="240">
        <v>3.3</v>
      </c>
    </row>
    <row r="287" spans="1:5" x14ac:dyDescent="0.25">
      <c r="A287" s="517">
        <v>43164</v>
      </c>
      <c r="B287" s="22">
        <v>0.5</v>
      </c>
      <c r="C287" s="536">
        <f t="shared" si="21"/>
        <v>1</v>
      </c>
      <c r="D287" s="241">
        <f t="shared" si="20"/>
        <v>0.5</v>
      </c>
      <c r="E287" s="240">
        <v>0</v>
      </c>
    </row>
    <row r="288" spans="1:5" x14ac:dyDescent="0.25">
      <c r="A288" s="517">
        <v>43165</v>
      </c>
      <c r="B288" s="22">
        <v>2.25</v>
      </c>
      <c r="C288" s="536">
        <f t="shared" si="21"/>
        <v>1</v>
      </c>
      <c r="D288" s="241">
        <f t="shared" si="20"/>
        <v>0.55000000000000004</v>
      </c>
      <c r="E288" s="240">
        <v>1.7</v>
      </c>
    </row>
    <row r="289" spans="1:5" x14ac:dyDescent="0.25">
      <c r="A289" s="517">
        <v>43166</v>
      </c>
      <c r="B289" s="22">
        <v>0.28999999999999998</v>
      </c>
      <c r="C289" s="536">
        <f t="shared" si="21"/>
        <v>1</v>
      </c>
      <c r="D289" s="241">
        <f t="shared" si="20"/>
        <v>0.28999999999999998</v>
      </c>
      <c r="E289" s="240">
        <v>0</v>
      </c>
    </row>
    <row r="290" spans="1:5" x14ac:dyDescent="0.25">
      <c r="A290" s="517">
        <v>43167</v>
      </c>
      <c r="B290" s="22">
        <v>7.95</v>
      </c>
      <c r="C290" s="536">
        <f t="shared" si="21"/>
        <v>1</v>
      </c>
      <c r="D290" s="241">
        <f t="shared" si="20"/>
        <v>-2.5499999999999998</v>
      </c>
      <c r="E290" s="240">
        <v>10.5</v>
      </c>
    </row>
    <row r="291" spans="1:5" x14ac:dyDescent="0.25">
      <c r="A291" s="517">
        <v>43168</v>
      </c>
      <c r="B291" s="22">
        <v>0</v>
      </c>
      <c r="C291" s="536">
        <f t="shared" si="21"/>
        <v>1</v>
      </c>
      <c r="D291" s="241">
        <f t="shared" si="20"/>
        <v>0</v>
      </c>
      <c r="E291" s="240">
        <v>0</v>
      </c>
    </row>
    <row r="292" spans="1:5" x14ac:dyDescent="0.25">
      <c r="A292" s="517">
        <v>43169</v>
      </c>
      <c r="B292" s="22">
        <v>0.11</v>
      </c>
      <c r="C292" s="536">
        <f t="shared" si="21"/>
        <v>1</v>
      </c>
      <c r="D292" s="241">
        <f t="shared" si="20"/>
        <v>-1.5899999999999999</v>
      </c>
      <c r="E292" s="240">
        <v>1.7</v>
      </c>
    </row>
    <row r="293" spans="1:5" x14ac:dyDescent="0.25">
      <c r="A293" s="517">
        <v>43170</v>
      </c>
      <c r="B293" s="22">
        <v>1.01</v>
      </c>
      <c r="C293" s="536">
        <f t="shared" si="21"/>
        <v>1</v>
      </c>
      <c r="D293" s="241">
        <f t="shared" si="20"/>
        <v>1.01</v>
      </c>
      <c r="E293" s="240">
        <v>0</v>
      </c>
    </row>
    <row r="294" spans="1:5" x14ac:dyDescent="0.25">
      <c r="A294" s="517">
        <v>43171</v>
      </c>
      <c r="B294" s="22">
        <v>40.870010000000001</v>
      </c>
      <c r="C294" s="536">
        <f t="shared" si="21"/>
        <v>1</v>
      </c>
      <c r="D294" s="241">
        <f t="shared" si="20"/>
        <v>0.57001000000000346</v>
      </c>
      <c r="E294" s="240">
        <v>40.299999999999997</v>
      </c>
    </row>
    <row r="295" spans="1:5" x14ac:dyDescent="0.25">
      <c r="A295" s="517">
        <v>43172</v>
      </c>
      <c r="B295" s="22">
        <v>0</v>
      </c>
      <c r="C295" s="536">
        <f t="shared" si="21"/>
        <v>1</v>
      </c>
      <c r="D295" s="241">
        <f t="shared" si="20"/>
        <v>0</v>
      </c>
      <c r="E295" s="240">
        <v>0</v>
      </c>
    </row>
    <row r="296" spans="1:5" x14ac:dyDescent="0.25">
      <c r="A296" s="517">
        <v>43173</v>
      </c>
      <c r="B296" s="22">
        <v>0.01</v>
      </c>
      <c r="C296" s="536">
        <f t="shared" si="21"/>
        <v>1</v>
      </c>
      <c r="D296" s="241">
        <f t="shared" ref="D296:D358" si="22">B296-E296</f>
        <v>0.01</v>
      </c>
      <c r="E296" s="240">
        <v>0</v>
      </c>
    </row>
    <row r="297" spans="1:5" x14ac:dyDescent="0.25">
      <c r="A297" s="517">
        <v>43174</v>
      </c>
      <c r="B297" s="22">
        <v>0.19</v>
      </c>
      <c r="C297" s="536">
        <f t="shared" si="21"/>
        <v>1</v>
      </c>
      <c r="D297" s="241">
        <f t="shared" si="22"/>
        <v>0.19</v>
      </c>
      <c r="E297" s="240">
        <v>0</v>
      </c>
    </row>
    <row r="298" spans="1:5" x14ac:dyDescent="0.25">
      <c r="A298" s="517">
        <v>43175</v>
      </c>
      <c r="B298" s="22">
        <v>0.28999999999999998</v>
      </c>
      <c r="C298" s="536">
        <f t="shared" si="21"/>
        <v>1</v>
      </c>
      <c r="D298" s="241">
        <f t="shared" si="22"/>
        <v>-0.31</v>
      </c>
      <c r="E298" s="240">
        <v>0.6</v>
      </c>
    </row>
    <row r="299" spans="1:5" x14ac:dyDescent="0.25">
      <c r="A299" s="517">
        <v>43176</v>
      </c>
      <c r="B299" s="22">
        <v>14.18</v>
      </c>
      <c r="C299" s="536">
        <f t="shared" si="21"/>
        <v>1</v>
      </c>
      <c r="D299" s="241">
        <f t="shared" si="22"/>
        <v>-4.620000000000001</v>
      </c>
      <c r="E299" s="240">
        <v>18.8</v>
      </c>
    </row>
    <row r="300" spans="1:5" x14ac:dyDescent="0.25">
      <c r="A300" s="517">
        <v>43177</v>
      </c>
      <c r="B300" s="22">
        <v>7.0000000000000007E-2</v>
      </c>
      <c r="C300" s="536">
        <f t="shared" si="21"/>
        <v>1</v>
      </c>
      <c r="D300" s="241">
        <f t="shared" si="22"/>
        <v>-1.63</v>
      </c>
      <c r="E300" s="240">
        <v>1.7</v>
      </c>
    </row>
    <row r="301" spans="1:5" x14ac:dyDescent="0.25">
      <c r="A301" s="517">
        <v>43178</v>
      </c>
      <c r="B301" s="22">
        <v>0.65</v>
      </c>
      <c r="C301" s="536">
        <f t="shared" si="21"/>
        <v>1</v>
      </c>
      <c r="D301" s="241">
        <f t="shared" si="22"/>
        <v>5.0000000000000044E-2</v>
      </c>
      <c r="E301" s="240">
        <v>0.6</v>
      </c>
    </row>
    <row r="302" spans="1:5" x14ac:dyDescent="0.25">
      <c r="A302" s="517">
        <v>43179</v>
      </c>
      <c r="B302" s="22">
        <v>2.08</v>
      </c>
      <c r="C302" s="536">
        <f t="shared" si="21"/>
        <v>1</v>
      </c>
      <c r="D302" s="241">
        <f t="shared" si="22"/>
        <v>2.08</v>
      </c>
      <c r="E302" s="240">
        <v>0</v>
      </c>
    </row>
    <row r="303" spans="1:5" x14ac:dyDescent="0.25">
      <c r="A303" s="517">
        <v>43180</v>
      </c>
      <c r="B303" s="22">
        <v>0.62</v>
      </c>
      <c r="C303" s="536">
        <f t="shared" si="21"/>
        <v>1</v>
      </c>
      <c r="D303" s="241">
        <f t="shared" si="22"/>
        <v>0.62</v>
      </c>
      <c r="E303" s="240">
        <v>0</v>
      </c>
    </row>
    <row r="304" spans="1:5" x14ac:dyDescent="0.25">
      <c r="A304" s="517">
        <v>43181</v>
      </c>
      <c r="B304" s="22">
        <v>0.57999999999999996</v>
      </c>
      <c r="C304" s="536">
        <f t="shared" si="21"/>
        <v>1</v>
      </c>
      <c r="D304" s="241">
        <f t="shared" si="22"/>
        <v>0.57999999999999996</v>
      </c>
      <c r="E304" s="240">
        <v>0</v>
      </c>
    </row>
    <row r="305" spans="1:5" x14ac:dyDescent="0.25">
      <c r="A305" s="517">
        <v>43182</v>
      </c>
      <c r="B305" s="22">
        <v>12.84</v>
      </c>
      <c r="C305" s="536">
        <f t="shared" si="21"/>
        <v>1</v>
      </c>
      <c r="D305" s="241">
        <f t="shared" si="22"/>
        <v>11.14</v>
      </c>
      <c r="E305" s="240">
        <v>1.7</v>
      </c>
    </row>
    <row r="306" spans="1:5" x14ac:dyDescent="0.25">
      <c r="A306" s="517">
        <v>43183</v>
      </c>
      <c r="B306" s="22">
        <v>26.73</v>
      </c>
      <c r="C306" s="536">
        <f t="shared" si="21"/>
        <v>1</v>
      </c>
      <c r="D306" s="241">
        <f t="shared" si="22"/>
        <v>11.83</v>
      </c>
      <c r="E306" s="240">
        <v>14.9</v>
      </c>
    </row>
    <row r="307" spans="1:5" x14ac:dyDescent="0.25">
      <c r="A307" s="517">
        <v>43184</v>
      </c>
      <c r="B307" s="22">
        <v>21.96001</v>
      </c>
      <c r="C307" s="536">
        <f t="shared" si="21"/>
        <v>1</v>
      </c>
      <c r="D307" s="241">
        <f t="shared" si="22"/>
        <v>21.96001</v>
      </c>
      <c r="E307" s="240">
        <v>0</v>
      </c>
    </row>
    <row r="308" spans="1:5" x14ac:dyDescent="0.25">
      <c r="A308" s="517">
        <v>43185</v>
      </c>
      <c r="B308" s="22">
        <v>0</v>
      </c>
      <c r="C308" s="536">
        <f t="shared" si="21"/>
        <v>1</v>
      </c>
      <c r="D308" s="241">
        <f t="shared" si="22"/>
        <v>0</v>
      </c>
      <c r="E308" s="240">
        <v>0</v>
      </c>
    </row>
    <row r="309" spans="1:5" x14ac:dyDescent="0.25">
      <c r="A309" s="517">
        <v>43186</v>
      </c>
      <c r="B309" s="22">
        <v>0</v>
      </c>
      <c r="C309" s="536">
        <f t="shared" si="21"/>
        <v>1</v>
      </c>
      <c r="D309" s="241">
        <f t="shared" si="22"/>
        <v>0</v>
      </c>
      <c r="E309" s="240">
        <v>0</v>
      </c>
    </row>
    <row r="310" spans="1:5" x14ac:dyDescent="0.25">
      <c r="A310" s="517">
        <v>43187</v>
      </c>
      <c r="B310" s="22">
        <v>0.87</v>
      </c>
      <c r="C310" s="536">
        <f t="shared" si="21"/>
        <v>1</v>
      </c>
      <c r="D310" s="241">
        <f t="shared" si="22"/>
        <v>-1.33</v>
      </c>
      <c r="E310" s="240">
        <v>2.2000000000000002</v>
      </c>
    </row>
    <row r="311" spans="1:5" x14ac:dyDescent="0.25">
      <c r="A311" s="517">
        <v>43188</v>
      </c>
      <c r="B311" s="22"/>
      <c r="C311" s="536">
        <f t="shared" si="21"/>
        <v>0</v>
      </c>
      <c r="D311" s="241"/>
      <c r="E311" s="240">
        <v>0</v>
      </c>
    </row>
    <row r="312" spans="1:5" x14ac:dyDescent="0.25">
      <c r="A312" s="517">
        <v>43189</v>
      </c>
      <c r="B312" s="22"/>
      <c r="C312" s="536">
        <f t="shared" si="21"/>
        <v>0</v>
      </c>
      <c r="D312" s="241"/>
      <c r="E312" s="240">
        <v>0</v>
      </c>
    </row>
    <row r="313" spans="1:5" x14ac:dyDescent="0.25">
      <c r="A313" s="517">
        <v>43190</v>
      </c>
      <c r="B313" s="22"/>
      <c r="C313" s="536">
        <f t="shared" si="21"/>
        <v>0</v>
      </c>
      <c r="D313" s="241"/>
      <c r="E313" s="240">
        <v>0</v>
      </c>
    </row>
    <row r="314" spans="1:5" x14ac:dyDescent="0.25">
      <c r="A314" s="517">
        <v>43191</v>
      </c>
      <c r="B314" s="22"/>
      <c r="C314" s="536">
        <f t="shared" si="21"/>
        <v>0</v>
      </c>
      <c r="D314" s="241"/>
      <c r="E314" s="240">
        <v>0</v>
      </c>
    </row>
    <row r="315" spans="1:5" x14ac:dyDescent="0.25">
      <c r="A315" s="517">
        <v>43192</v>
      </c>
      <c r="B315" s="22"/>
      <c r="C315" s="536">
        <f t="shared" si="21"/>
        <v>0</v>
      </c>
      <c r="D315" s="241"/>
      <c r="E315" s="240">
        <v>0</v>
      </c>
    </row>
    <row r="316" spans="1:5" x14ac:dyDescent="0.25">
      <c r="A316" s="517">
        <v>43193</v>
      </c>
      <c r="B316" s="22"/>
      <c r="C316" s="536">
        <f t="shared" si="21"/>
        <v>0</v>
      </c>
      <c r="D316" s="241"/>
      <c r="E316" s="240">
        <v>0</v>
      </c>
    </row>
    <row r="317" spans="1:5" x14ac:dyDescent="0.25">
      <c r="A317" s="517">
        <v>43194</v>
      </c>
      <c r="B317" s="22">
        <v>0</v>
      </c>
      <c r="C317" s="536">
        <f t="shared" si="21"/>
        <v>1</v>
      </c>
      <c r="D317" s="241">
        <f t="shared" si="22"/>
        <v>0</v>
      </c>
      <c r="E317" s="240">
        <v>0</v>
      </c>
    </row>
    <row r="318" spans="1:5" x14ac:dyDescent="0.25">
      <c r="A318" s="517">
        <v>43195</v>
      </c>
      <c r="B318" s="22">
        <v>0</v>
      </c>
      <c r="C318" s="536">
        <f t="shared" si="21"/>
        <v>1</v>
      </c>
      <c r="D318" s="241">
        <f t="shared" si="22"/>
        <v>0</v>
      </c>
      <c r="E318" s="240">
        <v>0</v>
      </c>
    </row>
    <row r="319" spans="1:5" x14ac:dyDescent="0.25">
      <c r="A319" s="517">
        <v>43196</v>
      </c>
      <c r="B319" s="22">
        <v>0</v>
      </c>
      <c r="C319" s="536">
        <f t="shared" si="21"/>
        <v>1</v>
      </c>
      <c r="D319" s="241">
        <f t="shared" si="22"/>
        <v>0</v>
      </c>
      <c r="E319" s="240">
        <v>0</v>
      </c>
    </row>
    <row r="320" spans="1:5" x14ac:dyDescent="0.25">
      <c r="A320" s="517">
        <v>43197</v>
      </c>
      <c r="B320" s="22">
        <v>0</v>
      </c>
      <c r="C320" s="536">
        <f t="shared" si="21"/>
        <v>1</v>
      </c>
      <c r="D320" s="241">
        <f t="shared" si="22"/>
        <v>0</v>
      </c>
      <c r="E320" s="240">
        <v>0</v>
      </c>
    </row>
    <row r="321" spans="1:5" x14ac:dyDescent="0.25">
      <c r="A321" s="517">
        <v>43198</v>
      </c>
      <c r="B321" s="22">
        <v>0.06</v>
      </c>
      <c r="C321" s="536">
        <f t="shared" si="21"/>
        <v>1</v>
      </c>
      <c r="D321" s="241">
        <f t="shared" si="22"/>
        <v>0.06</v>
      </c>
      <c r="E321" s="240">
        <v>0</v>
      </c>
    </row>
    <row r="322" spans="1:5" x14ac:dyDescent="0.25">
      <c r="A322" s="517">
        <v>43199</v>
      </c>
      <c r="B322" s="22">
        <v>0</v>
      </c>
      <c r="C322" s="536">
        <f t="shared" si="21"/>
        <v>1</v>
      </c>
      <c r="D322" s="241">
        <f t="shared" si="22"/>
        <v>0</v>
      </c>
      <c r="E322" s="240">
        <v>0</v>
      </c>
    </row>
    <row r="323" spans="1:5" x14ac:dyDescent="0.25">
      <c r="A323" s="517">
        <v>43200</v>
      </c>
      <c r="B323" s="22">
        <v>4.0999999999999996</v>
      </c>
      <c r="C323" s="536">
        <f t="shared" si="21"/>
        <v>1</v>
      </c>
      <c r="D323" s="241">
        <f t="shared" si="22"/>
        <v>-7.6</v>
      </c>
      <c r="E323" s="240">
        <v>11.7</v>
      </c>
    </row>
    <row r="324" spans="1:5" x14ac:dyDescent="0.25">
      <c r="A324" s="517">
        <v>43201</v>
      </c>
      <c r="B324" s="22">
        <v>18.84</v>
      </c>
      <c r="C324" s="536">
        <f t="shared" si="21"/>
        <v>1</v>
      </c>
      <c r="D324" s="241">
        <f t="shared" si="22"/>
        <v>6.0399999999999991</v>
      </c>
      <c r="E324" s="240">
        <v>12.8</v>
      </c>
    </row>
    <row r="325" spans="1:5" x14ac:dyDescent="0.25">
      <c r="A325" s="517">
        <v>43202</v>
      </c>
      <c r="B325" s="22">
        <v>4.04</v>
      </c>
      <c r="C325" s="536">
        <f t="shared" si="21"/>
        <v>1</v>
      </c>
      <c r="D325" s="241">
        <f t="shared" si="22"/>
        <v>0.74000000000000021</v>
      </c>
      <c r="E325" s="240">
        <v>3.3</v>
      </c>
    </row>
    <row r="326" spans="1:5" x14ac:dyDescent="0.25">
      <c r="A326" s="517">
        <v>43203</v>
      </c>
      <c r="B326" s="22">
        <v>0.03</v>
      </c>
      <c r="C326" s="536">
        <f t="shared" si="21"/>
        <v>1</v>
      </c>
      <c r="D326" s="241">
        <f t="shared" si="22"/>
        <v>0.03</v>
      </c>
      <c r="E326" s="240">
        <v>0</v>
      </c>
    </row>
    <row r="327" spans="1:5" x14ac:dyDescent="0.25">
      <c r="A327" s="517">
        <v>43204</v>
      </c>
      <c r="B327" s="22">
        <v>0.04</v>
      </c>
      <c r="C327" s="536">
        <f t="shared" si="21"/>
        <v>1</v>
      </c>
      <c r="D327" s="241">
        <f t="shared" si="22"/>
        <v>0.04</v>
      </c>
      <c r="E327" s="240">
        <v>0</v>
      </c>
    </row>
    <row r="328" spans="1:5" x14ac:dyDescent="0.25">
      <c r="A328" s="517">
        <v>43205</v>
      </c>
      <c r="B328" s="22">
        <v>0.21</v>
      </c>
      <c r="C328" s="536">
        <f t="shared" si="21"/>
        <v>1</v>
      </c>
      <c r="D328" s="241">
        <f t="shared" si="22"/>
        <v>0.21</v>
      </c>
      <c r="E328" s="240">
        <v>0</v>
      </c>
    </row>
    <row r="329" spans="1:5" x14ac:dyDescent="0.25">
      <c r="A329" s="517">
        <v>43206</v>
      </c>
      <c r="B329" s="22">
        <v>3.16</v>
      </c>
      <c r="C329" s="536">
        <f t="shared" si="21"/>
        <v>1</v>
      </c>
      <c r="D329" s="241">
        <f t="shared" si="22"/>
        <v>2.06</v>
      </c>
      <c r="E329" s="240">
        <v>1.1000000000000001</v>
      </c>
    </row>
    <row r="330" spans="1:5" x14ac:dyDescent="0.25">
      <c r="A330" s="517">
        <v>43207</v>
      </c>
      <c r="B330" s="22">
        <v>1.05</v>
      </c>
      <c r="C330" s="536">
        <f t="shared" si="21"/>
        <v>1</v>
      </c>
      <c r="D330" s="241">
        <f t="shared" si="22"/>
        <v>-5.65</v>
      </c>
      <c r="E330" s="240">
        <v>6.7</v>
      </c>
    </row>
    <row r="331" spans="1:5" x14ac:dyDescent="0.25">
      <c r="A331" s="517">
        <v>43208</v>
      </c>
      <c r="B331" s="22">
        <v>0.49</v>
      </c>
      <c r="C331" s="536">
        <f t="shared" ref="C331:C374" si="23">IF(B331="",0,1)</f>
        <v>1</v>
      </c>
      <c r="D331" s="241">
        <f t="shared" si="22"/>
        <v>-0.10999999999999999</v>
      </c>
      <c r="E331" s="240">
        <v>0.6</v>
      </c>
    </row>
    <row r="332" spans="1:5" x14ac:dyDescent="0.25">
      <c r="A332" s="517">
        <v>43209</v>
      </c>
      <c r="B332" s="22">
        <v>0</v>
      </c>
      <c r="C332" s="536">
        <f t="shared" si="23"/>
        <v>1</v>
      </c>
      <c r="D332" s="241">
        <f t="shared" si="22"/>
        <v>0</v>
      </c>
      <c r="E332" s="240">
        <v>0</v>
      </c>
    </row>
    <row r="333" spans="1:5" x14ac:dyDescent="0.25">
      <c r="A333" s="517">
        <v>43210</v>
      </c>
      <c r="B333" s="22">
        <v>0</v>
      </c>
      <c r="C333" s="536">
        <f t="shared" si="23"/>
        <v>1</v>
      </c>
      <c r="D333" s="241">
        <f t="shared" si="22"/>
        <v>0</v>
      </c>
      <c r="E333" s="240">
        <v>0</v>
      </c>
    </row>
    <row r="334" spans="1:5" x14ac:dyDescent="0.25">
      <c r="A334" s="517">
        <v>43211</v>
      </c>
      <c r="B334" s="22">
        <v>0.02</v>
      </c>
      <c r="C334" s="536">
        <f t="shared" si="23"/>
        <v>1</v>
      </c>
      <c r="D334" s="241">
        <f t="shared" si="22"/>
        <v>0.02</v>
      </c>
      <c r="E334" s="240">
        <v>0</v>
      </c>
    </row>
    <row r="335" spans="1:5" x14ac:dyDescent="0.25">
      <c r="A335" s="517">
        <v>43212</v>
      </c>
      <c r="B335" s="22">
        <v>0.12</v>
      </c>
      <c r="C335" s="536">
        <f t="shared" si="23"/>
        <v>1</v>
      </c>
      <c r="D335" s="241">
        <f t="shared" si="22"/>
        <v>0.12</v>
      </c>
      <c r="E335" s="240">
        <v>0</v>
      </c>
    </row>
    <row r="336" spans="1:5" x14ac:dyDescent="0.25">
      <c r="A336" s="517">
        <v>43213</v>
      </c>
      <c r="B336" s="22">
        <v>0.01</v>
      </c>
      <c r="C336" s="536">
        <f t="shared" si="23"/>
        <v>1</v>
      </c>
      <c r="D336" s="241">
        <f t="shared" si="22"/>
        <v>0.01</v>
      </c>
      <c r="E336" s="240">
        <v>0</v>
      </c>
    </row>
    <row r="337" spans="1:5" x14ac:dyDescent="0.25">
      <c r="A337" s="517">
        <v>43214</v>
      </c>
      <c r="B337" s="22">
        <v>0</v>
      </c>
      <c r="C337" s="536">
        <f t="shared" si="23"/>
        <v>1</v>
      </c>
      <c r="D337" s="241">
        <f t="shared" si="22"/>
        <v>0</v>
      </c>
      <c r="E337" s="240">
        <v>0</v>
      </c>
    </row>
    <row r="338" spans="1:5" x14ac:dyDescent="0.25">
      <c r="A338" s="517">
        <v>43215</v>
      </c>
      <c r="B338" s="22">
        <v>0</v>
      </c>
      <c r="C338" s="536">
        <f t="shared" si="23"/>
        <v>1</v>
      </c>
      <c r="D338" s="241">
        <f t="shared" si="22"/>
        <v>0</v>
      </c>
      <c r="E338" s="240">
        <v>0</v>
      </c>
    </row>
    <row r="339" spans="1:5" x14ac:dyDescent="0.25">
      <c r="A339" s="517">
        <v>43216</v>
      </c>
      <c r="B339" s="22">
        <v>0</v>
      </c>
      <c r="C339" s="536">
        <f t="shared" si="23"/>
        <v>1</v>
      </c>
      <c r="D339" s="241">
        <f t="shared" si="22"/>
        <v>0</v>
      </c>
      <c r="E339" s="240">
        <v>0</v>
      </c>
    </row>
    <row r="340" spans="1:5" x14ac:dyDescent="0.25">
      <c r="A340" s="517">
        <v>43217</v>
      </c>
      <c r="B340" s="22">
        <v>0.08</v>
      </c>
      <c r="C340" s="536">
        <f t="shared" si="23"/>
        <v>1</v>
      </c>
      <c r="D340" s="241">
        <f t="shared" si="22"/>
        <v>0.08</v>
      </c>
      <c r="E340" s="240">
        <v>0</v>
      </c>
    </row>
    <row r="341" spans="1:5" x14ac:dyDescent="0.25">
      <c r="A341" s="517">
        <v>43218</v>
      </c>
      <c r="B341" s="22">
        <v>43.94</v>
      </c>
      <c r="C341" s="536">
        <f t="shared" si="23"/>
        <v>1</v>
      </c>
      <c r="D341" s="241">
        <f t="shared" si="22"/>
        <v>3.2399999999999949</v>
      </c>
      <c r="E341" s="240">
        <v>40.700000000000003</v>
      </c>
    </row>
    <row r="342" spans="1:5" x14ac:dyDescent="0.25">
      <c r="A342" s="517">
        <v>43219</v>
      </c>
      <c r="B342" s="22">
        <v>0.1</v>
      </c>
      <c r="C342" s="536">
        <f t="shared" si="23"/>
        <v>1</v>
      </c>
      <c r="D342" s="241">
        <f t="shared" si="22"/>
        <v>-0.5</v>
      </c>
      <c r="E342" s="240">
        <v>0.6</v>
      </c>
    </row>
    <row r="343" spans="1:5" x14ac:dyDescent="0.25">
      <c r="A343" s="517">
        <v>43220</v>
      </c>
      <c r="B343" s="22">
        <v>0.21</v>
      </c>
      <c r="C343" s="536">
        <f t="shared" si="23"/>
        <v>1</v>
      </c>
      <c r="D343" s="241">
        <f t="shared" si="22"/>
        <v>-4.79</v>
      </c>
      <c r="E343" s="240">
        <v>5</v>
      </c>
    </row>
    <row r="344" spans="1:5" x14ac:dyDescent="0.25">
      <c r="A344" s="517">
        <v>43221</v>
      </c>
      <c r="B344" s="22">
        <v>0</v>
      </c>
      <c r="C344" s="536">
        <f t="shared" si="23"/>
        <v>1</v>
      </c>
      <c r="D344" s="241">
        <f t="shared" si="22"/>
        <v>0</v>
      </c>
      <c r="E344" s="240">
        <v>0</v>
      </c>
    </row>
    <row r="345" spans="1:5" x14ac:dyDescent="0.25">
      <c r="A345" s="517">
        <v>43222</v>
      </c>
      <c r="B345" s="22">
        <v>0</v>
      </c>
      <c r="C345" s="536">
        <f t="shared" si="23"/>
        <v>1</v>
      </c>
      <c r="D345" s="241">
        <f t="shared" si="22"/>
        <v>0</v>
      </c>
      <c r="E345" s="240">
        <v>0</v>
      </c>
    </row>
    <row r="346" spans="1:5" x14ac:dyDescent="0.25">
      <c r="A346" s="517">
        <v>43223</v>
      </c>
      <c r="B346" s="22">
        <v>0</v>
      </c>
      <c r="C346" s="536">
        <f t="shared" si="23"/>
        <v>1</v>
      </c>
      <c r="D346" s="241">
        <f t="shared" si="22"/>
        <v>0</v>
      </c>
      <c r="E346" s="240">
        <v>0</v>
      </c>
    </row>
    <row r="347" spans="1:5" x14ac:dyDescent="0.25">
      <c r="A347" s="517">
        <v>43224</v>
      </c>
      <c r="B347" s="22">
        <v>0.01</v>
      </c>
      <c r="C347" s="536">
        <f t="shared" si="23"/>
        <v>1</v>
      </c>
      <c r="D347" s="241">
        <f t="shared" si="22"/>
        <v>0.01</v>
      </c>
      <c r="E347" s="240">
        <v>0</v>
      </c>
    </row>
    <row r="348" spans="1:5" x14ac:dyDescent="0.25">
      <c r="A348" s="517">
        <v>43225</v>
      </c>
      <c r="B348" s="22">
        <v>0</v>
      </c>
      <c r="C348" s="536">
        <f t="shared" si="23"/>
        <v>1</v>
      </c>
      <c r="D348" s="241">
        <f t="shared" si="22"/>
        <v>0</v>
      </c>
      <c r="E348" s="240">
        <v>0</v>
      </c>
    </row>
    <row r="349" spans="1:5" x14ac:dyDescent="0.25">
      <c r="A349" s="517">
        <v>43226</v>
      </c>
      <c r="B349" s="22">
        <v>2.41</v>
      </c>
      <c r="C349" s="536">
        <f t="shared" si="23"/>
        <v>1</v>
      </c>
      <c r="D349" s="241">
        <f t="shared" si="22"/>
        <v>0.20999999999999996</v>
      </c>
      <c r="E349" s="240">
        <v>2.2000000000000002</v>
      </c>
    </row>
    <row r="350" spans="1:5" x14ac:dyDescent="0.25">
      <c r="A350" s="517">
        <v>43227</v>
      </c>
      <c r="B350" s="22">
        <v>0.03</v>
      </c>
      <c r="C350" s="536">
        <f t="shared" si="23"/>
        <v>1</v>
      </c>
      <c r="D350" s="241">
        <f t="shared" si="22"/>
        <v>0.03</v>
      </c>
      <c r="E350" s="240">
        <v>0</v>
      </c>
    </row>
    <row r="351" spans="1:5" x14ac:dyDescent="0.25">
      <c r="A351" s="517">
        <v>43228</v>
      </c>
      <c r="B351" s="22">
        <v>0.01</v>
      </c>
      <c r="C351" s="536">
        <f t="shared" si="23"/>
        <v>1</v>
      </c>
      <c r="D351" s="241">
        <f t="shared" si="22"/>
        <v>0.01</v>
      </c>
      <c r="E351" s="240">
        <v>0</v>
      </c>
    </row>
    <row r="352" spans="1:5" x14ac:dyDescent="0.25">
      <c r="A352" s="517">
        <v>43229</v>
      </c>
      <c r="B352" s="22">
        <v>0.02</v>
      </c>
      <c r="C352" s="536">
        <f t="shared" si="23"/>
        <v>1</v>
      </c>
      <c r="D352" s="241">
        <f t="shared" si="22"/>
        <v>0.02</v>
      </c>
      <c r="E352" s="240">
        <v>0</v>
      </c>
    </row>
    <row r="353" spans="1:14" x14ac:dyDescent="0.25">
      <c r="A353" s="517">
        <v>43230</v>
      </c>
      <c r="B353" s="22">
        <v>0.06</v>
      </c>
      <c r="C353" s="536">
        <f t="shared" si="23"/>
        <v>1</v>
      </c>
      <c r="D353" s="241">
        <f t="shared" si="22"/>
        <v>0.06</v>
      </c>
      <c r="E353" s="240">
        <v>0</v>
      </c>
    </row>
    <row r="354" spans="1:14" x14ac:dyDescent="0.25">
      <c r="A354" s="517">
        <v>43231</v>
      </c>
      <c r="B354" s="22">
        <v>2.02</v>
      </c>
      <c r="C354" s="536">
        <f t="shared" si="23"/>
        <v>1</v>
      </c>
      <c r="D354" s="241">
        <f t="shared" si="22"/>
        <v>-1.2799999999999998</v>
      </c>
      <c r="E354" s="240">
        <v>3.3</v>
      </c>
    </row>
    <row r="355" spans="1:14" x14ac:dyDescent="0.25">
      <c r="A355" s="517">
        <v>43232</v>
      </c>
      <c r="B355" s="22">
        <v>13.03</v>
      </c>
      <c r="C355" s="536">
        <f t="shared" si="23"/>
        <v>1</v>
      </c>
      <c r="D355" s="241">
        <f t="shared" si="22"/>
        <v>-10.97</v>
      </c>
      <c r="E355" s="240">
        <v>24</v>
      </c>
    </row>
    <row r="356" spans="1:14" x14ac:dyDescent="0.25">
      <c r="A356" s="517">
        <v>43233</v>
      </c>
      <c r="B356" s="22">
        <v>39.36</v>
      </c>
      <c r="C356" s="536">
        <f t="shared" si="23"/>
        <v>1</v>
      </c>
      <c r="D356" s="241">
        <f t="shared" si="22"/>
        <v>-19.240000000000002</v>
      </c>
      <c r="E356" s="240">
        <v>58.6</v>
      </c>
    </row>
    <row r="357" spans="1:14" x14ac:dyDescent="0.25">
      <c r="A357" s="517">
        <v>43234</v>
      </c>
      <c r="B357" s="22">
        <v>26.67</v>
      </c>
      <c r="C357" s="536">
        <f t="shared" si="23"/>
        <v>1</v>
      </c>
      <c r="D357" s="241">
        <f t="shared" si="22"/>
        <v>19.970000000000002</v>
      </c>
      <c r="E357" s="240">
        <v>6.7</v>
      </c>
    </row>
    <row r="358" spans="1:14" x14ac:dyDescent="0.25">
      <c r="A358" s="517">
        <v>43235</v>
      </c>
      <c r="B358" s="22">
        <v>0.03</v>
      </c>
      <c r="C358" s="536">
        <f t="shared" si="23"/>
        <v>1</v>
      </c>
      <c r="D358" s="241">
        <f t="shared" si="22"/>
        <v>0.03</v>
      </c>
      <c r="E358" s="240">
        <v>0</v>
      </c>
    </row>
    <row r="359" spans="1:14" x14ac:dyDescent="0.25">
      <c r="A359" s="517">
        <v>43236</v>
      </c>
      <c r="B359" s="22"/>
      <c r="C359" s="536">
        <f t="shared" si="23"/>
        <v>0</v>
      </c>
      <c r="D359" s="241"/>
      <c r="E359" s="240">
        <v>0.6</v>
      </c>
    </row>
    <row r="360" spans="1:14" x14ac:dyDescent="0.25">
      <c r="A360" s="517">
        <v>43237</v>
      </c>
      <c r="B360" s="22">
        <v>1.31</v>
      </c>
      <c r="C360" s="536">
        <f t="shared" si="23"/>
        <v>1</v>
      </c>
      <c r="D360" s="241">
        <f t="shared" ref="D360:D374" si="24">B360-E360</f>
        <v>-0.18999999999999995</v>
      </c>
      <c r="E360" s="240">
        <v>1.5</v>
      </c>
      <c r="L360" s="237"/>
      <c r="M360" s="238"/>
      <c r="N360" s="238"/>
    </row>
    <row r="361" spans="1:14" x14ac:dyDescent="0.25">
      <c r="A361" s="517">
        <v>43238</v>
      </c>
      <c r="B361" s="22">
        <v>0.03</v>
      </c>
      <c r="C361" s="536">
        <f t="shared" si="23"/>
        <v>1</v>
      </c>
      <c r="D361" s="241">
        <f t="shared" si="24"/>
        <v>0.03</v>
      </c>
      <c r="E361" s="240">
        <v>0</v>
      </c>
      <c r="L361" s="237"/>
      <c r="M361" s="238"/>
      <c r="N361" s="238"/>
    </row>
    <row r="362" spans="1:14" x14ac:dyDescent="0.25">
      <c r="A362" s="517">
        <v>43239</v>
      </c>
      <c r="B362" s="22">
        <v>3.04</v>
      </c>
      <c r="C362" s="536">
        <f t="shared" si="23"/>
        <v>1</v>
      </c>
      <c r="D362" s="241">
        <f t="shared" si="24"/>
        <v>1.04</v>
      </c>
      <c r="E362" s="240">
        <v>2</v>
      </c>
      <c r="L362" s="237"/>
      <c r="M362" s="238"/>
      <c r="N362" s="238"/>
    </row>
    <row r="363" spans="1:14" x14ac:dyDescent="0.25">
      <c r="A363" s="517">
        <v>43240</v>
      </c>
      <c r="B363" s="22">
        <v>0.01</v>
      </c>
      <c r="C363" s="536">
        <f t="shared" si="23"/>
        <v>1</v>
      </c>
      <c r="D363" s="241">
        <f t="shared" si="24"/>
        <v>0.01</v>
      </c>
      <c r="E363" s="240">
        <v>0</v>
      </c>
      <c r="L363" s="237"/>
      <c r="M363" s="238"/>
      <c r="N363" s="238"/>
    </row>
    <row r="364" spans="1:14" x14ac:dyDescent="0.25">
      <c r="A364" s="517">
        <v>43241</v>
      </c>
      <c r="B364" s="22">
        <v>0.3</v>
      </c>
      <c r="C364" s="536">
        <f t="shared" si="23"/>
        <v>1</v>
      </c>
      <c r="D364" s="241">
        <f t="shared" si="24"/>
        <v>-1.7</v>
      </c>
      <c r="E364" s="240">
        <v>2</v>
      </c>
      <c r="L364" s="237"/>
      <c r="M364" s="238"/>
      <c r="N364" s="238"/>
    </row>
    <row r="365" spans="1:14" x14ac:dyDescent="0.25">
      <c r="A365" s="517">
        <v>43242</v>
      </c>
      <c r="B365" s="22">
        <v>4.59</v>
      </c>
      <c r="C365" s="536">
        <f t="shared" si="23"/>
        <v>1</v>
      </c>
      <c r="D365" s="241">
        <f t="shared" si="24"/>
        <v>3.09</v>
      </c>
      <c r="E365" s="240">
        <v>1.5</v>
      </c>
      <c r="L365" s="237"/>
      <c r="M365" s="238"/>
      <c r="N365" s="238"/>
    </row>
    <row r="366" spans="1:14" x14ac:dyDescent="0.25">
      <c r="A366" s="517">
        <v>43243</v>
      </c>
      <c r="B366" s="22">
        <v>10.7</v>
      </c>
      <c r="C366" s="536">
        <f t="shared" si="23"/>
        <v>1</v>
      </c>
      <c r="D366" s="241">
        <f t="shared" si="24"/>
        <v>-4.3000000000000007</v>
      </c>
      <c r="E366" s="240">
        <v>15</v>
      </c>
      <c r="L366" s="237"/>
      <c r="M366" s="238"/>
      <c r="N366" s="238"/>
    </row>
    <row r="367" spans="1:14" x14ac:dyDescent="0.25">
      <c r="A367" s="517">
        <v>43244</v>
      </c>
      <c r="B367" s="22">
        <v>0.8</v>
      </c>
      <c r="C367" s="536">
        <f t="shared" si="23"/>
        <v>1</v>
      </c>
      <c r="D367" s="241">
        <f t="shared" si="24"/>
        <v>-0.19999999999999996</v>
      </c>
      <c r="E367" s="240">
        <v>1</v>
      </c>
      <c r="L367" s="237"/>
      <c r="M367" s="238"/>
      <c r="N367" s="238"/>
    </row>
    <row r="368" spans="1:14" x14ac:dyDescent="0.25">
      <c r="A368" s="517">
        <v>43245</v>
      </c>
      <c r="B368" s="22">
        <v>7.1</v>
      </c>
      <c r="C368" s="536">
        <f t="shared" si="23"/>
        <v>1</v>
      </c>
      <c r="D368" s="241">
        <f t="shared" si="24"/>
        <v>5.0999999999999996</v>
      </c>
      <c r="E368" s="240">
        <v>2</v>
      </c>
      <c r="L368" s="237"/>
      <c r="M368" s="238"/>
      <c r="N368" s="238"/>
    </row>
    <row r="369" spans="1:14" x14ac:dyDescent="0.25">
      <c r="A369" s="517">
        <v>43246</v>
      </c>
      <c r="B369" s="22">
        <v>4.99</v>
      </c>
      <c r="C369" s="536">
        <f t="shared" si="23"/>
        <v>1</v>
      </c>
      <c r="D369" s="241">
        <f t="shared" si="24"/>
        <v>1.9900000000000002</v>
      </c>
      <c r="E369" s="240">
        <v>3</v>
      </c>
      <c r="L369" s="237"/>
      <c r="M369" s="238"/>
      <c r="N369" s="238"/>
    </row>
    <row r="370" spans="1:14" x14ac:dyDescent="0.25">
      <c r="A370" s="517">
        <v>43247</v>
      </c>
      <c r="B370" s="22">
        <v>3.11</v>
      </c>
      <c r="C370" s="536">
        <f t="shared" si="23"/>
        <v>1</v>
      </c>
      <c r="D370" s="241">
        <f t="shared" si="24"/>
        <v>0.10999999999999988</v>
      </c>
      <c r="E370" s="240">
        <v>3</v>
      </c>
      <c r="L370" s="237"/>
      <c r="M370" s="238"/>
      <c r="N370" s="238"/>
    </row>
    <row r="371" spans="1:14" x14ac:dyDescent="0.25">
      <c r="A371" s="517">
        <v>43248</v>
      </c>
      <c r="B371" s="22">
        <v>0.05</v>
      </c>
      <c r="C371" s="536">
        <f t="shared" si="23"/>
        <v>1</v>
      </c>
      <c r="D371" s="241">
        <f t="shared" si="24"/>
        <v>-0.95</v>
      </c>
      <c r="E371" s="240">
        <v>1</v>
      </c>
      <c r="L371" s="237"/>
      <c r="M371" s="238"/>
      <c r="N371" s="238"/>
    </row>
    <row r="372" spans="1:14" x14ac:dyDescent="0.25">
      <c r="A372" s="517">
        <v>43249</v>
      </c>
      <c r="B372" s="22">
        <v>0.01</v>
      </c>
      <c r="C372" s="536">
        <f t="shared" si="23"/>
        <v>1</v>
      </c>
      <c r="D372" s="241">
        <f t="shared" si="24"/>
        <v>0.01</v>
      </c>
      <c r="E372" s="240">
        <v>0</v>
      </c>
      <c r="L372" s="237"/>
      <c r="M372" s="238"/>
      <c r="N372" s="238"/>
    </row>
    <row r="373" spans="1:14" x14ac:dyDescent="0.25">
      <c r="A373" s="517">
        <v>43250</v>
      </c>
      <c r="B373" s="22">
        <v>0</v>
      </c>
      <c r="C373" s="536">
        <f t="shared" si="23"/>
        <v>1</v>
      </c>
      <c r="D373" s="241">
        <f t="shared" si="24"/>
        <v>0</v>
      </c>
      <c r="E373" s="240">
        <v>0</v>
      </c>
      <c r="L373" s="237"/>
      <c r="M373" s="238"/>
      <c r="N373" s="238"/>
    </row>
    <row r="374" spans="1:14" x14ac:dyDescent="0.25">
      <c r="A374" s="517">
        <v>43251</v>
      </c>
      <c r="B374" s="22">
        <v>0</v>
      </c>
      <c r="C374" s="536">
        <f t="shared" si="23"/>
        <v>1</v>
      </c>
      <c r="D374" s="241">
        <f t="shared" si="24"/>
        <v>0</v>
      </c>
      <c r="E374" s="240">
        <v>0</v>
      </c>
      <c r="L374" s="237"/>
      <c r="M374" s="238"/>
      <c r="N374" s="238"/>
    </row>
    <row r="375" spans="1:14" x14ac:dyDescent="0.25">
      <c r="C375" s="537"/>
      <c r="L375" s="237"/>
      <c r="M375" s="238"/>
      <c r="N375" s="238"/>
    </row>
    <row r="376" spans="1:14" x14ac:dyDescent="0.25">
      <c r="B376" s="537" t="s">
        <v>468</v>
      </c>
      <c r="C376" s="538">
        <f>SUM(C10:C374)</f>
        <v>349</v>
      </c>
      <c r="L376" s="237"/>
      <c r="M376" s="238"/>
      <c r="N376" s="238"/>
    </row>
    <row r="377" spans="1:14" x14ac:dyDescent="0.25">
      <c r="B377" s="537" t="s">
        <v>971</v>
      </c>
      <c r="C377" s="533">
        <f>C376/365</f>
        <v>0.95616438356164379</v>
      </c>
      <c r="L377" s="237"/>
      <c r="M377" s="238"/>
      <c r="N377" s="238"/>
    </row>
    <row r="378" spans="1:14" x14ac:dyDescent="0.25">
      <c r="L378" s="237"/>
      <c r="M378" s="238"/>
      <c r="N378" s="238"/>
    </row>
    <row r="379" spans="1:14" x14ac:dyDescent="0.25">
      <c r="L379" s="237"/>
      <c r="M379" s="238"/>
      <c r="N379" s="238"/>
    </row>
    <row r="380" spans="1:14" x14ac:dyDescent="0.25">
      <c r="L380" s="237"/>
      <c r="M380" s="238"/>
      <c r="N380" s="238"/>
    </row>
    <row r="381" spans="1:14" x14ac:dyDescent="0.25">
      <c r="L381" s="237"/>
      <c r="M381" s="238"/>
      <c r="N381" s="238"/>
    </row>
    <row r="382" spans="1:14" x14ac:dyDescent="0.25">
      <c r="L382" s="237"/>
      <c r="M382" s="238"/>
      <c r="N382" s="238"/>
    </row>
    <row r="383" spans="1:14" x14ac:dyDescent="0.25">
      <c r="L383" s="237"/>
      <c r="M383" s="238"/>
      <c r="N383" s="238"/>
    </row>
    <row r="384" spans="1:14" x14ac:dyDescent="0.25">
      <c r="L384" s="237"/>
      <c r="M384" s="238"/>
      <c r="N384" s="238"/>
    </row>
    <row r="385" spans="12:14" x14ac:dyDescent="0.25">
      <c r="L385" s="237"/>
      <c r="M385" s="238"/>
      <c r="N385" s="238"/>
    </row>
    <row r="386" spans="12:14" x14ac:dyDescent="0.25">
      <c r="L386" s="237"/>
      <c r="M386" s="238"/>
      <c r="N386" s="238"/>
    </row>
    <row r="387" spans="12:14" x14ac:dyDescent="0.25">
      <c r="L387" s="237"/>
      <c r="M387" s="238"/>
      <c r="N387" s="238"/>
    </row>
    <row r="388" spans="12:14" x14ac:dyDescent="0.25">
      <c r="L388" s="237"/>
      <c r="M388" s="238"/>
      <c r="N388" s="238"/>
    </row>
    <row r="389" spans="12:14" x14ac:dyDescent="0.25">
      <c r="L389" s="237"/>
      <c r="M389" s="238"/>
      <c r="N389" s="238"/>
    </row>
    <row r="390" spans="12:14" x14ac:dyDescent="0.25">
      <c r="L390" s="237"/>
      <c r="M390" s="238"/>
      <c r="N390" s="238"/>
    </row>
    <row r="391" spans="12:14" x14ac:dyDescent="0.25">
      <c r="L391" s="237"/>
      <c r="M391" s="238"/>
      <c r="N391" s="238"/>
    </row>
    <row r="392" spans="12:14" x14ac:dyDescent="0.25">
      <c r="L392" s="237"/>
      <c r="M392" s="238"/>
      <c r="N392" s="238"/>
    </row>
    <row r="393" spans="12:14" x14ac:dyDescent="0.25">
      <c r="L393" s="237"/>
      <c r="M393" s="238"/>
      <c r="N393" s="238"/>
    </row>
    <row r="394" spans="12:14" x14ac:dyDescent="0.25">
      <c r="L394" s="237"/>
      <c r="M394" s="238"/>
      <c r="N394" s="238"/>
    </row>
    <row r="395" spans="12:14" x14ac:dyDescent="0.25">
      <c r="L395" s="237"/>
      <c r="M395" s="238"/>
      <c r="N395" s="238"/>
    </row>
    <row r="396" spans="12:14" x14ac:dyDescent="0.25">
      <c r="L396" s="237"/>
      <c r="M396" s="238"/>
      <c r="N396" s="238"/>
    </row>
    <row r="397" spans="12:14" x14ac:dyDescent="0.25">
      <c r="L397" s="237"/>
      <c r="M397" s="238"/>
      <c r="N397" s="238"/>
    </row>
    <row r="398" spans="12:14" x14ac:dyDescent="0.25">
      <c r="L398" s="237"/>
      <c r="M398" s="238"/>
      <c r="N398" s="238"/>
    </row>
    <row r="399" spans="12:14" x14ac:dyDescent="0.25">
      <c r="L399" s="237"/>
      <c r="M399" s="238"/>
      <c r="N399" s="238"/>
    </row>
    <row r="400" spans="12:14" x14ac:dyDescent="0.25">
      <c r="L400" s="237"/>
      <c r="M400" s="238"/>
      <c r="N400" s="238"/>
    </row>
    <row r="401" spans="12:14" x14ac:dyDescent="0.25">
      <c r="L401" s="237"/>
      <c r="M401" s="238"/>
      <c r="N401" s="238"/>
    </row>
    <row r="402" spans="12:14" x14ac:dyDescent="0.25">
      <c r="L402" s="237"/>
      <c r="M402" s="238"/>
      <c r="N402" s="238"/>
    </row>
    <row r="403" spans="12:14" x14ac:dyDescent="0.25">
      <c r="L403" s="237"/>
      <c r="M403" s="238"/>
      <c r="N403" s="238"/>
    </row>
    <row r="404" spans="12:14" x14ac:dyDescent="0.25">
      <c r="L404" s="237"/>
      <c r="M404" s="238"/>
      <c r="N404" s="238"/>
    </row>
    <row r="405" spans="12:14" x14ac:dyDescent="0.25">
      <c r="L405" s="237"/>
      <c r="M405" s="238"/>
      <c r="N405" s="238"/>
    </row>
    <row r="406" spans="12:14" x14ac:dyDescent="0.25">
      <c r="L406" s="237"/>
      <c r="M406" s="238"/>
      <c r="N406" s="238"/>
    </row>
    <row r="407" spans="12:14" x14ac:dyDescent="0.25">
      <c r="L407" s="237"/>
      <c r="M407" s="238"/>
      <c r="N407" s="238"/>
    </row>
    <row r="408" spans="12:14" x14ac:dyDescent="0.25">
      <c r="L408" s="237"/>
      <c r="M408" s="238"/>
      <c r="N408" s="238"/>
    </row>
    <row r="409" spans="12:14" x14ac:dyDescent="0.25">
      <c r="L409" s="237"/>
      <c r="M409" s="238"/>
      <c r="N409" s="238"/>
    </row>
    <row r="410" spans="12:14" x14ac:dyDescent="0.25">
      <c r="L410" s="237"/>
      <c r="M410" s="238"/>
      <c r="N410" s="238"/>
    </row>
    <row r="411" spans="12:14" x14ac:dyDescent="0.25">
      <c r="L411" s="237"/>
      <c r="M411" s="238"/>
      <c r="N411" s="238"/>
    </row>
    <row r="412" spans="12:14" x14ac:dyDescent="0.25">
      <c r="L412" s="237"/>
      <c r="M412" s="238"/>
      <c r="N412" s="238"/>
    </row>
    <row r="413" spans="12:14" x14ac:dyDescent="0.25">
      <c r="L413" s="237"/>
      <c r="M413" s="238"/>
      <c r="N413" s="238"/>
    </row>
    <row r="414" spans="12:14" x14ac:dyDescent="0.25">
      <c r="L414" s="237"/>
      <c r="M414" s="238"/>
      <c r="N414" s="238"/>
    </row>
    <row r="415" spans="12:14" x14ac:dyDescent="0.25">
      <c r="L415" s="237"/>
      <c r="M415" s="238"/>
      <c r="N415" s="238"/>
    </row>
    <row r="416" spans="12:14" x14ac:dyDescent="0.25">
      <c r="L416" s="237"/>
      <c r="M416" s="238"/>
      <c r="N416" s="238"/>
    </row>
    <row r="417" spans="12:14" x14ac:dyDescent="0.25">
      <c r="L417" s="237"/>
      <c r="M417" s="238"/>
      <c r="N417" s="238"/>
    </row>
    <row r="418" spans="12:14" x14ac:dyDescent="0.25">
      <c r="L418" s="237"/>
      <c r="M418" s="238"/>
      <c r="N418" s="238"/>
    </row>
    <row r="419" spans="12:14" x14ac:dyDescent="0.25">
      <c r="L419" s="237"/>
      <c r="M419" s="238"/>
      <c r="N419" s="238"/>
    </row>
    <row r="420" spans="12:14" x14ac:dyDescent="0.25">
      <c r="L420" s="237"/>
      <c r="M420" s="238"/>
      <c r="N420" s="238"/>
    </row>
    <row r="421" spans="12:14" x14ac:dyDescent="0.25">
      <c r="L421" s="237"/>
      <c r="M421" s="238"/>
      <c r="N421" s="238"/>
    </row>
    <row r="422" spans="12:14" x14ac:dyDescent="0.25">
      <c r="L422" s="237"/>
      <c r="M422" s="238"/>
      <c r="N422" s="238"/>
    </row>
    <row r="423" spans="12:14" x14ac:dyDescent="0.25">
      <c r="L423" s="237"/>
      <c r="M423" s="238"/>
      <c r="N423" s="238"/>
    </row>
    <row r="424" spans="12:14" x14ac:dyDescent="0.25">
      <c r="L424" s="237"/>
      <c r="M424" s="238"/>
      <c r="N424" s="238"/>
    </row>
    <row r="425" spans="12:14" x14ac:dyDescent="0.25">
      <c r="L425" s="237"/>
      <c r="M425" s="238"/>
      <c r="N425" s="238"/>
    </row>
    <row r="426" spans="12:14" x14ac:dyDescent="0.25">
      <c r="L426" s="237"/>
      <c r="M426" s="238"/>
      <c r="N426" s="238"/>
    </row>
    <row r="427" spans="12:14" x14ac:dyDescent="0.25">
      <c r="L427" s="237"/>
      <c r="M427" s="238"/>
      <c r="N427" s="238"/>
    </row>
    <row r="428" spans="12:14" x14ac:dyDescent="0.25">
      <c r="L428" s="237"/>
      <c r="M428" s="238"/>
      <c r="N428" s="238"/>
    </row>
    <row r="429" spans="12:14" x14ac:dyDescent="0.25">
      <c r="L429" s="237"/>
      <c r="M429" s="238"/>
      <c r="N429" s="238"/>
    </row>
    <row r="430" spans="12:14" x14ac:dyDescent="0.25">
      <c r="L430" s="237"/>
      <c r="M430" s="238"/>
      <c r="N430" s="238"/>
    </row>
    <row r="431" spans="12:14" x14ac:dyDescent="0.25">
      <c r="L431" s="237"/>
      <c r="M431" s="238"/>
      <c r="N431" s="238"/>
    </row>
    <row r="432" spans="12:14" x14ac:dyDescent="0.25">
      <c r="L432" s="237"/>
      <c r="M432" s="238"/>
      <c r="N432" s="238"/>
    </row>
    <row r="433" spans="12:14" x14ac:dyDescent="0.25">
      <c r="L433" s="237"/>
      <c r="M433" s="238"/>
      <c r="N433" s="238"/>
    </row>
    <row r="434" spans="12:14" x14ac:dyDescent="0.25">
      <c r="L434" s="237"/>
      <c r="M434" s="238"/>
      <c r="N434" s="238"/>
    </row>
    <row r="435" spans="12:14" x14ac:dyDescent="0.25">
      <c r="L435" s="237"/>
      <c r="M435" s="238"/>
      <c r="N435" s="238"/>
    </row>
    <row r="436" spans="12:14" x14ac:dyDescent="0.25">
      <c r="L436" s="237"/>
      <c r="M436" s="238"/>
      <c r="N436" s="238"/>
    </row>
    <row r="437" spans="12:14" x14ac:dyDescent="0.25">
      <c r="L437" s="237"/>
      <c r="M437" s="238"/>
      <c r="N437" s="238"/>
    </row>
    <row r="438" spans="12:14" x14ac:dyDescent="0.25">
      <c r="L438" s="237"/>
      <c r="M438" s="238"/>
      <c r="N438" s="238"/>
    </row>
    <row r="439" spans="12:14" x14ac:dyDescent="0.25">
      <c r="L439" s="237"/>
      <c r="M439" s="238"/>
      <c r="N439" s="238"/>
    </row>
    <row r="440" spans="12:14" x14ac:dyDescent="0.25">
      <c r="L440" s="237"/>
      <c r="M440" s="238"/>
      <c r="N440" s="238"/>
    </row>
    <row r="441" spans="12:14" x14ac:dyDescent="0.25">
      <c r="L441" s="237"/>
      <c r="M441" s="238"/>
      <c r="N441" s="238"/>
    </row>
    <row r="442" spans="12:14" x14ac:dyDescent="0.25">
      <c r="L442" s="237"/>
      <c r="M442" s="238"/>
      <c r="N442" s="238"/>
    </row>
    <row r="443" spans="12:14" x14ac:dyDescent="0.25">
      <c r="L443" s="237"/>
      <c r="M443" s="238"/>
      <c r="N443" s="238"/>
    </row>
    <row r="444" spans="12:14" x14ac:dyDescent="0.25">
      <c r="L444" s="237"/>
      <c r="M444" s="238"/>
      <c r="N444" s="238"/>
    </row>
    <row r="445" spans="12:14" x14ac:dyDescent="0.25">
      <c r="L445" s="237"/>
      <c r="M445" s="238"/>
      <c r="N445" s="238"/>
    </row>
    <row r="446" spans="12:14" x14ac:dyDescent="0.25">
      <c r="L446" s="237"/>
      <c r="M446" s="238"/>
      <c r="N446" s="238"/>
    </row>
    <row r="447" spans="12:14" x14ac:dyDescent="0.25">
      <c r="L447" s="237"/>
      <c r="M447" s="238"/>
      <c r="N447" s="238"/>
    </row>
    <row r="448" spans="12:14" x14ac:dyDescent="0.25">
      <c r="L448" s="237"/>
      <c r="M448" s="238"/>
      <c r="N448" s="238"/>
    </row>
    <row r="449" spans="12:14" x14ac:dyDescent="0.25">
      <c r="L449" s="237"/>
      <c r="M449" s="238"/>
      <c r="N449" s="238"/>
    </row>
    <row r="450" spans="12:14" x14ac:dyDescent="0.25">
      <c r="L450" s="237"/>
      <c r="M450" s="238"/>
      <c r="N450" s="238"/>
    </row>
    <row r="451" spans="12:14" x14ac:dyDescent="0.25">
      <c r="L451" s="237"/>
      <c r="M451" s="238"/>
      <c r="N451" s="238"/>
    </row>
    <row r="452" spans="12:14" x14ac:dyDescent="0.25">
      <c r="L452" s="237"/>
      <c r="M452" s="238"/>
      <c r="N452" s="238"/>
    </row>
    <row r="453" spans="12:14" x14ac:dyDescent="0.25">
      <c r="L453" s="237"/>
      <c r="M453" s="238"/>
      <c r="N453" s="238"/>
    </row>
    <row r="454" spans="12:14" x14ac:dyDescent="0.25">
      <c r="L454" s="237"/>
      <c r="M454" s="238"/>
      <c r="N454" s="238"/>
    </row>
    <row r="455" spans="12:14" x14ac:dyDescent="0.25">
      <c r="L455" s="237"/>
      <c r="M455" s="238"/>
      <c r="N455" s="238"/>
    </row>
    <row r="456" spans="12:14" x14ac:dyDescent="0.25">
      <c r="L456" s="237"/>
      <c r="M456" s="238"/>
      <c r="N456" s="238"/>
    </row>
    <row r="457" spans="12:14" x14ac:dyDescent="0.25">
      <c r="L457" s="237"/>
      <c r="M457" s="238"/>
      <c r="N457" s="238"/>
    </row>
    <row r="458" spans="12:14" x14ac:dyDescent="0.25">
      <c r="L458" s="237"/>
      <c r="M458" s="238"/>
      <c r="N458" s="238"/>
    </row>
    <row r="459" spans="12:14" x14ac:dyDescent="0.25">
      <c r="L459" s="237"/>
      <c r="M459" s="238"/>
      <c r="N459" s="238"/>
    </row>
    <row r="460" spans="12:14" x14ac:dyDescent="0.25">
      <c r="L460" s="237"/>
      <c r="M460" s="238"/>
      <c r="N460" s="238"/>
    </row>
    <row r="461" spans="12:14" x14ac:dyDescent="0.25">
      <c r="L461" s="237"/>
      <c r="M461" s="238"/>
      <c r="N461" s="238"/>
    </row>
    <row r="462" spans="12:14" x14ac:dyDescent="0.25">
      <c r="L462" s="237"/>
      <c r="M462" s="238"/>
      <c r="N462" s="238"/>
    </row>
    <row r="463" spans="12:14" x14ac:dyDescent="0.25">
      <c r="L463" s="237"/>
      <c r="M463" s="238"/>
      <c r="N463" s="238"/>
    </row>
    <row r="464" spans="12:14" x14ac:dyDescent="0.25">
      <c r="L464" s="237"/>
      <c r="M464" s="238"/>
      <c r="N464" s="238"/>
    </row>
    <row r="465" spans="12:14" x14ac:dyDescent="0.25">
      <c r="L465" s="237"/>
      <c r="M465" s="238"/>
      <c r="N465" s="238"/>
    </row>
    <row r="466" spans="12:14" x14ac:dyDescent="0.25">
      <c r="L466" s="237"/>
      <c r="M466" s="238"/>
      <c r="N466" s="238"/>
    </row>
    <row r="467" spans="12:14" x14ac:dyDescent="0.25">
      <c r="L467" s="237"/>
      <c r="M467" s="238"/>
      <c r="N467" s="238"/>
    </row>
    <row r="468" spans="12:14" x14ac:dyDescent="0.25">
      <c r="L468" s="237"/>
      <c r="M468" s="238"/>
      <c r="N468" s="238"/>
    </row>
    <row r="469" spans="12:14" x14ac:dyDescent="0.25">
      <c r="L469" s="237"/>
      <c r="M469" s="238"/>
      <c r="N469" s="238"/>
    </row>
    <row r="470" spans="12:14" x14ac:dyDescent="0.25">
      <c r="L470" s="237"/>
      <c r="M470" s="238"/>
      <c r="N470" s="238"/>
    </row>
    <row r="471" spans="12:14" x14ac:dyDescent="0.25">
      <c r="L471" s="237"/>
      <c r="M471" s="238"/>
      <c r="N471" s="238"/>
    </row>
    <row r="472" spans="12:14" x14ac:dyDescent="0.25">
      <c r="L472" s="237"/>
      <c r="M472" s="238"/>
      <c r="N472" s="238"/>
    </row>
    <row r="473" spans="12:14" x14ac:dyDescent="0.25">
      <c r="L473" s="237"/>
      <c r="M473" s="238"/>
      <c r="N473" s="238"/>
    </row>
    <row r="474" spans="12:14" x14ac:dyDescent="0.25">
      <c r="L474" s="237"/>
      <c r="M474" s="238"/>
      <c r="N474" s="238"/>
    </row>
    <row r="475" spans="12:14" x14ac:dyDescent="0.25">
      <c r="L475" s="237"/>
      <c r="M475" s="238"/>
      <c r="N475" s="238"/>
    </row>
    <row r="476" spans="12:14" x14ac:dyDescent="0.25">
      <c r="L476" s="237"/>
      <c r="M476" s="238"/>
      <c r="N476" s="238"/>
    </row>
    <row r="477" spans="12:14" x14ac:dyDescent="0.25">
      <c r="L477" s="237"/>
      <c r="M477" s="238"/>
      <c r="N477" s="238"/>
    </row>
    <row r="478" spans="12:14" x14ac:dyDescent="0.25">
      <c r="L478" s="237"/>
      <c r="M478" s="238"/>
      <c r="N478" s="238"/>
    </row>
    <row r="479" spans="12:14" x14ac:dyDescent="0.25">
      <c r="L479" s="237"/>
      <c r="M479" s="238"/>
      <c r="N479" s="238"/>
    </row>
    <row r="480" spans="12:14" x14ac:dyDescent="0.25">
      <c r="L480" s="237"/>
      <c r="M480" s="238"/>
      <c r="N480" s="238"/>
    </row>
    <row r="481" spans="12:14" x14ac:dyDescent="0.25">
      <c r="L481" s="237"/>
      <c r="M481" s="238"/>
      <c r="N481" s="238"/>
    </row>
    <row r="482" spans="12:14" x14ac:dyDescent="0.25">
      <c r="L482" s="237"/>
      <c r="M482" s="238"/>
      <c r="N482" s="238"/>
    </row>
    <row r="483" spans="12:14" x14ac:dyDescent="0.25">
      <c r="L483" s="237"/>
      <c r="M483" s="238"/>
      <c r="N483" s="238"/>
    </row>
    <row r="484" spans="12:14" x14ac:dyDescent="0.25">
      <c r="L484" s="237"/>
      <c r="M484" s="238"/>
      <c r="N484" s="238"/>
    </row>
    <row r="485" spans="12:14" x14ac:dyDescent="0.25">
      <c r="L485" s="237"/>
      <c r="M485" s="238"/>
      <c r="N485" s="238"/>
    </row>
    <row r="486" spans="12:14" x14ac:dyDescent="0.25">
      <c r="L486" s="237"/>
      <c r="M486" s="238"/>
      <c r="N486" s="238"/>
    </row>
    <row r="487" spans="12:14" x14ac:dyDescent="0.25">
      <c r="L487" s="237"/>
      <c r="M487" s="238"/>
      <c r="N487" s="238"/>
    </row>
    <row r="488" spans="12:14" x14ac:dyDescent="0.25">
      <c r="L488" s="237"/>
      <c r="M488" s="238"/>
      <c r="N488" s="238"/>
    </row>
    <row r="489" spans="12:14" x14ac:dyDescent="0.25">
      <c r="L489" s="237"/>
      <c r="M489" s="238"/>
      <c r="N489" s="238"/>
    </row>
    <row r="490" spans="12:14" x14ac:dyDescent="0.25">
      <c r="L490" s="237"/>
      <c r="M490" s="238"/>
      <c r="N490" s="238"/>
    </row>
    <row r="491" spans="12:14" x14ac:dyDescent="0.25">
      <c r="L491" s="237"/>
      <c r="M491" s="238"/>
      <c r="N491" s="238"/>
    </row>
    <row r="492" spans="12:14" x14ac:dyDescent="0.25">
      <c r="L492" s="237"/>
      <c r="M492" s="238"/>
      <c r="N492" s="238"/>
    </row>
    <row r="493" spans="12:14" x14ac:dyDescent="0.25">
      <c r="L493" s="237"/>
      <c r="M493" s="238"/>
      <c r="N493" s="238"/>
    </row>
    <row r="494" spans="12:14" x14ac:dyDescent="0.25">
      <c r="L494" s="237"/>
      <c r="M494" s="238"/>
      <c r="N494" s="238"/>
    </row>
    <row r="495" spans="12:14" x14ac:dyDescent="0.25">
      <c r="L495" s="237"/>
      <c r="M495" s="238"/>
      <c r="N495" s="238"/>
    </row>
    <row r="496" spans="12:14" x14ac:dyDescent="0.25">
      <c r="L496" s="237"/>
      <c r="M496" s="238"/>
      <c r="N496" s="238"/>
    </row>
    <row r="497" spans="12:14" x14ac:dyDescent="0.25">
      <c r="L497" s="237"/>
      <c r="M497" s="238"/>
      <c r="N497" s="238"/>
    </row>
    <row r="498" spans="12:14" x14ac:dyDescent="0.25">
      <c r="L498" s="237"/>
      <c r="M498" s="238"/>
      <c r="N498" s="238"/>
    </row>
    <row r="499" spans="12:14" x14ac:dyDescent="0.25">
      <c r="L499" s="237"/>
      <c r="M499" s="238"/>
      <c r="N499" s="238"/>
    </row>
    <row r="500" spans="12:14" x14ac:dyDescent="0.25">
      <c r="L500" s="237"/>
      <c r="M500" s="238"/>
      <c r="N500" s="238"/>
    </row>
    <row r="501" spans="12:14" x14ac:dyDescent="0.25">
      <c r="L501" s="237"/>
      <c r="M501" s="238"/>
      <c r="N501" s="238"/>
    </row>
    <row r="502" spans="12:14" x14ac:dyDescent="0.25">
      <c r="L502" s="237"/>
      <c r="M502" s="238"/>
      <c r="N502" s="238"/>
    </row>
    <row r="503" spans="12:14" x14ac:dyDescent="0.25">
      <c r="L503" s="237"/>
      <c r="M503" s="238"/>
      <c r="N503" s="238"/>
    </row>
    <row r="504" spans="12:14" x14ac:dyDescent="0.25">
      <c r="L504" s="237"/>
      <c r="M504" s="238"/>
      <c r="N504" s="238"/>
    </row>
    <row r="505" spans="12:14" x14ac:dyDescent="0.25">
      <c r="L505" s="237"/>
      <c r="M505" s="238"/>
      <c r="N505" s="238"/>
    </row>
    <row r="506" spans="12:14" x14ac:dyDescent="0.25">
      <c r="L506" s="237"/>
      <c r="M506" s="238"/>
      <c r="N506" s="238"/>
    </row>
    <row r="507" spans="12:14" x14ac:dyDescent="0.25">
      <c r="L507" s="237"/>
      <c r="M507" s="238"/>
      <c r="N507" s="238"/>
    </row>
    <row r="508" spans="12:14" x14ac:dyDescent="0.25">
      <c r="L508" s="237"/>
      <c r="M508" s="238"/>
      <c r="N508" s="238"/>
    </row>
    <row r="509" spans="12:14" x14ac:dyDescent="0.25">
      <c r="L509" s="237"/>
      <c r="M509" s="238"/>
      <c r="N509" s="238"/>
    </row>
    <row r="510" spans="12:14" x14ac:dyDescent="0.25">
      <c r="L510" s="237"/>
      <c r="M510" s="238"/>
      <c r="N510" s="238"/>
    </row>
    <row r="511" spans="12:14" x14ac:dyDescent="0.25">
      <c r="L511" s="237"/>
      <c r="M511" s="238"/>
      <c r="N511" s="238"/>
    </row>
    <row r="512" spans="12:14" x14ac:dyDescent="0.25">
      <c r="L512" s="237"/>
      <c r="M512" s="238"/>
      <c r="N512" s="238"/>
    </row>
    <row r="513" spans="12:14" x14ac:dyDescent="0.25">
      <c r="L513" s="237"/>
      <c r="M513" s="238"/>
      <c r="N513" s="238"/>
    </row>
    <row r="514" spans="12:14" x14ac:dyDescent="0.25">
      <c r="L514" s="237"/>
      <c r="M514" s="238"/>
      <c r="N514" s="238"/>
    </row>
    <row r="515" spans="12:14" x14ac:dyDescent="0.25">
      <c r="L515" s="237"/>
      <c r="M515" s="238"/>
      <c r="N515" s="238"/>
    </row>
    <row r="516" spans="12:14" x14ac:dyDescent="0.25">
      <c r="L516" s="237"/>
      <c r="M516" s="238"/>
      <c r="N516" s="238"/>
    </row>
    <row r="517" spans="12:14" x14ac:dyDescent="0.25">
      <c r="L517" s="237"/>
      <c r="M517" s="238"/>
      <c r="N517" s="238"/>
    </row>
    <row r="518" spans="12:14" x14ac:dyDescent="0.25">
      <c r="L518" s="237"/>
      <c r="M518" s="238"/>
      <c r="N518" s="238"/>
    </row>
    <row r="519" spans="12:14" x14ac:dyDescent="0.25">
      <c r="L519" s="237"/>
      <c r="M519" s="238"/>
      <c r="N519" s="238"/>
    </row>
    <row r="520" spans="12:14" x14ac:dyDescent="0.25">
      <c r="L520" s="237"/>
      <c r="M520" s="238"/>
      <c r="N520" s="238"/>
    </row>
    <row r="521" spans="12:14" x14ac:dyDescent="0.25">
      <c r="L521" s="237"/>
      <c r="M521" s="238"/>
      <c r="N521" s="238"/>
    </row>
    <row r="522" spans="12:14" x14ac:dyDescent="0.25">
      <c r="L522" s="237"/>
      <c r="M522" s="238"/>
      <c r="N522" s="238"/>
    </row>
    <row r="523" spans="12:14" x14ac:dyDescent="0.25">
      <c r="L523" s="237"/>
      <c r="M523" s="238"/>
      <c r="N523" s="238"/>
    </row>
    <row r="524" spans="12:14" x14ac:dyDescent="0.25">
      <c r="L524" s="237"/>
      <c r="M524" s="238"/>
      <c r="N524" s="238"/>
    </row>
    <row r="525" spans="12:14" x14ac:dyDescent="0.25">
      <c r="L525" s="237"/>
      <c r="M525" s="238"/>
      <c r="N525" s="238"/>
    </row>
    <row r="526" spans="12:14" x14ac:dyDescent="0.25">
      <c r="L526" s="237"/>
      <c r="M526" s="238"/>
      <c r="N526" s="238"/>
    </row>
    <row r="527" spans="12:14" x14ac:dyDescent="0.25">
      <c r="L527" s="237"/>
      <c r="M527" s="238"/>
      <c r="N527" s="238"/>
    </row>
    <row r="528" spans="12:14" x14ac:dyDescent="0.25">
      <c r="L528" s="237"/>
      <c r="M528" s="238"/>
      <c r="N528" s="238"/>
    </row>
    <row r="529" spans="12:14" x14ac:dyDescent="0.25">
      <c r="L529" s="237"/>
      <c r="M529" s="238"/>
      <c r="N529" s="238"/>
    </row>
    <row r="530" spans="12:14" x14ac:dyDescent="0.25">
      <c r="L530" s="237"/>
      <c r="M530" s="238"/>
      <c r="N530" s="238"/>
    </row>
    <row r="531" spans="12:14" x14ac:dyDescent="0.25">
      <c r="L531" s="237"/>
      <c r="M531" s="238"/>
      <c r="N531" s="238"/>
    </row>
    <row r="532" spans="12:14" x14ac:dyDescent="0.25">
      <c r="L532" s="237"/>
      <c r="M532" s="238"/>
      <c r="N532" s="238"/>
    </row>
    <row r="533" spans="12:14" x14ac:dyDescent="0.25">
      <c r="L533" s="237"/>
      <c r="M533" s="238"/>
      <c r="N533" s="238"/>
    </row>
    <row r="534" spans="12:14" x14ac:dyDescent="0.25">
      <c r="L534" s="237"/>
      <c r="M534" s="238"/>
      <c r="N534" s="238"/>
    </row>
    <row r="535" spans="12:14" x14ac:dyDescent="0.25">
      <c r="L535" s="237"/>
      <c r="M535" s="238"/>
      <c r="N535" s="238"/>
    </row>
    <row r="536" spans="12:14" x14ac:dyDescent="0.25">
      <c r="L536" s="237"/>
      <c r="M536" s="238"/>
      <c r="N536" s="238"/>
    </row>
    <row r="537" spans="12:14" x14ac:dyDescent="0.25">
      <c r="L537" s="237"/>
      <c r="M537" s="238"/>
      <c r="N537" s="238"/>
    </row>
    <row r="538" spans="12:14" x14ac:dyDescent="0.25">
      <c r="L538" s="237"/>
      <c r="M538" s="238"/>
      <c r="N538" s="238"/>
    </row>
    <row r="539" spans="12:14" x14ac:dyDescent="0.25">
      <c r="L539" s="237"/>
      <c r="M539" s="238"/>
      <c r="N539" s="238"/>
    </row>
    <row r="540" spans="12:14" x14ac:dyDescent="0.25">
      <c r="L540" s="237"/>
      <c r="M540" s="238"/>
      <c r="N540" s="238"/>
    </row>
    <row r="541" spans="12:14" x14ac:dyDescent="0.25">
      <c r="L541" s="237"/>
      <c r="M541" s="238"/>
      <c r="N541" s="238"/>
    </row>
    <row r="542" spans="12:14" x14ac:dyDescent="0.25">
      <c r="L542" s="237"/>
      <c r="M542" s="238"/>
      <c r="N542" s="238"/>
    </row>
    <row r="543" spans="12:14" x14ac:dyDescent="0.25">
      <c r="L543" s="237"/>
      <c r="M543" s="238"/>
      <c r="N543" s="238"/>
    </row>
    <row r="544" spans="12:14" x14ac:dyDescent="0.25">
      <c r="L544" s="237"/>
      <c r="M544" s="238"/>
      <c r="N544" s="238"/>
    </row>
    <row r="545" spans="12:14" x14ac:dyDescent="0.25">
      <c r="L545" s="237"/>
      <c r="M545" s="238"/>
      <c r="N545" s="238"/>
    </row>
    <row r="546" spans="12:14" x14ac:dyDescent="0.25">
      <c r="L546" s="237"/>
      <c r="M546" s="238"/>
      <c r="N546" s="238"/>
    </row>
    <row r="547" spans="12:14" x14ac:dyDescent="0.25">
      <c r="L547" s="237"/>
      <c r="M547" s="238"/>
      <c r="N547" s="238"/>
    </row>
    <row r="548" spans="12:14" x14ac:dyDescent="0.25">
      <c r="L548" s="237"/>
      <c r="M548" s="238"/>
      <c r="N548" s="238"/>
    </row>
    <row r="549" spans="12:14" x14ac:dyDescent="0.25">
      <c r="L549" s="237"/>
      <c r="M549" s="238"/>
      <c r="N549" s="238"/>
    </row>
    <row r="550" spans="12:14" x14ac:dyDescent="0.25">
      <c r="L550" s="237"/>
      <c r="M550" s="238"/>
      <c r="N550" s="238"/>
    </row>
    <row r="551" spans="12:14" x14ac:dyDescent="0.25">
      <c r="L551" s="237"/>
      <c r="M551" s="238"/>
      <c r="N551" s="238"/>
    </row>
    <row r="552" spans="12:14" x14ac:dyDescent="0.25">
      <c r="L552" s="237"/>
      <c r="M552" s="238"/>
      <c r="N552" s="238"/>
    </row>
    <row r="553" spans="12:14" x14ac:dyDescent="0.25">
      <c r="L553" s="237"/>
      <c r="M553" s="238"/>
      <c r="N553" s="238"/>
    </row>
    <row r="554" spans="12:14" x14ac:dyDescent="0.25">
      <c r="L554" s="237"/>
      <c r="M554" s="238"/>
      <c r="N554" s="238"/>
    </row>
    <row r="555" spans="12:14" x14ac:dyDescent="0.25">
      <c r="L555" s="237"/>
      <c r="M555" s="238"/>
      <c r="N555" s="238"/>
    </row>
    <row r="556" spans="12:14" x14ac:dyDescent="0.25">
      <c r="L556" s="237"/>
      <c r="M556" s="238"/>
      <c r="N556" s="238"/>
    </row>
    <row r="557" spans="12:14" x14ac:dyDescent="0.25">
      <c r="L557" s="237"/>
      <c r="M557" s="238"/>
      <c r="N557" s="238"/>
    </row>
    <row r="558" spans="12:14" x14ac:dyDescent="0.25">
      <c r="L558" s="237"/>
      <c r="M558" s="238"/>
      <c r="N558" s="238"/>
    </row>
    <row r="559" spans="12:14" x14ac:dyDescent="0.25">
      <c r="L559" s="237"/>
      <c r="M559" s="238"/>
      <c r="N559" s="238"/>
    </row>
    <row r="560" spans="12:14" x14ac:dyDescent="0.25">
      <c r="L560" s="237"/>
      <c r="M560" s="238"/>
      <c r="N560" s="238"/>
    </row>
    <row r="561" spans="12:14" x14ac:dyDescent="0.25">
      <c r="L561" s="237"/>
      <c r="M561" s="238"/>
      <c r="N561" s="238"/>
    </row>
    <row r="562" spans="12:14" x14ac:dyDescent="0.25">
      <c r="L562" s="237"/>
      <c r="M562" s="238"/>
      <c r="N562" s="238"/>
    </row>
    <row r="563" spans="12:14" x14ac:dyDescent="0.25">
      <c r="L563" s="237"/>
      <c r="M563" s="238"/>
      <c r="N563" s="238"/>
    </row>
    <row r="564" spans="12:14" x14ac:dyDescent="0.25">
      <c r="L564" s="237"/>
      <c r="M564" s="238"/>
      <c r="N564" s="238"/>
    </row>
    <row r="565" spans="12:14" x14ac:dyDescent="0.25">
      <c r="L565" s="237"/>
      <c r="M565" s="238"/>
      <c r="N565" s="238"/>
    </row>
    <row r="566" spans="12:14" x14ac:dyDescent="0.25">
      <c r="L566" s="237"/>
      <c r="M566" s="238"/>
      <c r="N566" s="238"/>
    </row>
    <row r="567" spans="12:14" x14ac:dyDescent="0.25">
      <c r="L567" s="237"/>
      <c r="M567" s="238"/>
      <c r="N567" s="238"/>
    </row>
    <row r="568" spans="12:14" x14ac:dyDescent="0.25">
      <c r="L568" s="237"/>
      <c r="M568" s="238"/>
      <c r="N568" s="238"/>
    </row>
    <row r="569" spans="12:14" x14ac:dyDescent="0.25">
      <c r="L569" s="237"/>
      <c r="M569" s="238"/>
      <c r="N569" s="238"/>
    </row>
    <row r="570" spans="12:14" x14ac:dyDescent="0.25">
      <c r="L570" s="237"/>
      <c r="M570" s="238"/>
      <c r="N570" s="238"/>
    </row>
    <row r="571" spans="12:14" x14ac:dyDescent="0.25">
      <c r="L571" s="237"/>
      <c r="M571" s="238"/>
      <c r="N571" s="238"/>
    </row>
    <row r="572" spans="12:14" x14ac:dyDescent="0.25">
      <c r="L572" s="237"/>
      <c r="M572" s="238"/>
      <c r="N572" s="238"/>
    </row>
    <row r="573" spans="12:14" x14ac:dyDescent="0.25">
      <c r="L573" s="237"/>
      <c r="M573" s="238"/>
      <c r="N573" s="238"/>
    </row>
    <row r="574" spans="12:14" x14ac:dyDescent="0.25">
      <c r="L574" s="237"/>
      <c r="M574" s="238"/>
      <c r="N574" s="238"/>
    </row>
    <row r="575" spans="12:14" x14ac:dyDescent="0.25">
      <c r="L575" s="237"/>
      <c r="M575" s="238"/>
      <c r="N575" s="238"/>
    </row>
    <row r="576" spans="12:14" x14ac:dyDescent="0.25">
      <c r="L576" s="237"/>
      <c r="M576" s="238"/>
      <c r="N576" s="238"/>
    </row>
    <row r="577" spans="12:14" x14ac:dyDescent="0.25">
      <c r="L577" s="237"/>
      <c r="M577" s="238"/>
      <c r="N577" s="238"/>
    </row>
    <row r="578" spans="12:14" x14ac:dyDescent="0.25">
      <c r="L578" s="237"/>
      <c r="M578" s="238"/>
      <c r="N578" s="238"/>
    </row>
    <row r="579" spans="12:14" x14ac:dyDescent="0.25">
      <c r="L579" s="237"/>
      <c r="M579" s="238"/>
      <c r="N579" s="238"/>
    </row>
    <row r="580" spans="12:14" x14ac:dyDescent="0.25">
      <c r="L580" s="237"/>
      <c r="M580" s="238"/>
      <c r="N580" s="238"/>
    </row>
    <row r="581" spans="12:14" x14ac:dyDescent="0.25">
      <c r="L581" s="237"/>
      <c r="M581" s="238"/>
      <c r="N581" s="238"/>
    </row>
    <row r="582" spans="12:14" x14ac:dyDescent="0.25">
      <c r="L582" s="237"/>
      <c r="M582" s="238"/>
      <c r="N582" s="238"/>
    </row>
    <row r="583" spans="12:14" x14ac:dyDescent="0.25">
      <c r="L583" s="237"/>
      <c r="M583" s="238"/>
      <c r="N583" s="238"/>
    </row>
    <row r="584" spans="12:14" x14ac:dyDescent="0.25">
      <c r="L584" s="237"/>
      <c r="M584" s="238"/>
      <c r="N584" s="238"/>
    </row>
    <row r="585" spans="12:14" x14ac:dyDescent="0.25">
      <c r="L585" s="237"/>
      <c r="M585" s="238"/>
      <c r="N585" s="238"/>
    </row>
    <row r="586" spans="12:14" x14ac:dyDescent="0.25">
      <c r="L586" s="237"/>
      <c r="M586" s="238"/>
      <c r="N586" s="238"/>
    </row>
    <row r="587" spans="12:14" x14ac:dyDescent="0.25">
      <c r="L587" s="237"/>
      <c r="M587" s="238"/>
      <c r="N587" s="238"/>
    </row>
    <row r="588" spans="12:14" x14ac:dyDescent="0.25">
      <c r="L588" s="237"/>
      <c r="M588" s="238"/>
      <c r="N588" s="238"/>
    </row>
    <row r="589" spans="12:14" x14ac:dyDescent="0.25">
      <c r="L589" s="237"/>
      <c r="M589" s="238"/>
      <c r="N589" s="238"/>
    </row>
    <row r="590" spans="12:14" x14ac:dyDescent="0.25">
      <c r="L590" s="237"/>
      <c r="M590" s="238"/>
      <c r="N590" s="238"/>
    </row>
    <row r="591" spans="12:14" x14ac:dyDescent="0.25">
      <c r="L591" s="237"/>
      <c r="M591" s="238"/>
      <c r="N591" s="238"/>
    </row>
    <row r="592" spans="12:14" x14ac:dyDescent="0.25">
      <c r="L592" s="237"/>
      <c r="M592" s="238"/>
      <c r="N592" s="238"/>
    </row>
    <row r="593" spans="12:14" x14ac:dyDescent="0.25">
      <c r="L593" s="237"/>
      <c r="M593" s="238"/>
      <c r="N593" s="238"/>
    </row>
    <row r="594" spans="12:14" x14ac:dyDescent="0.25">
      <c r="L594" s="237"/>
      <c r="M594" s="238"/>
      <c r="N594" s="238"/>
    </row>
    <row r="595" spans="12:14" x14ac:dyDescent="0.25">
      <c r="L595" s="237"/>
      <c r="M595" s="238"/>
      <c r="N595" s="238"/>
    </row>
    <row r="596" spans="12:14" x14ac:dyDescent="0.25">
      <c r="L596" s="237"/>
      <c r="M596" s="238"/>
      <c r="N596" s="238"/>
    </row>
    <row r="597" spans="12:14" x14ac:dyDescent="0.25">
      <c r="L597" s="237"/>
      <c r="M597" s="238"/>
      <c r="N597" s="238"/>
    </row>
    <row r="598" spans="12:14" x14ac:dyDescent="0.25">
      <c r="L598" s="237"/>
      <c r="M598" s="238"/>
      <c r="N598" s="238"/>
    </row>
    <row r="599" spans="12:14" x14ac:dyDescent="0.25">
      <c r="L599" s="237"/>
      <c r="M599" s="238"/>
      <c r="N599" s="238"/>
    </row>
    <row r="600" spans="12:14" x14ac:dyDescent="0.25">
      <c r="L600" s="237"/>
      <c r="M600" s="238"/>
      <c r="N600" s="238"/>
    </row>
    <row r="601" spans="12:14" x14ac:dyDescent="0.25">
      <c r="L601" s="237"/>
      <c r="M601" s="238"/>
      <c r="N601" s="238"/>
    </row>
    <row r="602" spans="12:14" x14ac:dyDescent="0.25">
      <c r="L602" s="237"/>
      <c r="M602" s="238"/>
      <c r="N602" s="238"/>
    </row>
    <row r="603" spans="12:14" x14ac:dyDescent="0.25">
      <c r="L603" s="237"/>
      <c r="M603" s="238"/>
      <c r="N603" s="238"/>
    </row>
    <row r="604" spans="12:14" x14ac:dyDescent="0.25">
      <c r="L604" s="237"/>
      <c r="M604" s="238"/>
      <c r="N604" s="238"/>
    </row>
    <row r="605" spans="12:14" x14ac:dyDescent="0.25">
      <c r="L605" s="237"/>
      <c r="M605" s="238"/>
      <c r="N605" s="238"/>
    </row>
    <row r="606" spans="12:14" x14ac:dyDescent="0.25">
      <c r="L606" s="237"/>
      <c r="M606" s="238"/>
      <c r="N606" s="238"/>
    </row>
    <row r="607" spans="12:14" x14ac:dyDescent="0.25">
      <c r="L607" s="237"/>
      <c r="M607" s="238"/>
      <c r="N607" s="238"/>
    </row>
    <row r="608" spans="12:14" x14ac:dyDescent="0.25">
      <c r="L608" s="237"/>
      <c r="M608" s="238"/>
      <c r="N608" s="238"/>
    </row>
    <row r="609" spans="12:14" x14ac:dyDescent="0.25">
      <c r="L609" s="237"/>
      <c r="M609" s="238"/>
      <c r="N609" s="238"/>
    </row>
    <row r="610" spans="12:14" x14ac:dyDescent="0.25">
      <c r="L610" s="237"/>
      <c r="M610" s="238"/>
      <c r="N610" s="238"/>
    </row>
    <row r="611" spans="12:14" x14ac:dyDescent="0.25">
      <c r="L611" s="237"/>
      <c r="M611" s="238"/>
      <c r="N611" s="238"/>
    </row>
    <row r="612" spans="12:14" x14ac:dyDescent="0.25">
      <c r="L612" s="237"/>
      <c r="M612" s="238"/>
      <c r="N612" s="238"/>
    </row>
    <row r="613" spans="12:14" x14ac:dyDescent="0.25">
      <c r="L613" s="237"/>
      <c r="M613" s="238"/>
      <c r="N613" s="238"/>
    </row>
    <row r="614" spans="12:14" x14ac:dyDescent="0.25">
      <c r="L614" s="237"/>
      <c r="M614" s="238"/>
      <c r="N614" s="238"/>
    </row>
    <row r="615" spans="12:14" x14ac:dyDescent="0.25">
      <c r="L615" s="237"/>
      <c r="M615" s="238"/>
      <c r="N615" s="238"/>
    </row>
    <row r="616" spans="12:14" x14ac:dyDescent="0.25">
      <c r="L616" s="237"/>
      <c r="M616" s="238"/>
      <c r="N616" s="238"/>
    </row>
    <row r="617" spans="12:14" x14ac:dyDescent="0.25">
      <c r="L617" s="237"/>
      <c r="M617" s="238"/>
      <c r="N617" s="238"/>
    </row>
    <row r="618" spans="12:14" x14ac:dyDescent="0.25">
      <c r="L618" s="237"/>
      <c r="M618" s="238"/>
      <c r="N618" s="238"/>
    </row>
    <row r="619" spans="12:14" x14ac:dyDescent="0.25">
      <c r="L619" s="237"/>
      <c r="M619" s="238"/>
      <c r="N619" s="238"/>
    </row>
    <row r="620" spans="12:14" x14ac:dyDescent="0.25">
      <c r="L620" s="237"/>
      <c r="M620" s="238"/>
      <c r="N620" s="238"/>
    </row>
    <row r="621" spans="12:14" x14ac:dyDescent="0.25">
      <c r="L621" s="237"/>
      <c r="M621" s="238"/>
      <c r="N621" s="238"/>
    </row>
    <row r="622" spans="12:14" x14ac:dyDescent="0.25">
      <c r="L622" s="237"/>
      <c r="M622" s="238"/>
      <c r="N622" s="238"/>
    </row>
    <row r="623" spans="12:14" x14ac:dyDescent="0.25">
      <c r="L623" s="237"/>
      <c r="M623" s="238"/>
      <c r="N623" s="238"/>
    </row>
    <row r="624" spans="12:14" x14ac:dyDescent="0.25">
      <c r="L624" s="237"/>
      <c r="M624" s="238"/>
      <c r="N624" s="238"/>
    </row>
    <row r="625" spans="12:14" x14ac:dyDescent="0.25">
      <c r="L625" s="237"/>
      <c r="M625" s="238"/>
      <c r="N625" s="238"/>
    </row>
    <row r="626" spans="12:14" x14ac:dyDescent="0.25">
      <c r="L626" s="237"/>
      <c r="M626" s="238"/>
      <c r="N626" s="238"/>
    </row>
    <row r="627" spans="12:14" x14ac:dyDescent="0.25">
      <c r="L627" s="237"/>
      <c r="M627" s="238"/>
      <c r="N627" s="238"/>
    </row>
    <row r="628" spans="12:14" x14ac:dyDescent="0.25">
      <c r="L628" s="237"/>
      <c r="M628" s="238"/>
      <c r="N628" s="238"/>
    </row>
    <row r="629" spans="12:14" x14ac:dyDescent="0.25">
      <c r="L629" s="237"/>
      <c r="M629" s="238"/>
      <c r="N629" s="238"/>
    </row>
    <row r="630" spans="12:14" x14ac:dyDescent="0.25">
      <c r="L630" s="237"/>
      <c r="M630" s="238"/>
      <c r="N630" s="238"/>
    </row>
    <row r="631" spans="12:14" x14ac:dyDescent="0.25">
      <c r="L631" s="237"/>
      <c r="M631" s="238"/>
      <c r="N631" s="238"/>
    </row>
    <row r="632" spans="12:14" x14ac:dyDescent="0.25">
      <c r="L632" s="237"/>
      <c r="M632" s="238"/>
      <c r="N632" s="238"/>
    </row>
    <row r="633" spans="12:14" x14ac:dyDescent="0.25">
      <c r="L633" s="237"/>
      <c r="M633" s="238"/>
      <c r="N633" s="238"/>
    </row>
    <row r="634" spans="12:14" x14ac:dyDescent="0.25">
      <c r="L634" s="237"/>
      <c r="M634" s="238"/>
      <c r="N634" s="238"/>
    </row>
    <row r="635" spans="12:14" x14ac:dyDescent="0.25">
      <c r="L635" s="237"/>
      <c r="M635" s="238"/>
      <c r="N635" s="238"/>
    </row>
    <row r="636" spans="12:14" x14ac:dyDescent="0.25">
      <c r="L636" s="237"/>
      <c r="M636" s="238"/>
      <c r="N636" s="238"/>
    </row>
    <row r="637" spans="12:14" x14ac:dyDescent="0.25">
      <c r="L637" s="237"/>
      <c r="M637" s="238"/>
      <c r="N637" s="238"/>
    </row>
    <row r="638" spans="12:14" x14ac:dyDescent="0.25">
      <c r="L638" s="237"/>
      <c r="M638" s="238"/>
      <c r="N638" s="238"/>
    </row>
    <row r="639" spans="12:14" x14ac:dyDescent="0.25">
      <c r="L639" s="237"/>
      <c r="M639" s="238"/>
      <c r="N639" s="238"/>
    </row>
    <row r="640" spans="12:14" x14ac:dyDescent="0.25">
      <c r="L640" s="237"/>
      <c r="M640" s="238"/>
      <c r="N640" s="238"/>
    </row>
    <row r="641" spans="12:14" x14ac:dyDescent="0.25">
      <c r="L641" s="237"/>
      <c r="M641" s="238"/>
      <c r="N641" s="238"/>
    </row>
    <row r="642" spans="12:14" x14ac:dyDescent="0.25">
      <c r="L642" s="237"/>
      <c r="M642" s="238"/>
      <c r="N642" s="238"/>
    </row>
    <row r="643" spans="12:14" x14ac:dyDescent="0.25">
      <c r="L643" s="237"/>
      <c r="M643" s="238"/>
      <c r="N643" s="238"/>
    </row>
    <row r="644" spans="12:14" x14ac:dyDescent="0.25">
      <c r="L644" s="237"/>
      <c r="M644" s="238"/>
      <c r="N644" s="238"/>
    </row>
    <row r="645" spans="12:14" x14ac:dyDescent="0.25">
      <c r="L645" s="237"/>
      <c r="M645" s="238"/>
      <c r="N645" s="238"/>
    </row>
    <row r="646" spans="12:14" x14ac:dyDescent="0.25">
      <c r="L646" s="237"/>
      <c r="M646" s="238"/>
      <c r="N646" s="238"/>
    </row>
    <row r="647" spans="12:14" x14ac:dyDescent="0.25">
      <c r="L647" s="237"/>
      <c r="M647" s="238"/>
      <c r="N647" s="238"/>
    </row>
    <row r="648" spans="12:14" x14ac:dyDescent="0.25">
      <c r="L648" s="237"/>
      <c r="M648" s="238"/>
      <c r="N648" s="238"/>
    </row>
    <row r="649" spans="12:14" x14ac:dyDescent="0.25">
      <c r="L649" s="237"/>
      <c r="M649" s="238"/>
      <c r="N649" s="238"/>
    </row>
    <row r="650" spans="12:14" x14ac:dyDescent="0.25">
      <c r="L650" s="237"/>
      <c r="M650" s="238"/>
      <c r="N650" s="238"/>
    </row>
    <row r="651" spans="12:14" x14ac:dyDescent="0.25">
      <c r="L651" s="237"/>
      <c r="M651" s="238"/>
      <c r="N651" s="238"/>
    </row>
    <row r="652" spans="12:14" x14ac:dyDescent="0.25">
      <c r="L652" s="237"/>
      <c r="M652" s="238"/>
      <c r="N652" s="238"/>
    </row>
    <row r="653" spans="12:14" x14ac:dyDescent="0.25">
      <c r="L653" s="237"/>
      <c r="M653" s="238"/>
      <c r="N653" s="238"/>
    </row>
    <row r="654" spans="12:14" x14ac:dyDescent="0.25">
      <c r="L654" s="237"/>
      <c r="M654" s="238"/>
      <c r="N654" s="238"/>
    </row>
    <row r="655" spans="12:14" x14ac:dyDescent="0.25">
      <c r="L655" s="237"/>
      <c r="M655" s="238"/>
      <c r="N655" s="238"/>
    </row>
    <row r="656" spans="12:14" x14ac:dyDescent="0.25">
      <c r="L656" s="237"/>
      <c r="M656" s="238"/>
      <c r="N656" s="238"/>
    </row>
    <row r="657" spans="12:14" x14ac:dyDescent="0.25">
      <c r="L657" s="237"/>
      <c r="M657" s="238"/>
      <c r="N657" s="238"/>
    </row>
    <row r="658" spans="12:14" x14ac:dyDescent="0.25">
      <c r="L658" s="237"/>
      <c r="M658" s="238"/>
      <c r="N658" s="238"/>
    </row>
    <row r="659" spans="12:14" x14ac:dyDescent="0.25">
      <c r="L659" s="237"/>
      <c r="M659" s="238"/>
      <c r="N659" s="238"/>
    </row>
    <row r="660" spans="12:14" x14ac:dyDescent="0.25">
      <c r="L660" s="237"/>
      <c r="M660" s="238"/>
      <c r="N660" s="238"/>
    </row>
    <row r="661" spans="12:14" x14ac:dyDescent="0.25">
      <c r="L661" s="237"/>
      <c r="M661" s="238"/>
      <c r="N661" s="238"/>
    </row>
    <row r="662" spans="12:14" x14ac:dyDescent="0.25">
      <c r="L662" s="237"/>
      <c r="M662" s="238"/>
      <c r="N662" s="238"/>
    </row>
    <row r="663" spans="12:14" x14ac:dyDescent="0.25">
      <c r="L663" s="237"/>
      <c r="M663" s="238"/>
      <c r="N663" s="238"/>
    </row>
    <row r="664" spans="12:14" x14ac:dyDescent="0.25">
      <c r="L664" s="237"/>
      <c r="M664" s="238"/>
      <c r="N664" s="238"/>
    </row>
    <row r="665" spans="12:14" x14ac:dyDescent="0.25">
      <c r="L665" s="237"/>
      <c r="M665" s="238"/>
      <c r="N665" s="238"/>
    </row>
    <row r="666" spans="12:14" x14ac:dyDescent="0.25">
      <c r="L666" s="237"/>
      <c r="M666" s="238"/>
      <c r="N666" s="238"/>
    </row>
    <row r="667" spans="12:14" x14ac:dyDescent="0.25">
      <c r="L667" s="237"/>
      <c r="M667" s="238"/>
      <c r="N667" s="238"/>
    </row>
    <row r="668" spans="12:14" x14ac:dyDescent="0.25">
      <c r="L668" s="237"/>
      <c r="M668" s="238"/>
      <c r="N668" s="238"/>
    </row>
    <row r="669" spans="12:14" x14ac:dyDescent="0.25">
      <c r="L669" s="237"/>
      <c r="M669" s="238"/>
      <c r="N669" s="238"/>
    </row>
    <row r="670" spans="12:14" x14ac:dyDescent="0.25">
      <c r="L670" s="237"/>
      <c r="M670" s="238"/>
      <c r="N670" s="238"/>
    </row>
    <row r="671" spans="12:14" x14ac:dyDescent="0.25">
      <c r="L671" s="237"/>
      <c r="M671" s="238"/>
      <c r="N671" s="238"/>
    </row>
    <row r="672" spans="12:14" x14ac:dyDescent="0.25">
      <c r="L672" s="237"/>
      <c r="M672" s="238"/>
      <c r="N672" s="238"/>
    </row>
    <row r="673" spans="12:14" x14ac:dyDescent="0.25">
      <c r="L673" s="237"/>
      <c r="M673" s="238"/>
      <c r="N673" s="238"/>
    </row>
    <row r="674" spans="12:14" x14ac:dyDescent="0.25">
      <c r="L674" s="237"/>
      <c r="M674" s="238"/>
      <c r="N674" s="238"/>
    </row>
    <row r="675" spans="12:14" x14ac:dyDescent="0.25">
      <c r="L675" s="237"/>
      <c r="M675" s="238"/>
      <c r="N675" s="238"/>
    </row>
    <row r="676" spans="12:14" x14ac:dyDescent="0.25">
      <c r="L676" s="237"/>
      <c r="M676" s="238"/>
      <c r="N676" s="238"/>
    </row>
    <row r="677" spans="12:14" x14ac:dyDescent="0.25">
      <c r="L677" s="237"/>
      <c r="M677" s="238"/>
      <c r="N677" s="238"/>
    </row>
    <row r="678" spans="12:14" x14ac:dyDescent="0.25">
      <c r="L678" s="237"/>
      <c r="M678" s="238"/>
      <c r="N678" s="238"/>
    </row>
    <row r="679" spans="12:14" x14ac:dyDescent="0.25">
      <c r="L679" s="237"/>
      <c r="M679" s="238"/>
      <c r="N679" s="238"/>
    </row>
    <row r="680" spans="12:14" x14ac:dyDescent="0.25">
      <c r="L680" s="237"/>
      <c r="M680" s="238"/>
      <c r="N680" s="238"/>
    </row>
    <row r="681" spans="12:14" x14ac:dyDescent="0.25">
      <c r="L681" s="237"/>
      <c r="M681" s="238"/>
      <c r="N681" s="238"/>
    </row>
    <row r="682" spans="12:14" x14ac:dyDescent="0.25">
      <c r="L682" s="237"/>
      <c r="M682" s="238"/>
      <c r="N682" s="238"/>
    </row>
    <row r="683" spans="12:14" x14ac:dyDescent="0.25">
      <c r="L683" s="237"/>
      <c r="M683" s="238"/>
      <c r="N683" s="238"/>
    </row>
    <row r="684" spans="12:14" x14ac:dyDescent="0.25">
      <c r="L684" s="237"/>
      <c r="M684" s="238"/>
      <c r="N684" s="238"/>
    </row>
    <row r="685" spans="12:14" x14ac:dyDescent="0.25">
      <c r="L685" s="237"/>
      <c r="M685" s="238"/>
      <c r="N685" s="238"/>
    </row>
    <row r="686" spans="12:14" x14ac:dyDescent="0.25">
      <c r="L686" s="237"/>
      <c r="M686" s="238"/>
      <c r="N686" s="238"/>
    </row>
    <row r="687" spans="12:14" x14ac:dyDescent="0.25">
      <c r="L687" s="237"/>
      <c r="M687" s="238"/>
      <c r="N687" s="238"/>
    </row>
    <row r="688" spans="12:14" x14ac:dyDescent="0.25">
      <c r="L688" s="237"/>
      <c r="M688" s="238"/>
      <c r="N688" s="238"/>
    </row>
    <row r="689" spans="12:14" x14ac:dyDescent="0.25">
      <c r="L689" s="237"/>
      <c r="M689" s="238"/>
      <c r="N689" s="238"/>
    </row>
    <row r="690" spans="12:14" x14ac:dyDescent="0.25">
      <c r="L690" s="237"/>
      <c r="M690" s="238"/>
      <c r="N690" s="238"/>
    </row>
    <row r="691" spans="12:14" x14ac:dyDescent="0.25">
      <c r="L691" s="237"/>
      <c r="M691" s="238"/>
      <c r="N691" s="238"/>
    </row>
    <row r="692" spans="12:14" x14ac:dyDescent="0.25">
      <c r="L692" s="237"/>
      <c r="M692" s="238"/>
      <c r="N692" s="238"/>
    </row>
    <row r="693" spans="12:14" x14ac:dyDescent="0.25">
      <c r="L693" s="237"/>
      <c r="M693" s="238"/>
      <c r="N693" s="238"/>
    </row>
    <row r="694" spans="12:14" x14ac:dyDescent="0.25">
      <c r="L694" s="237"/>
      <c r="M694" s="238"/>
      <c r="N694" s="238"/>
    </row>
    <row r="695" spans="12:14" x14ac:dyDescent="0.25">
      <c r="L695" s="237"/>
      <c r="M695" s="238"/>
      <c r="N695" s="238"/>
    </row>
    <row r="696" spans="12:14" x14ac:dyDescent="0.25">
      <c r="L696" s="237"/>
      <c r="M696" s="238"/>
      <c r="N696" s="238"/>
    </row>
    <row r="697" spans="12:14" x14ac:dyDescent="0.25">
      <c r="L697" s="237"/>
      <c r="M697" s="238"/>
      <c r="N697" s="238"/>
    </row>
    <row r="698" spans="12:14" x14ac:dyDescent="0.25">
      <c r="L698" s="237"/>
      <c r="M698" s="238"/>
      <c r="N698" s="238"/>
    </row>
    <row r="699" spans="12:14" x14ac:dyDescent="0.25">
      <c r="L699" s="237"/>
      <c r="M699" s="238"/>
      <c r="N699" s="238"/>
    </row>
    <row r="700" spans="12:14" x14ac:dyDescent="0.25">
      <c r="L700" s="237"/>
      <c r="M700" s="238"/>
      <c r="N700" s="238"/>
    </row>
    <row r="701" spans="12:14" x14ac:dyDescent="0.25">
      <c r="L701" s="237"/>
      <c r="M701" s="238"/>
      <c r="N701" s="238"/>
    </row>
    <row r="702" spans="12:14" x14ac:dyDescent="0.25">
      <c r="L702" s="237"/>
      <c r="M702" s="238"/>
      <c r="N702" s="238"/>
    </row>
    <row r="703" spans="12:14" x14ac:dyDescent="0.25">
      <c r="L703" s="237"/>
      <c r="M703" s="238"/>
      <c r="N703" s="238"/>
    </row>
    <row r="704" spans="12:14" x14ac:dyDescent="0.25">
      <c r="L704" s="237"/>
      <c r="M704" s="238"/>
      <c r="N704" s="238"/>
    </row>
    <row r="705" spans="12:14" x14ac:dyDescent="0.25">
      <c r="L705" s="237"/>
      <c r="M705" s="238"/>
      <c r="N705" s="238"/>
    </row>
    <row r="706" spans="12:14" x14ac:dyDescent="0.25">
      <c r="L706" s="237"/>
      <c r="M706" s="238"/>
      <c r="N706" s="238"/>
    </row>
    <row r="707" spans="12:14" x14ac:dyDescent="0.25">
      <c r="L707" s="237"/>
      <c r="M707" s="238"/>
      <c r="N707" s="238"/>
    </row>
    <row r="708" spans="12:14" x14ac:dyDescent="0.25">
      <c r="L708" s="237"/>
      <c r="M708" s="238"/>
      <c r="N708" s="238"/>
    </row>
    <row r="709" spans="12:14" x14ac:dyDescent="0.25">
      <c r="L709" s="237"/>
      <c r="M709" s="238"/>
      <c r="N709" s="238"/>
    </row>
    <row r="710" spans="12:14" x14ac:dyDescent="0.25">
      <c r="L710" s="237"/>
      <c r="M710" s="238"/>
      <c r="N710" s="238"/>
    </row>
    <row r="711" spans="12:14" x14ac:dyDescent="0.25">
      <c r="L711" s="237"/>
      <c r="M711" s="238"/>
      <c r="N711" s="238"/>
    </row>
    <row r="712" spans="12:14" x14ac:dyDescent="0.25">
      <c r="L712" s="237"/>
      <c r="M712" s="238"/>
      <c r="N712" s="238"/>
    </row>
    <row r="713" spans="12:14" x14ac:dyDescent="0.25">
      <c r="L713" s="237"/>
      <c r="M713" s="238"/>
      <c r="N713" s="238"/>
    </row>
    <row r="714" spans="12:14" x14ac:dyDescent="0.25">
      <c r="L714" s="237"/>
      <c r="M714" s="238"/>
      <c r="N714" s="238"/>
    </row>
    <row r="715" spans="12:14" x14ac:dyDescent="0.25">
      <c r="L715" s="237"/>
      <c r="M715" s="238"/>
      <c r="N715" s="238"/>
    </row>
    <row r="716" spans="12:14" x14ac:dyDescent="0.25">
      <c r="L716" s="237"/>
      <c r="M716" s="238"/>
      <c r="N716" s="238"/>
    </row>
    <row r="717" spans="12:14" x14ac:dyDescent="0.25">
      <c r="L717" s="237"/>
      <c r="M717" s="238"/>
      <c r="N717" s="238"/>
    </row>
    <row r="718" spans="12:14" x14ac:dyDescent="0.25">
      <c r="L718" s="237"/>
      <c r="M718" s="238"/>
      <c r="N718" s="238"/>
    </row>
    <row r="719" spans="12:14" x14ac:dyDescent="0.25">
      <c r="L719" s="237"/>
      <c r="M719" s="238"/>
      <c r="N719" s="238"/>
    </row>
    <row r="720" spans="12:14" x14ac:dyDescent="0.25">
      <c r="L720" s="237"/>
      <c r="M720" s="238"/>
      <c r="N720" s="238"/>
    </row>
    <row r="721" spans="12:14" x14ac:dyDescent="0.25">
      <c r="L721" s="237"/>
      <c r="M721" s="238"/>
      <c r="N721" s="238"/>
    </row>
    <row r="722" spans="12:14" x14ac:dyDescent="0.25">
      <c r="L722" s="237"/>
      <c r="M722" s="238"/>
      <c r="N722" s="238"/>
    </row>
    <row r="723" spans="12:14" x14ac:dyDescent="0.25">
      <c r="L723" s="237"/>
      <c r="M723" s="238"/>
      <c r="N723" s="238"/>
    </row>
    <row r="724" spans="12:14" x14ac:dyDescent="0.25">
      <c r="L724" s="237"/>
      <c r="M724" s="238"/>
      <c r="N724" s="238"/>
    </row>
    <row r="725" spans="12:14" x14ac:dyDescent="0.25">
      <c r="L725" s="237"/>
      <c r="M725" s="238"/>
      <c r="N725" s="238"/>
    </row>
    <row r="726" spans="12:14" x14ac:dyDescent="0.25">
      <c r="L726" s="237"/>
      <c r="M726" s="238"/>
      <c r="N726" s="238"/>
    </row>
    <row r="727" spans="12:14" x14ac:dyDescent="0.25">
      <c r="L727" s="237"/>
      <c r="M727" s="238"/>
      <c r="N727" s="238"/>
    </row>
    <row r="728" spans="12:14" x14ac:dyDescent="0.25">
      <c r="L728" s="237"/>
      <c r="M728" s="238"/>
      <c r="N728" s="238"/>
    </row>
    <row r="729" spans="12:14" x14ac:dyDescent="0.25">
      <c r="L729" s="237"/>
      <c r="M729" s="238"/>
      <c r="N729" s="238"/>
    </row>
    <row r="730" spans="12:14" x14ac:dyDescent="0.25">
      <c r="L730" s="237"/>
      <c r="M730" s="238"/>
      <c r="N730" s="238"/>
    </row>
    <row r="731" spans="12:14" x14ac:dyDescent="0.25">
      <c r="L731" s="237"/>
      <c r="M731" s="238"/>
      <c r="N731" s="238"/>
    </row>
    <row r="732" spans="12:14" x14ac:dyDescent="0.25">
      <c r="L732" s="237"/>
      <c r="M732" s="238"/>
      <c r="N732" s="238"/>
    </row>
    <row r="733" spans="12:14" x14ac:dyDescent="0.25">
      <c r="L733" s="237"/>
      <c r="M733" s="238"/>
      <c r="N733" s="238"/>
    </row>
    <row r="734" spans="12:14" x14ac:dyDescent="0.25">
      <c r="L734" s="237"/>
      <c r="M734" s="238"/>
      <c r="N734" s="238"/>
    </row>
    <row r="735" spans="12:14" x14ac:dyDescent="0.25">
      <c r="L735" s="237"/>
      <c r="M735" s="238"/>
      <c r="N735" s="238"/>
    </row>
    <row r="736" spans="12:14" x14ac:dyDescent="0.25">
      <c r="L736" s="237"/>
      <c r="M736" s="238"/>
      <c r="N736" s="238"/>
    </row>
    <row r="737" spans="12:14" x14ac:dyDescent="0.25">
      <c r="L737" s="237"/>
      <c r="M737" s="238"/>
      <c r="N737" s="238"/>
    </row>
    <row r="738" spans="12:14" x14ac:dyDescent="0.25">
      <c r="L738" s="237"/>
      <c r="M738" s="238"/>
      <c r="N738" s="238"/>
    </row>
    <row r="739" spans="12:14" x14ac:dyDescent="0.25">
      <c r="L739" s="237"/>
      <c r="M739" s="238"/>
      <c r="N739" s="238"/>
    </row>
    <row r="740" spans="12:14" x14ac:dyDescent="0.25">
      <c r="L740" s="237"/>
      <c r="M740" s="238"/>
      <c r="N740" s="238"/>
    </row>
    <row r="741" spans="12:14" x14ac:dyDescent="0.25">
      <c r="L741" s="237"/>
      <c r="M741" s="238"/>
      <c r="N741" s="238"/>
    </row>
    <row r="742" spans="12:14" x14ac:dyDescent="0.25">
      <c r="L742" s="237"/>
      <c r="M742" s="238"/>
      <c r="N742" s="238"/>
    </row>
    <row r="743" spans="12:14" x14ac:dyDescent="0.25">
      <c r="L743" s="237"/>
      <c r="M743" s="238"/>
      <c r="N743" s="238"/>
    </row>
    <row r="744" spans="12:14" x14ac:dyDescent="0.25">
      <c r="L744" s="237"/>
      <c r="M744" s="238"/>
      <c r="N744" s="238"/>
    </row>
    <row r="745" spans="12:14" x14ac:dyDescent="0.25">
      <c r="L745" s="237"/>
      <c r="M745" s="238"/>
      <c r="N745" s="238"/>
    </row>
    <row r="746" spans="12:14" x14ac:dyDescent="0.25">
      <c r="L746" s="237"/>
      <c r="M746" s="238"/>
      <c r="N746" s="238"/>
    </row>
    <row r="747" spans="12:14" x14ac:dyDescent="0.25">
      <c r="L747" s="237"/>
      <c r="M747" s="238"/>
      <c r="N747" s="238"/>
    </row>
    <row r="748" spans="12:14" x14ac:dyDescent="0.25">
      <c r="L748" s="237"/>
      <c r="M748" s="238"/>
      <c r="N748" s="238"/>
    </row>
    <row r="749" spans="12:14" x14ac:dyDescent="0.25">
      <c r="L749" s="237"/>
      <c r="M749" s="238"/>
      <c r="N749" s="238"/>
    </row>
    <row r="750" spans="12:14" x14ac:dyDescent="0.25">
      <c r="L750" s="237"/>
      <c r="M750" s="238"/>
      <c r="N750" s="238"/>
    </row>
    <row r="751" spans="12:14" x14ac:dyDescent="0.25">
      <c r="L751" s="237"/>
      <c r="M751" s="238"/>
      <c r="N751" s="238"/>
    </row>
    <row r="752" spans="12:14" x14ac:dyDescent="0.25">
      <c r="L752" s="237"/>
      <c r="M752" s="238"/>
      <c r="N752" s="238"/>
    </row>
    <row r="753" spans="12:14" x14ac:dyDescent="0.25">
      <c r="L753" s="237"/>
      <c r="M753" s="238"/>
      <c r="N753" s="238"/>
    </row>
    <row r="754" spans="12:14" x14ac:dyDescent="0.25">
      <c r="L754" s="237"/>
      <c r="M754" s="238"/>
      <c r="N754" s="238"/>
    </row>
    <row r="755" spans="12:14" x14ac:dyDescent="0.25">
      <c r="L755" s="237"/>
      <c r="M755" s="238"/>
      <c r="N755" s="238"/>
    </row>
    <row r="756" spans="12:14" x14ac:dyDescent="0.25">
      <c r="L756" s="237"/>
      <c r="M756" s="238"/>
      <c r="N756" s="238"/>
    </row>
    <row r="757" spans="12:14" x14ac:dyDescent="0.25">
      <c r="L757" s="237"/>
      <c r="M757" s="238"/>
      <c r="N757" s="238"/>
    </row>
    <row r="758" spans="12:14" x14ac:dyDescent="0.25">
      <c r="L758" s="237"/>
      <c r="M758" s="238"/>
      <c r="N758" s="238"/>
    </row>
    <row r="759" spans="12:14" x14ac:dyDescent="0.25">
      <c r="L759" s="237"/>
      <c r="M759" s="238"/>
      <c r="N759" s="238"/>
    </row>
    <row r="760" spans="12:14" x14ac:dyDescent="0.25">
      <c r="L760" s="237"/>
      <c r="M760" s="238"/>
      <c r="N760" s="238"/>
    </row>
    <row r="761" spans="12:14" x14ac:dyDescent="0.25">
      <c r="L761" s="237"/>
      <c r="M761" s="238"/>
      <c r="N761" s="238"/>
    </row>
    <row r="762" spans="12:14" x14ac:dyDescent="0.25">
      <c r="L762" s="237"/>
      <c r="M762" s="238"/>
      <c r="N762" s="238"/>
    </row>
    <row r="763" spans="12:14" x14ac:dyDescent="0.25">
      <c r="L763" s="237"/>
      <c r="M763" s="238"/>
      <c r="N763" s="238"/>
    </row>
    <row r="764" spans="12:14" x14ac:dyDescent="0.25">
      <c r="L764" s="237"/>
      <c r="M764" s="238"/>
      <c r="N764" s="238"/>
    </row>
    <row r="765" spans="12:14" x14ac:dyDescent="0.25">
      <c r="L765" s="237"/>
      <c r="M765" s="238"/>
      <c r="N765" s="238"/>
    </row>
    <row r="766" spans="12:14" x14ac:dyDescent="0.25">
      <c r="L766" s="237"/>
      <c r="M766" s="238"/>
      <c r="N766" s="238"/>
    </row>
    <row r="767" spans="12:14" x14ac:dyDescent="0.25">
      <c r="L767" s="237"/>
      <c r="M767" s="238"/>
      <c r="N767" s="238"/>
    </row>
    <row r="768" spans="12:14" x14ac:dyDescent="0.25">
      <c r="L768" s="237"/>
      <c r="M768" s="238"/>
      <c r="N768" s="238"/>
    </row>
    <row r="769" spans="12:14" x14ac:dyDescent="0.25">
      <c r="L769" s="237"/>
      <c r="M769" s="238"/>
      <c r="N769" s="238"/>
    </row>
    <row r="770" spans="12:14" x14ac:dyDescent="0.25">
      <c r="L770" s="237"/>
      <c r="M770" s="238"/>
      <c r="N770" s="238"/>
    </row>
    <row r="771" spans="12:14" x14ac:dyDescent="0.25">
      <c r="L771" s="237"/>
      <c r="M771" s="238"/>
      <c r="N771" s="238"/>
    </row>
    <row r="772" spans="12:14" x14ac:dyDescent="0.25">
      <c r="L772" s="237"/>
      <c r="M772" s="238"/>
      <c r="N772" s="238"/>
    </row>
    <row r="773" spans="12:14" x14ac:dyDescent="0.25">
      <c r="L773" s="237"/>
      <c r="M773" s="238"/>
      <c r="N773" s="238"/>
    </row>
    <row r="774" spans="12:14" x14ac:dyDescent="0.25">
      <c r="L774" s="237"/>
      <c r="M774" s="238"/>
      <c r="N774" s="238"/>
    </row>
    <row r="775" spans="12:14" x14ac:dyDescent="0.25">
      <c r="L775" s="237"/>
      <c r="M775" s="238"/>
      <c r="N775" s="238"/>
    </row>
    <row r="776" spans="12:14" x14ac:dyDescent="0.25">
      <c r="L776" s="237"/>
      <c r="M776" s="238"/>
      <c r="N776" s="238"/>
    </row>
    <row r="777" spans="12:14" x14ac:dyDescent="0.25">
      <c r="L777" s="237"/>
      <c r="M777" s="238"/>
      <c r="N777" s="238"/>
    </row>
    <row r="778" spans="12:14" x14ac:dyDescent="0.25">
      <c r="L778" s="237"/>
      <c r="M778" s="238"/>
      <c r="N778" s="238"/>
    </row>
    <row r="779" spans="12:14" x14ac:dyDescent="0.25">
      <c r="L779" s="237"/>
      <c r="M779" s="238"/>
      <c r="N779" s="238"/>
    </row>
    <row r="780" spans="12:14" x14ac:dyDescent="0.25">
      <c r="L780" s="237"/>
      <c r="M780" s="238"/>
      <c r="N780" s="238"/>
    </row>
    <row r="781" spans="12:14" x14ac:dyDescent="0.25">
      <c r="L781" s="237"/>
      <c r="M781" s="238"/>
      <c r="N781" s="238"/>
    </row>
    <row r="782" spans="12:14" x14ac:dyDescent="0.25">
      <c r="L782" s="237"/>
      <c r="M782" s="238"/>
      <c r="N782" s="238"/>
    </row>
    <row r="783" spans="12:14" x14ac:dyDescent="0.25">
      <c r="L783" s="237"/>
      <c r="M783" s="238"/>
      <c r="N783" s="238"/>
    </row>
    <row r="784" spans="12:14" x14ac:dyDescent="0.25">
      <c r="L784" s="237"/>
      <c r="M784" s="238"/>
      <c r="N784" s="238"/>
    </row>
    <row r="785" spans="12:14" x14ac:dyDescent="0.25">
      <c r="L785" s="237"/>
      <c r="M785" s="238"/>
      <c r="N785" s="238"/>
    </row>
    <row r="786" spans="12:14" x14ac:dyDescent="0.25">
      <c r="L786" s="237"/>
      <c r="M786" s="238"/>
      <c r="N786" s="238"/>
    </row>
    <row r="787" spans="12:14" x14ac:dyDescent="0.25">
      <c r="L787" s="237"/>
      <c r="M787" s="238"/>
      <c r="N787" s="238"/>
    </row>
    <row r="788" spans="12:14" x14ac:dyDescent="0.25">
      <c r="L788" s="237"/>
      <c r="M788" s="238"/>
      <c r="N788" s="238"/>
    </row>
    <row r="789" spans="12:14" x14ac:dyDescent="0.25">
      <c r="L789" s="237"/>
      <c r="M789" s="238"/>
      <c r="N789" s="238"/>
    </row>
    <row r="790" spans="12:14" x14ac:dyDescent="0.25">
      <c r="L790" s="237"/>
      <c r="M790" s="238"/>
      <c r="N790" s="238"/>
    </row>
    <row r="791" spans="12:14" x14ac:dyDescent="0.25">
      <c r="L791" s="237"/>
      <c r="M791" s="238"/>
      <c r="N791" s="238"/>
    </row>
    <row r="792" spans="12:14" x14ac:dyDescent="0.25">
      <c r="L792" s="237"/>
      <c r="M792" s="238"/>
      <c r="N792" s="238"/>
    </row>
    <row r="793" spans="12:14" x14ac:dyDescent="0.25">
      <c r="L793" s="237"/>
      <c r="M793" s="238"/>
      <c r="N793" s="238"/>
    </row>
    <row r="794" spans="12:14" x14ac:dyDescent="0.25">
      <c r="L794" s="237"/>
      <c r="M794" s="238"/>
      <c r="N794" s="238"/>
    </row>
    <row r="795" spans="12:14" x14ac:dyDescent="0.25">
      <c r="L795" s="237"/>
      <c r="M795" s="238"/>
      <c r="N795" s="238"/>
    </row>
    <row r="796" spans="12:14" x14ac:dyDescent="0.25">
      <c r="L796" s="237"/>
      <c r="M796" s="238"/>
      <c r="N796" s="238"/>
    </row>
    <row r="797" spans="12:14" x14ac:dyDescent="0.25">
      <c r="L797" s="237"/>
      <c r="M797" s="238"/>
      <c r="N797" s="238"/>
    </row>
    <row r="798" spans="12:14" x14ac:dyDescent="0.25">
      <c r="L798" s="237"/>
      <c r="M798" s="238"/>
      <c r="N798" s="238"/>
    </row>
    <row r="799" spans="12:14" x14ac:dyDescent="0.25">
      <c r="L799" s="237"/>
      <c r="M799" s="238"/>
      <c r="N799" s="238"/>
    </row>
    <row r="800" spans="12:14" x14ac:dyDescent="0.25">
      <c r="L800" s="237"/>
      <c r="M800" s="238"/>
      <c r="N800" s="238"/>
    </row>
    <row r="801" spans="12:14" x14ac:dyDescent="0.25">
      <c r="L801" s="237"/>
      <c r="M801" s="238"/>
      <c r="N801" s="238"/>
    </row>
    <row r="802" spans="12:14" x14ac:dyDescent="0.25">
      <c r="L802" s="237"/>
      <c r="M802" s="238"/>
      <c r="N802" s="238"/>
    </row>
    <row r="803" spans="12:14" x14ac:dyDescent="0.25">
      <c r="L803" s="237"/>
      <c r="M803" s="238"/>
      <c r="N803" s="238"/>
    </row>
    <row r="804" spans="12:14" x14ac:dyDescent="0.25">
      <c r="L804" s="237"/>
      <c r="M804" s="238"/>
      <c r="N804" s="238"/>
    </row>
    <row r="805" spans="12:14" x14ac:dyDescent="0.25">
      <c r="L805" s="237"/>
      <c r="M805" s="238"/>
      <c r="N805" s="238"/>
    </row>
    <row r="806" spans="12:14" x14ac:dyDescent="0.25">
      <c r="L806" s="237"/>
      <c r="M806" s="238"/>
      <c r="N806" s="238"/>
    </row>
    <row r="807" spans="12:14" x14ac:dyDescent="0.25">
      <c r="L807" s="237"/>
      <c r="M807" s="238"/>
      <c r="N807" s="238"/>
    </row>
    <row r="808" spans="12:14" x14ac:dyDescent="0.25">
      <c r="L808" s="237"/>
      <c r="M808" s="238"/>
      <c r="N808" s="238"/>
    </row>
    <row r="809" spans="12:14" x14ac:dyDescent="0.25">
      <c r="L809" s="237"/>
      <c r="M809" s="238"/>
      <c r="N809" s="238"/>
    </row>
    <row r="810" spans="12:14" x14ac:dyDescent="0.25">
      <c r="L810" s="237"/>
      <c r="M810" s="238"/>
      <c r="N810" s="238"/>
    </row>
    <row r="811" spans="12:14" x14ac:dyDescent="0.25">
      <c r="L811" s="237"/>
      <c r="M811" s="238"/>
      <c r="N811" s="238"/>
    </row>
    <row r="812" spans="12:14" x14ac:dyDescent="0.25">
      <c r="L812" s="237"/>
      <c r="M812" s="238"/>
      <c r="N812" s="238"/>
    </row>
    <row r="813" spans="12:14" x14ac:dyDescent="0.25">
      <c r="L813" s="237"/>
      <c r="M813" s="238"/>
      <c r="N813" s="238"/>
    </row>
    <row r="814" spans="12:14" x14ac:dyDescent="0.25">
      <c r="L814" s="237"/>
      <c r="M814" s="238"/>
      <c r="N814" s="238"/>
    </row>
    <row r="815" spans="12:14" x14ac:dyDescent="0.25">
      <c r="L815" s="237"/>
      <c r="M815" s="238"/>
      <c r="N815" s="238"/>
    </row>
    <row r="816" spans="12:14" x14ac:dyDescent="0.25">
      <c r="L816" s="237"/>
      <c r="M816" s="238"/>
      <c r="N816" s="238"/>
    </row>
    <row r="817" spans="12:14" x14ac:dyDescent="0.25">
      <c r="L817" s="237"/>
      <c r="M817" s="238"/>
      <c r="N817" s="238"/>
    </row>
    <row r="818" spans="12:14" x14ac:dyDescent="0.25">
      <c r="L818" s="237"/>
      <c r="M818" s="238"/>
      <c r="N818" s="238"/>
    </row>
    <row r="819" spans="12:14" x14ac:dyDescent="0.25">
      <c r="L819" s="237"/>
      <c r="M819" s="238"/>
      <c r="N819" s="238"/>
    </row>
    <row r="820" spans="12:14" x14ac:dyDescent="0.25">
      <c r="L820" s="237"/>
      <c r="M820" s="238"/>
      <c r="N820" s="238"/>
    </row>
    <row r="821" spans="12:14" x14ac:dyDescent="0.25">
      <c r="L821" s="237"/>
      <c r="M821" s="238"/>
      <c r="N821" s="238"/>
    </row>
    <row r="822" spans="12:14" x14ac:dyDescent="0.25">
      <c r="L822" s="237"/>
      <c r="M822" s="238"/>
      <c r="N822" s="238"/>
    </row>
    <row r="823" spans="12:14" x14ac:dyDescent="0.25">
      <c r="L823" s="237"/>
      <c r="M823" s="238"/>
      <c r="N823" s="238"/>
    </row>
    <row r="824" spans="12:14" x14ac:dyDescent="0.25">
      <c r="L824" s="237"/>
      <c r="M824" s="238"/>
      <c r="N824" s="238"/>
    </row>
    <row r="825" spans="12:14" x14ac:dyDescent="0.25">
      <c r="L825" s="237"/>
      <c r="M825" s="238"/>
      <c r="N825" s="238"/>
    </row>
    <row r="826" spans="12:14" x14ac:dyDescent="0.25">
      <c r="L826" s="237"/>
      <c r="M826" s="238"/>
      <c r="N826" s="238"/>
    </row>
    <row r="827" spans="12:14" x14ac:dyDescent="0.25">
      <c r="L827" s="237"/>
      <c r="M827" s="238"/>
      <c r="N827" s="238"/>
    </row>
    <row r="828" spans="12:14" x14ac:dyDescent="0.25">
      <c r="L828" s="237"/>
      <c r="M828" s="238"/>
      <c r="N828" s="238"/>
    </row>
    <row r="829" spans="12:14" x14ac:dyDescent="0.25">
      <c r="L829" s="237"/>
      <c r="M829" s="238"/>
      <c r="N829" s="238"/>
    </row>
    <row r="830" spans="12:14" x14ac:dyDescent="0.25">
      <c r="L830" s="237"/>
      <c r="M830" s="238"/>
      <c r="N830" s="238"/>
    </row>
    <row r="831" spans="12:14" x14ac:dyDescent="0.25">
      <c r="L831" s="237"/>
      <c r="M831" s="238"/>
      <c r="N831" s="238"/>
    </row>
    <row r="832" spans="12:14" x14ac:dyDescent="0.25">
      <c r="L832" s="237"/>
      <c r="M832" s="238"/>
      <c r="N832" s="238"/>
    </row>
    <row r="833" spans="12:14" x14ac:dyDescent="0.25">
      <c r="L833" s="237"/>
      <c r="M833" s="238"/>
      <c r="N833" s="238"/>
    </row>
    <row r="834" spans="12:14" x14ac:dyDescent="0.25">
      <c r="L834" s="237"/>
      <c r="M834" s="238"/>
      <c r="N834" s="238"/>
    </row>
    <row r="835" spans="12:14" x14ac:dyDescent="0.25">
      <c r="L835" s="237"/>
      <c r="M835" s="238"/>
      <c r="N835" s="238"/>
    </row>
    <row r="836" spans="12:14" x14ac:dyDescent="0.25">
      <c r="L836" s="237"/>
      <c r="M836" s="238"/>
      <c r="N836" s="238"/>
    </row>
    <row r="837" spans="12:14" x14ac:dyDescent="0.25">
      <c r="L837" s="237"/>
      <c r="M837" s="238"/>
      <c r="N837" s="238"/>
    </row>
    <row r="838" spans="12:14" x14ac:dyDescent="0.25">
      <c r="L838" s="237"/>
      <c r="M838" s="238"/>
      <c r="N838" s="238"/>
    </row>
    <row r="839" spans="12:14" x14ac:dyDescent="0.25">
      <c r="L839" s="237"/>
      <c r="M839" s="238"/>
      <c r="N839" s="238"/>
    </row>
    <row r="840" spans="12:14" x14ac:dyDescent="0.25">
      <c r="L840" s="237"/>
      <c r="M840" s="238"/>
      <c r="N840" s="238"/>
    </row>
    <row r="841" spans="12:14" x14ac:dyDescent="0.25">
      <c r="L841" s="237"/>
      <c r="M841" s="238"/>
      <c r="N841" s="238"/>
    </row>
    <row r="842" spans="12:14" x14ac:dyDescent="0.25">
      <c r="L842" s="237"/>
      <c r="M842" s="238"/>
      <c r="N842" s="238"/>
    </row>
    <row r="843" spans="12:14" x14ac:dyDescent="0.25">
      <c r="L843" s="237"/>
      <c r="M843" s="238"/>
      <c r="N843" s="238"/>
    </row>
    <row r="844" spans="12:14" x14ac:dyDescent="0.25">
      <c r="L844" s="237"/>
      <c r="M844" s="238"/>
      <c r="N844" s="238"/>
    </row>
    <row r="845" spans="12:14" x14ac:dyDescent="0.25">
      <c r="L845" s="237"/>
      <c r="M845" s="238"/>
      <c r="N845" s="238"/>
    </row>
    <row r="846" spans="12:14" x14ac:dyDescent="0.25">
      <c r="L846" s="237"/>
      <c r="M846" s="238"/>
      <c r="N846" s="238"/>
    </row>
    <row r="847" spans="12:14" x14ac:dyDescent="0.25">
      <c r="L847" s="237"/>
      <c r="M847" s="238"/>
      <c r="N847" s="238"/>
    </row>
    <row r="848" spans="12:14" x14ac:dyDescent="0.25">
      <c r="L848" s="237"/>
      <c r="M848" s="238"/>
      <c r="N848" s="238"/>
    </row>
    <row r="849" spans="12:14" x14ac:dyDescent="0.25">
      <c r="L849" s="237"/>
      <c r="M849" s="238"/>
      <c r="N849" s="238"/>
    </row>
    <row r="850" spans="12:14" x14ac:dyDescent="0.25">
      <c r="L850" s="237"/>
      <c r="M850" s="238"/>
      <c r="N850" s="238"/>
    </row>
    <row r="851" spans="12:14" x14ac:dyDescent="0.25">
      <c r="L851" s="237"/>
      <c r="M851" s="238"/>
      <c r="N851" s="238"/>
    </row>
    <row r="852" spans="12:14" x14ac:dyDescent="0.25">
      <c r="L852" s="237"/>
      <c r="M852" s="238"/>
      <c r="N852" s="238"/>
    </row>
    <row r="853" spans="12:14" x14ac:dyDescent="0.25">
      <c r="L853" s="237"/>
      <c r="M853" s="238"/>
      <c r="N853" s="238"/>
    </row>
    <row r="854" spans="12:14" x14ac:dyDescent="0.25">
      <c r="L854" s="237"/>
      <c r="M854" s="238"/>
      <c r="N854" s="238"/>
    </row>
    <row r="855" spans="12:14" x14ac:dyDescent="0.25">
      <c r="L855" s="237"/>
      <c r="M855" s="238"/>
      <c r="N855" s="238"/>
    </row>
    <row r="856" spans="12:14" x14ac:dyDescent="0.25">
      <c r="L856" s="237"/>
      <c r="M856" s="238"/>
      <c r="N856" s="238"/>
    </row>
    <row r="857" spans="12:14" x14ac:dyDescent="0.25">
      <c r="L857" s="237"/>
      <c r="M857" s="238"/>
      <c r="N857" s="238"/>
    </row>
    <row r="858" spans="12:14" x14ac:dyDescent="0.25">
      <c r="L858" s="237"/>
      <c r="M858" s="238"/>
      <c r="N858" s="238"/>
    </row>
    <row r="859" spans="12:14" x14ac:dyDescent="0.25">
      <c r="L859" s="237"/>
      <c r="M859" s="238"/>
      <c r="N859" s="238"/>
    </row>
    <row r="860" spans="12:14" x14ac:dyDescent="0.25">
      <c r="L860" s="237"/>
      <c r="M860" s="238"/>
      <c r="N860" s="238"/>
    </row>
    <row r="861" spans="12:14" x14ac:dyDescent="0.25">
      <c r="L861" s="237"/>
      <c r="M861" s="238"/>
      <c r="N861" s="238"/>
    </row>
    <row r="862" spans="12:14" x14ac:dyDescent="0.25">
      <c r="L862" s="237"/>
      <c r="M862" s="238"/>
      <c r="N862" s="238"/>
    </row>
    <row r="863" spans="12:14" x14ac:dyDescent="0.25">
      <c r="L863" s="237"/>
      <c r="M863" s="238"/>
      <c r="N863" s="238"/>
    </row>
    <row r="864" spans="12:14" x14ac:dyDescent="0.25">
      <c r="L864" s="237"/>
      <c r="M864" s="238"/>
      <c r="N864" s="238"/>
    </row>
    <row r="865" spans="12:14" x14ac:dyDescent="0.25">
      <c r="L865" s="237"/>
      <c r="M865" s="238"/>
      <c r="N865" s="238"/>
    </row>
    <row r="866" spans="12:14" x14ac:dyDescent="0.25">
      <c r="L866" s="237"/>
      <c r="M866" s="238"/>
      <c r="N866" s="238"/>
    </row>
    <row r="867" spans="12:14" x14ac:dyDescent="0.25">
      <c r="L867" s="237"/>
      <c r="M867" s="238"/>
      <c r="N867" s="238"/>
    </row>
    <row r="868" spans="12:14" x14ac:dyDescent="0.25">
      <c r="L868" s="237"/>
      <c r="M868" s="238"/>
      <c r="N868" s="238"/>
    </row>
    <row r="869" spans="12:14" x14ac:dyDescent="0.25">
      <c r="L869" s="237"/>
      <c r="M869" s="238"/>
      <c r="N869" s="238"/>
    </row>
    <row r="870" spans="12:14" x14ac:dyDescent="0.25">
      <c r="L870" s="237"/>
      <c r="M870" s="238"/>
      <c r="N870" s="238"/>
    </row>
    <row r="871" spans="12:14" x14ac:dyDescent="0.25">
      <c r="L871" s="237"/>
      <c r="M871" s="238"/>
      <c r="N871" s="238"/>
    </row>
    <row r="872" spans="12:14" x14ac:dyDescent="0.25">
      <c r="L872" s="237"/>
      <c r="M872" s="238"/>
      <c r="N872" s="238"/>
    </row>
    <row r="873" spans="12:14" x14ac:dyDescent="0.25">
      <c r="L873" s="237"/>
      <c r="M873" s="238"/>
      <c r="N873" s="238"/>
    </row>
    <row r="874" spans="12:14" x14ac:dyDescent="0.25">
      <c r="L874" s="237"/>
      <c r="M874" s="238"/>
      <c r="N874" s="238"/>
    </row>
    <row r="875" spans="12:14" x14ac:dyDescent="0.25">
      <c r="L875" s="237"/>
      <c r="M875" s="238"/>
      <c r="N875" s="238"/>
    </row>
    <row r="876" spans="12:14" x14ac:dyDescent="0.25">
      <c r="L876" s="237"/>
      <c r="M876" s="238"/>
      <c r="N876" s="238"/>
    </row>
    <row r="877" spans="12:14" x14ac:dyDescent="0.25">
      <c r="L877" s="237"/>
      <c r="M877" s="238"/>
      <c r="N877" s="238"/>
    </row>
    <row r="878" spans="12:14" x14ac:dyDescent="0.25">
      <c r="L878" s="237"/>
      <c r="M878" s="238"/>
      <c r="N878" s="238"/>
    </row>
    <row r="879" spans="12:14" x14ac:dyDescent="0.25">
      <c r="L879" s="237"/>
      <c r="M879" s="238"/>
      <c r="N879" s="238"/>
    </row>
    <row r="880" spans="12:14" x14ac:dyDescent="0.25">
      <c r="L880" s="237"/>
      <c r="M880" s="238"/>
      <c r="N880" s="238"/>
    </row>
    <row r="881" spans="12:14" x14ac:dyDescent="0.25">
      <c r="L881" s="237"/>
      <c r="M881" s="238"/>
      <c r="N881" s="238"/>
    </row>
    <row r="882" spans="12:14" x14ac:dyDescent="0.25">
      <c r="L882" s="237"/>
      <c r="M882" s="238"/>
      <c r="N882" s="238"/>
    </row>
    <row r="883" spans="12:14" x14ac:dyDescent="0.25">
      <c r="L883" s="237"/>
      <c r="M883" s="238"/>
      <c r="N883" s="238"/>
    </row>
    <row r="884" spans="12:14" x14ac:dyDescent="0.25">
      <c r="L884" s="237"/>
      <c r="M884" s="238"/>
      <c r="N884" s="238"/>
    </row>
    <row r="885" spans="12:14" x14ac:dyDescent="0.25">
      <c r="L885" s="237"/>
      <c r="M885" s="238"/>
      <c r="N885" s="238"/>
    </row>
    <row r="886" spans="12:14" x14ac:dyDescent="0.25">
      <c r="L886" s="237"/>
      <c r="M886" s="238"/>
      <c r="N886" s="238"/>
    </row>
    <row r="887" spans="12:14" x14ac:dyDescent="0.25">
      <c r="L887" s="237"/>
      <c r="M887" s="238"/>
      <c r="N887" s="238"/>
    </row>
    <row r="888" spans="12:14" x14ac:dyDescent="0.25">
      <c r="L888" s="237"/>
      <c r="M888" s="238"/>
      <c r="N888" s="238"/>
    </row>
    <row r="889" spans="12:14" x14ac:dyDescent="0.25">
      <c r="L889" s="237"/>
      <c r="M889" s="238"/>
      <c r="N889" s="238"/>
    </row>
    <row r="890" spans="12:14" x14ac:dyDescent="0.25">
      <c r="L890" s="237"/>
      <c r="M890" s="238"/>
      <c r="N890" s="238"/>
    </row>
    <row r="891" spans="12:14" x14ac:dyDescent="0.25">
      <c r="L891" s="237"/>
      <c r="M891" s="238"/>
      <c r="N891" s="238"/>
    </row>
    <row r="892" spans="12:14" x14ac:dyDescent="0.25">
      <c r="L892" s="237"/>
      <c r="M892" s="238"/>
      <c r="N892" s="238"/>
    </row>
    <row r="893" spans="12:14" x14ac:dyDescent="0.25">
      <c r="L893" s="237"/>
      <c r="M893" s="238"/>
      <c r="N893" s="238"/>
    </row>
    <row r="894" spans="12:14" x14ac:dyDescent="0.25">
      <c r="L894" s="237"/>
      <c r="M894" s="238"/>
      <c r="N894" s="238"/>
    </row>
    <row r="895" spans="12:14" x14ac:dyDescent="0.25">
      <c r="L895" s="237"/>
      <c r="M895" s="238"/>
      <c r="N895" s="238"/>
    </row>
    <row r="896" spans="12:14" x14ac:dyDescent="0.25">
      <c r="L896" s="237"/>
      <c r="M896" s="238"/>
      <c r="N896" s="238"/>
    </row>
    <row r="897" spans="12:14" x14ac:dyDescent="0.25">
      <c r="L897" s="237"/>
      <c r="M897" s="238"/>
      <c r="N897" s="238"/>
    </row>
    <row r="898" spans="12:14" x14ac:dyDescent="0.25">
      <c r="L898" s="237"/>
      <c r="M898" s="238"/>
      <c r="N898" s="238"/>
    </row>
    <row r="899" spans="12:14" x14ac:dyDescent="0.25">
      <c r="L899" s="237"/>
      <c r="M899" s="238"/>
      <c r="N899" s="238"/>
    </row>
    <row r="900" spans="12:14" x14ac:dyDescent="0.25">
      <c r="L900" s="237"/>
      <c r="M900" s="238"/>
      <c r="N900" s="238"/>
    </row>
    <row r="901" spans="12:14" x14ac:dyDescent="0.25">
      <c r="L901" s="237"/>
      <c r="M901" s="238"/>
      <c r="N901" s="238"/>
    </row>
    <row r="902" spans="12:14" x14ac:dyDescent="0.25">
      <c r="L902" s="237"/>
      <c r="M902" s="238"/>
      <c r="N902" s="238"/>
    </row>
    <row r="903" spans="12:14" x14ac:dyDescent="0.25">
      <c r="L903" s="237"/>
      <c r="M903" s="238"/>
      <c r="N903" s="238"/>
    </row>
    <row r="904" spans="12:14" x14ac:dyDescent="0.25">
      <c r="L904" s="237"/>
      <c r="M904" s="238"/>
      <c r="N904" s="238"/>
    </row>
    <row r="905" spans="12:14" x14ac:dyDescent="0.25">
      <c r="L905" s="237"/>
      <c r="M905" s="238"/>
      <c r="N905" s="238"/>
    </row>
    <row r="906" spans="12:14" x14ac:dyDescent="0.25">
      <c r="L906" s="237"/>
      <c r="M906" s="238"/>
      <c r="N906" s="238"/>
    </row>
    <row r="907" spans="12:14" x14ac:dyDescent="0.25">
      <c r="L907" s="237"/>
      <c r="M907" s="238"/>
      <c r="N907" s="238"/>
    </row>
    <row r="908" spans="12:14" x14ac:dyDescent="0.25">
      <c r="L908" s="237"/>
      <c r="M908" s="238"/>
      <c r="N908" s="238"/>
    </row>
    <row r="909" spans="12:14" x14ac:dyDescent="0.25">
      <c r="L909" s="237"/>
      <c r="M909" s="238"/>
      <c r="N909" s="238"/>
    </row>
    <row r="910" spans="12:14" x14ac:dyDescent="0.25">
      <c r="L910" s="237"/>
      <c r="M910" s="238"/>
      <c r="N910" s="238"/>
    </row>
    <row r="911" spans="12:14" x14ac:dyDescent="0.25">
      <c r="L911" s="237"/>
      <c r="M911" s="238"/>
      <c r="N911" s="238"/>
    </row>
    <row r="912" spans="12:14" x14ac:dyDescent="0.25">
      <c r="L912" s="237"/>
      <c r="M912" s="238"/>
      <c r="N912" s="238"/>
    </row>
    <row r="913" spans="12:14" x14ac:dyDescent="0.25">
      <c r="L913" s="237"/>
      <c r="M913" s="238"/>
      <c r="N913" s="238"/>
    </row>
    <row r="914" spans="12:14" x14ac:dyDescent="0.25">
      <c r="L914" s="237"/>
      <c r="M914" s="238"/>
      <c r="N914" s="238"/>
    </row>
    <row r="915" spans="12:14" x14ac:dyDescent="0.25">
      <c r="L915" s="237"/>
      <c r="M915" s="238"/>
      <c r="N915" s="238"/>
    </row>
    <row r="916" spans="12:14" x14ac:dyDescent="0.25">
      <c r="L916" s="237"/>
      <c r="M916" s="238"/>
      <c r="N916" s="238"/>
    </row>
    <row r="917" spans="12:14" x14ac:dyDescent="0.25">
      <c r="L917" s="237"/>
      <c r="M917" s="238"/>
      <c r="N917" s="238"/>
    </row>
    <row r="918" spans="12:14" x14ac:dyDescent="0.25">
      <c r="L918" s="237"/>
      <c r="M918" s="238"/>
      <c r="N918" s="238"/>
    </row>
    <row r="919" spans="12:14" x14ac:dyDescent="0.25">
      <c r="L919" s="237"/>
      <c r="M919" s="238"/>
      <c r="N919" s="238"/>
    </row>
    <row r="920" spans="12:14" x14ac:dyDescent="0.25">
      <c r="L920" s="237"/>
      <c r="M920" s="238"/>
      <c r="N920" s="238"/>
    </row>
    <row r="921" spans="12:14" x14ac:dyDescent="0.25">
      <c r="L921" s="237"/>
      <c r="M921" s="238"/>
      <c r="N921" s="238"/>
    </row>
    <row r="922" spans="12:14" x14ac:dyDescent="0.25">
      <c r="L922" s="237"/>
      <c r="M922" s="238"/>
      <c r="N922" s="238"/>
    </row>
    <row r="923" spans="12:14" x14ac:dyDescent="0.25">
      <c r="L923" s="237"/>
      <c r="M923" s="238"/>
      <c r="N923" s="238"/>
    </row>
    <row r="924" spans="12:14" x14ac:dyDescent="0.25">
      <c r="L924" s="237"/>
      <c r="M924" s="238"/>
      <c r="N924" s="238"/>
    </row>
    <row r="925" spans="12:14" x14ac:dyDescent="0.25">
      <c r="L925" s="237"/>
      <c r="M925" s="238"/>
      <c r="N925" s="238"/>
    </row>
    <row r="926" spans="12:14" x14ac:dyDescent="0.25">
      <c r="L926" s="237"/>
      <c r="M926" s="238"/>
      <c r="N926" s="238"/>
    </row>
    <row r="927" spans="12:14" x14ac:dyDescent="0.25">
      <c r="L927" s="237"/>
      <c r="M927" s="238"/>
      <c r="N927" s="238"/>
    </row>
    <row r="928" spans="12:14" x14ac:dyDescent="0.25">
      <c r="L928" s="237"/>
      <c r="M928" s="238"/>
      <c r="N928" s="238"/>
    </row>
    <row r="929" spans="12:14" x14ac:dyDescent="0.25">
      <c r="L929" s="237"/>
      <c r="M929" s="238"/>
      <c r="N929" s="238"/>
    </row>
    <row r="930" spans="12:14" x14ac:dyDescent="0.25">
      <c r="L930" s="237"/>
      <c r="M930" s="238"/>
      <c r="N930" s="238"/>
    </row>
    <row r="931" spans="12:14" x14ac:dyDescent="0.25">
      <c r="L931" s="237"/>
      <c r="M931" s="238"/>
      <c r="N931" s="238"/>
    </row>
    <row r="932" spans="12:14" x14ac:dyDescent="0.25">
      <c r="L932" s="237"/>
      <c r="M932" s="238"/>
      <c r="N932" s="238"/>
    </row>
    <row r="933" spans="12:14" x14ac:dyDescent="0.25">
      <c r="L933" s="237"/>
      <c r="M933" s="238"/>
      <c r="N933" s="238"/>
    </row>
    <row r="934" spans="12:14" x14ac:dyDescent="0.25">
      <c r="L934" s="237"/>
      <c r="M934" s="238"/>
      <c r="N934" s="238"/>
    </row>
    <row r="935" spans="12:14" x14ac:dyDescent="0.25">
      <c r="L935" s="237"/>
      <c r="M935" s="238"/>
      <c r="N935" s="238"/>
    </row>
    <row r="936" spans="12:14" x14ac:dyDescent="0.25">
      <c r="L936" s="237"/>
      <c r="M936" s="238"/>
      <c r="N936" s="238"/>
    </row>
    <row r="937" spans="12:14" x14ac:dyDescent="0.25">
      <c r="L937" s="237"/>
      <c r="M937" s="238"/>
      <c r="N937" s="238"/>
    </row>
    <row r="938" spans="12:14" x14ac:dyDescent="0.25">
      <c r="L938" s="237"/>
      <c r="M938" s="238"/>
      <c r="N938" s="238"/>
    </row>
    <row r="939" spans="12:14" x14ac:dyDescent="0.25">
      <c r="L939" s="237"/>
      <c r="M939" s="238"/>
      <c r="N939" s="238"/>
    </row>
    <row r="940" spans="12:14" x14ac:dyDescent="0.25">
      <c r="L940" s="237"/>
      <c r="M940" s="238"/>
      <c r="N940" s="238"/>
    </row>
    <row r="941" spans="12:14" x14ac:dyDescent="0.25">
      <c r="L941" s="237"/>
      <c r="M941" s="238"/>
      <c r="N941" s="238"/>
    </row>
    <row r="942" spans="12:14" x14ac:dyDescent="0.25">
      <c r="L942" s="237"/>
      <c r="M942" s="238"/>
      <c r="N942" s="238"/>
    </row>
    <row r="943" spans="12:14" x14ac:dyDescent="0.25">
      <c r="L943" s="237"/>
      <c r="M943" s="238"/>
      <c r="N943" s="238"/>
    </row>
    <row r="944" spans="12:14" x14ac:dyDescent="0.25">
      <c r="L944" s="237"/>
      <c r="M944" s="238"/>
      <c r="N944" s="238"/>
    </row>
    <row r="945" spans="12:14" x14ac:dyDescent="0.25">
      <c r="L945" s="237"/>
      <c r="M945" s="238"/>
      <c r="N945" s="238"/>
    </row>
    <row r="946" spans="12:14" x14ac:dyDescent="0.25">
      <c r="L946" s="237"/>
      <c r="M946" s="238"/>
      <c r="N946" s="238"/>
    </row>
    <row r="947" spans="12:14" x14ac:dyDescent="0.25">
      <c r="L947" s="237"/>
      <c r="M947" s="238"/>
      <c r="N947" s="238"/>
    </row>
    <row r="948" spans="12:14" x14ac:dyDescent="0.25">
      <c r="L948" s="237"/>
      <c r="M948" s="238"/>
      <c r="N948" s="238"/>
    </row>
    <row r="949" spans="12:14" x14ac:dyDescent="0.25">
      <c r="L949" s="237"/>
      <c r="M949" s="238"/>
      <c r="N949" s="238"/>
    </row>
    <row r="950" spans="12:14" x14ac:dyDescent="0.25">
      <c r="L950" s="237"/>
      <c r="M950" s="238"/>
      <c r="N950" s="238"/>
    </row>
    <row r="951" spans="12:14" x14ac:dyDescent="0.25">
      <c r="L951" s="237"/>
      <c r="M951" s="238"/>
      <c r="N951" s="238"/>
    </row>
    <row r="952" spans="12:14" x14ac:dyDescent="0.25">
      <c r="L952" s="237"/>
      <c r="M952" s="238"/>
      <c r="N952" s="238"/>
    </row>
    <row r="953" spans="12:14" x14ac:dyDescent="0.25">
      <c r="L953" s="237"/>
      <c r="M953" s="238"/>
      <c r="N953" s="238"/>
    </row>
    <row r="954" spans="12:14" x14ac:dyDescent="0.25">
      <c r="L954" s="237"/>
      <c r="M954" s="238"/>
      <c r="N954" s="238"/>
    </row>
    <row r="955" spans="12:14" x14ac:dyDescent="0.25">
      <c r="L955" s="237"/>
      <c r="M955" s="238"/>
      <c r="N955" s="238"/>
    </row>
    <row r="956" spans="12:14" x14ac:dyDescent="0.25">
      <c r="L956" s="237"/>
      <c r="M956" s="238"/>
      <c r="N956" s="238"/>
    </row>
    <row r="957" spans="12:14" x14ac:dyDescent="0.25">
      <c r="L957" s="237"/>
      <c r="M957" s="238"/>
      <c r="N957" s="238"/>
    </row>
    <row r="958" spans="12:14" x14ac:dyDescent="0.25">
      <c r="L958" s="237"/>
      <c r="M958" s="238"/>
      <c r="N958" s="238"/>
    </row>
    <row r="959" spans="12:14" x14ac:dyDescent="0.25">
      <c r="L959" s="237"/>
      <c r="M959" s="238"/>
      <c r="N959" s="238"/>
    </row>
    <row r="960" spans="12:14" x14ac:dyDescent="0.25">
      <c r="L960" s="237"/>
      <c r="M960" s="238"/>
      <c r="N960" s="238"/>
    </row>
    <row r="961" spans="12:14" x14ac:dyDescent="0.25">
      <c r="L961" s="237"/>
      <c r="M961" s="238"/>
      <c r="N961" s="238"/>
    </row>
    <row r="962" spans="12:14" x14ac:dyDescent="0.25">
      <c r="L962" s="237"/>
      <c r="M962" s="238"/>
      <c r="N962" s="238"/>
    </row>
    <row r="963" spans="12:14" x14ac:dyDescent="0.25">
      <c r="L963" s="237"/>
      <c r="M963" s="238"/>
      <c r="N963" s="238"/>
    </row>
    <row r="964" spans="12:14" x14ac:dyDescent="0.25">
      <c r="L964" s="237"/>
      <c r="M964" s="238"/>
      <c r="N964" s="238"/>
    </row>
    <row r="965" spans="12:14" x14ac:dyDescent="0.25">
      <c r="L965" s="237"/>
      <c r="M965" s="238"/>
      <c r="N965" s="238"/>
    </row>
    <row r="966" spans="12:14" x14ac:dyDescent="0.25">
      <c r="L966" s="237"/>
      <c r="M966" s="238"/>
      <c r="N966" s="238"/>
    </row>
    <row r="967" spans="12:14" x14ac:dyDescent="0.25">
      <c r="L967" s="237"/>
      <c r="M967" s="238"/>
      <c r="N967" s="238"/>
    </row>
    <row r="968" spans="12:14" x14ac:dyDescent="0.25">
      <c r="L968" s="237"/>
      <c r="M968" s="238"/>
      <c r="N968" s="238"/>
    </row>
    <row r="969" spans="12:14" x14ac:dyDescent="0.25">
      <c r="L969" s="237"/>
      <c r="M969" s="238"/>
      <c r="N969" s="238"/>
    </row>
    <row r="970" spans="12:14" x14ac:dyDescent="0.25">
      <c r="L970" s="237"/>
      <c r="M970" s="238"/>
      <c r="N970" s="238"/>
    </row>
    <row r="971" spans="12:14" x14ac:dyDescent="0.25">
      <c r="L971" s="237"/>
      <c r="M971" s="238"/>
      <c r="N971" s="238"/>
    </row>
    <row r="972" spans="12:14" x14ac:dyDescent="0.25">
      <c r="L972" s="237"/>
      <c r="M972" s="238"/>
      <c r="N972" s="238"/>
    </row>
    <row r="973" spans="12:14" x14ac:dyDescent="0.25">
      <c r="L973" s="237"/>
      <c r="M973" s="238"/>
      <c r="N973" s="238"/>
    </row>
    <row r="974" spans="12:14" x14ac:dyDescent="0.25">
      <c r="L974" s="237"/>
      <c r="M974" s="238"/>
      <c r="N974" s="238"/>
    </row>
    <row r="975" spans="12:14" x14ac:dyDescent="0.25">
      <c r="L975" s="237"/>
      <c r="M975" s="238"/>
      <c r="N975" s="238"/>
    </row>
    <row r="976" spans="12:14" x14ac:dyDescent="0.25">
      <c r="L976" s="237"/>
      <c r="M976" s="238"/>
      <c r="N976" s="238"/>
    </row>
    <row r="977" spans="12:14" x14ac:dyDescent="0.25">
      <c r="L977" s="237"/>
      <c r="M977" s="238"/>
      <c r="N977" s="238"/>
    </row>
    <row r="978" spans="12:14" x14ac:dyDescent="0.25">
      <c r="L978" s="237"/>
      <c r="M978" s="238"/>
      <c r="N978" s="238"/>
    </row>
    <row r="979" spans="12:14" x14ac:dyDescent="0.25">
      <c r="L979" s="237"/>
      <c r="M979" s="238"/>
      <c r="N979" s="238"/>
    </row>
    <row r="980" spans="12:14" x14ac:dyDescent="0.25">
      <c r="L980" s="237"/>
      <c r="M980" s="238"/>
      <c r="N980" s="238"/>
    </row>
    <row r="981" spans="12:14" x14ac:dyDescent="0.25">
      <c r="L981" s="237"/>
      <c r="M981" s="238"/>
      <c r="N981" s="238"/>
    </row>
    <row r="982" spans="12:14" x14ac:dyDescent="0.25">
      <c r="L982" s="237"/>
      <c r="M982" s="238"/>
      <c r="N982" s="238"/>
    </row>
    <row r="983" spans="12:14" x14ac:dyDescent="0.25">
      <c r="L983" s="237"/>
      <c r="M983" s="238"/>
      <c r="N983" s="238"/>
    </row>
    <row r="984" spans="12:14" x14ac:dyDescent="0.25">
      <c r="L984" s="237"/>
      <c r="M984" s="238"/>
      <c r="N984" s="238"/>
    </row>
    <row r="985" spans="12:14" x14ac:dyDescent="0.25">
      <c r="L985" s="237"/>
      <c r="M985" s="238"/>
      <c r="N985" s="238"/>
    </row>
    <row r="986" spans="12:14" x14ac:dyDescent="0.25">
      <c r="L986" s="237"/>
      <c r="M986" s="238"/>
      <c r="N986" s="238"/>
    </row>
    <row r="987" spans="12:14" x14ac:dyDescent="0.25">
      <c r="L987" s="237"/>
      <c r="M987" s="238"/>
      <c r="N987" s="238"/>
    </row>
    <row r="988" spans="12:14" x14ac:dyDescent="0.25">
      <c r="L988" s="237"/>
      <c r="M988" s="238"/>
      <c r="N988" s="238"/>
    </row>
    <row r="989" spans="12:14" x14ac:dyDescent="0.25">
      <c r="L989" s="237"/>
      <c r="M989" s="238"/>
      <c r="N989" s="238"/>
    </row>
    <row r="990" spans="12:14" x14ac:dyDescent="0.25">
      <c r="L990" s="237"/>
      <c r="M990" s="238"/>
      <c r="N990" s="238"/>
    </row>
    <row r="991" spans="12:14" x14ac:dyDescent="0.25">
      <c r="L991" s="237"/>
      <c r="M991" s="238"/>
      <c r="N991" s="238"/>
    </row>
    <row r="992" spans="12:14" x14ac:dyDescent="0.25">
      <c r="L992" s="237"/>
      <c r="M992" s="238"/>
      <c r="N992" s="238"/>
    </row>
    <row r="993" spans="12:14" x14ac:dyDescent="0.25">
      <c r="L993" s="237"/>
      <c r="M993" s="238"/>
      <c r="N993" s="238"/>
    </row>
    <row r="994" spans="12:14" x14ac:dyDescent="0.25">
      <c r="L994" s="237"/>
      <c r="M994" s="238"/>
      <c r="N994" s="238"/>
    </row>
    <row r="995" spans="12:14" x14ac:dyDescent="0.25">
      <c r="L995" s="237"/>
      <c r="M995" s="238"/>
      <c r="N995" s="238"/>
    </row>
    <row r="996" spans="12:14" x14ac:dyDescent="0.25">
      <c r="L996" s="237"/>
      <c r="M996" s="238"/>
      <c r="N996" s="238"/>
    </row>
    <row r="997" spans="12:14" x14ac:dyDescent="0.25">
      <c r="L997" s="237"/>
      <c r="M997" s="238"/>
      <c r="N997" s="238"/>
    </row>
    <row r="998" spans="12:14" x14ac:dyDescent="0.25">
      <c r="L998" s="237"/>
      <c r="M998" s="238"/>
      <c r="N998" s="238"/>
    </row>
    <row r="999" spans="12:14" x14ac:dyDescent="0.25">
      <c r="L999" s="237"/>
      <c r="M999" s="238"/>
      <c r="N999" s="238"/>
    </row>
    <row r="1000" spans="12:14" x14ac:dyDescent="0.25">
      <c r="L1000" s="237"/>
      <c r="M1000" s="238"/>
      <c r="N1000" s="238"/>
    </row>
    <row r="1001" spans="12:14" x14ac:dyDescent="0.25">
      <c r="L1001" s="237"/>
      <c r="M1001" s="238"/>
      <c r="N1001" s="238"/>
    </row>
    <row r="1002" spans="12:14" x14ac:dyDescent="0.25">
      <c r="L1002" s="237"/>
      <c r="M1002" s="238"/>
      <c r="N1002" s="238"/>
    </row>
    <row r="1003" spans="12:14" x14ac:dyDescent="0.25">
      <c r="L1003" s="237"/>
      <c r="M1003" s="238"/>
      <c r="N1003" s="238"/>
    </row>
    <row r="1004" spans="12:14" x14ac:dyDescent="0.25">
      <c r="L1004" s="237"/>
      <c r="M1004" s="238"/>
      <c r="N1004" s="238"/>
    </row>
    <row r="1005" spans="12:14" x14ac:dyDescent="0.25">
      <c r="L1005" s="237"/>
      <c r="M1005" s="238"/>
      <c r="N1005" s="238"/>
    </row>
    <row r="1006" spans="12:14" x14ac:dyDescent="0.25">
      <c r="L1006" s="237"/>
      <c r="M1006" s="238"/>
      <c r="N1006" s="238"/>
    </row>
    <row r="1007" spans="12:14" x14ac:dyDescent="0.25">
      <c r="L1007" s="237"/>
      <c r="M1007" s="238"/>
      <c r="N1007" s="238"/>
    </row>
    <row r="1008" spans="12:14" x14ac:dyDescent="0.25">
      <c r="L1008" s="237"/>
      <c r="M1008" s="238"/>
      <c r="N1008" s="238"/>
    </row>
    <row r="1009" spans="12:14" x14ac:dyDescent="0.25">
      <c r="L1009" s="237"/>
      <c r="M1009" s="238"/>
      <c r="N1009" s="238"/>
    </row>
    <row r="1010" spans="12:14" x14ac:dyDescent="0.25">
      <c r="L1010" s="237"/>
      <c r="M1010" s="238"/>
      <c r="N1010" s="238"/>
    </row>
    <row r="1011" spans="12:14" x14ac:dyDescent="0.25">
      <c r="L1011" s="237"/>
      <c r="M1011" s="238"/>
      <c r="N1011" s="238"/>
    </row>
    <row r="1012" spans="12:14" x14ac:dyDescent="0.25">
      <c r="L1012" s="237"/>
      <c r="M1012" s="238"/>
      <c r="N1012" s="238"/>
    </row>
    <row r="1013" spans="12:14" x14ac:dyDescent="0.25">
      <c r="L1013" s="237"/>
      <c r="M1013" s="238"/>
      <c r="N1013" s="238"/>
    </row>
    <row r="1014" spans="12:14" x14ac:dyDescent="0.25">
      <c r="L1014" s="237"/>
      <c r="M1014" s="238"/>
      <c r="N1014" s="238"/>
    </row>
    <row r="1015" spans="12:14" x14ac:dyDescent="0.25">
      <c r="L1015" s="237"/>
      <c r="M1015" s="238"/>
      <c r="N1015" s="238"/>
    </row>
    <row r="1016" spans="12:14" x14ac:dyDescent="0.25">
      <c r="L1016" s="237"/>
      <c r="M1016" s="238"/>
      <c r="N1016" s="238"/>
    </row>
    <row r="1017" spans="12:14" x14ac:dyDescent="0.25">
      <c r="L1017" s="237"/>
      <c r="M1017" s="238"/>
      <c r="N1017" s="238"/>
    </row>
    <row r="1018" spans="12:14" x14ac:dyDescent="0.25">
      <c r="L1018" s="237"/>
      <c r="M1018" s="238"/>
      <c r="N1018" s="238"/>
    </row>
    <row r="1019" spans="12:14" x14ac:dyDescent="0.25">
      <c r="L1019" s="237"/>
      <c r="M1019" s="238"/>
      <c r="N1019" s="238"/>
    </row>
    <row r="1020" spans="12:14" x14ac:dyDescent="0.25">
      <c r="L1020" s="237"/>
      <c r="M1020" s="238"/>
      <c r="N1020" s="238"/>
    </row>
    <row r="1021" spans="12:14" x14ac:dyDescent="0.25">
      <c r="L1021" s="237"/>
      <c r="M1021" s="238"/>
      <c r="N1021" s="238"/>
    </row>
    <row r="1022" spans="12:14" x14ac:dyDescent="0.25">
      <c r="L1022" s="237"/>
      <c r="M1022" s="238"/>
      <c r="N1022" s="238"/>
    </row>
    <row r="1023" spans="12:14" x14ac:dyDescent="0.25">
      <c r="L1023" s="237"/>
      <c r="M1023" s="238"/>
      <c r="N1023" s="238"/>
    </row>
    <row r="1024" spans="12:14" x14ac:dyDescent="0.25">
      <c r="L1024" s="237"/>
      <c r="M1024" s="238"/>
      <c r="N1024" s="238"/>
    </row>
    <row r="1025" spans="12:14" x14ac:dyDescent="0.25">
      <c r="L1025" s="237"/>
      <c r="M1025" s="238"/>
      <c r="N1025" s="238"/>
    </row>
    <row r="1026" spans="12:14" x14ac:dyDescent="0.25">
      <c r="L1026" s="237"/>
      <c r="M1026" s="238"/>
      <c r="N1026" s="238"/>
    </row>
    <row r="1027" spans="12:14" x14ac:dyDescent="0.25">
      <c r="L1027" s="237"/>
      <c r="M1027" s="238"/>
      <c r="N1027" s="238"/>
    </row>
    <row r="1028" spans="12:14" x14ac:dyDescent="0.25">
      <c r="L1028" s="237"/>
      <c r="M1028" s="238"/>
      <c r="N1028" s="238"/>
    </row>
    <row r="1029" spans="12:14" x14ac:dyDescent="0.25">
      <c r="L1029" s="237"/>
      <c r="M1029" s="238"/>
      <c r="N1029" s="238"/>
    </row>
    <row r="1030" spans="12:14" x14ac:dyDescent="0.25">
      <c r="L1030" s="237"/>
      <c r="M1030" s="238"/>
      <c r="N1030" s="238"/>
    </row>
    <row r="1031" spans="12:14" x14ac:dyDescent="0.25">
      <c r="L1031" s="237"/>
      <c r="M1031" s="238"/>
      <c r="N1031" s="238"/>
    </row>
    <row r="1032" spans="12:14" x14ac:dyDescent="0.25">
      <c r="L1032" s="237"/>
      <c r="M1032" s="238"/>
      <c r="N1032" s="238"/>
    </row>
    <row r="1033" spans="12:14" x14ac:dyDescent="0.25">
      <c r="L1033" s="237"/>
      <c r="M1033" s="238"/>
      <c r="N1033" s="238"/>
    </row>
    <row r="1034" spans="12:14" x14ac:dyDescent="0.25">
      <c r="L1034" s="237"/>
      <c r="M1034" s="238"/>
      <c r="N1034" s="238"/>
    </row>
    <row r="1035" spans="12:14" x14ac:dyDescent="0.25">
      <c r="L1035" s="237"/>
      <c r="M1035" s="238"/>
      <c r="N1035" s="238"/>
    </row>
    <row r="1036" spans="12:14" x14ac:dyDescent="0.25">
      <c r="L1036" s="237"/>
      <c r="M1036" s="238"/>
      <c r="N1036" s="238"/>
    </row>
    <row r="1037" spans="12:14" x14ac:dyDescent="0.25">
      <c r="L1037" s="237"/>
      <c r="M1037" s="238"/>
      <c r="N1037" s="238"/>
    </row>
    <row r="1038" spans="12:14" x14ac:dyDescent="0.25">
      <c r="L1038" s="237"/>
      <c r="M1038" s="238"/>
      <c r="N1038" s="238"/>
    </row>
    <row r="1039" spans="12:14" x14ac:dyDescent="0.25">
      <c r="L1039" s="237"/>
      <c r="M1039" s="238"/>
      <c r="N1039" s="238"/>
    </row>
    <row r="1040" spans="12:14" x14ac:dyDescent="0.25">
      <c r="L1040" s="237"/>
      <c r="M1040" s="238"/>
      <c r="N1040" s="238"/>
    </row>
    <row r="1041" spans="12:14" x14ac:dyDescent="0.25">
      <c r="L1041" s="237"/>
      <c r="M1041" s="238"/>
      <c r="N1041" s="238"/>
    </row>
    <row r="1042" spans="12:14" x14ac:dyDescent="0.25">
      <c r="L1042" s="237"/>
      <c r="M1042" s="238"/>
      <c r="N1042" s="238"/>
    </row>
    <row r="1043" spans="12:14" x14ac:dyDescent="0.25">
      <c r="L1043" s="237"/>
      <c r="M1043" s="238"/>
      <c r="N1043" s="238"/>
    </row>
    <row r="1044" spans="12:14" x14ac:dyDescent="0.25">
      <c r="L1044" s="237"/>
      <c r="M1044" s="238"/>
      <c r="N1044" s="238"/>
    </row>
    <row r="1045" spans="12:14" x14ac:dyDescent="0.25">
      <c r="L1045" s="237"/>
      <c r="M1045" s="238"/>
      <c r="N1045" s="238"/>
    </row>
    <row r="1046" spans="12:14" x14ac:dyDescent="0.25">
      <c r="L1046" s="237"/>
      <c r="M1046" s="238"/>
      <c r="N1046" s="238"/>
    </row>
    <row r="1047" spans="12:14" x14ac:dyDescent="0.25">
      <c r="L1047" s="237"/>
      <c r="M1047" s="238"/>
      <c r="N1047" s="238"/>
    </row>
    <row r="1048" spans="12:14" x14ac:dyDescent="0.25">
      <c r="L1048" s="237"/>
      <c r="M1048" s="238"/>
      <c r="N1048" s="238"/>
    </row>
    <row r="1049" spans="12:14" x14ac:dyDescent="0.25">
      <c r="L1049" s="237"/>
      <c r="M1049" s="238"/>
      <c r="N1049" s="238"/>
    </row>
    <row r="1050" spans="12:14" x14ac:dyDescent="0.25">
      <c r="L1050" s="237"/>
      <c r="M1050" s="238"/>
      <c r="N1050" s="238"/>
    </row>
    <row r="1051" spans="12:14" x14ac:dyDescent="0.25">
      <c r="L1051" s="237"/>
      <c r="M1051" s="238"/>
      <c r="N1051" s="238"/>
    </row>
    <row r="1052" spans="12:14" x14ac:dyDescent="0.25">
      <c r="L1052" s="237"/>
      <c r="M1052" s="238"/>
      <c r="N1052" s="238"/>
    </row>
    <row r="1053" spans="12:14" x14ac:dyDescent="0.25">
      <c r="L1053" s="237"/>
      <c r="M1053" s="238"/>
      <c r="N1053" s="238"/>
    </row>
    <row r="1054" spans="12:14" x14ac:dyDescent="0.25">
      <c r="L1054" s="237"/>
      <c r="M1054" s="238"/>
      <c r="N1054" s="238"/>
    </row>
    <row r="1055" spans="12:14" x14ac:dyDescent="0.25">
      <c r="L1055" s="237"/>
      <c r="M1055" s="238"/>
      <c r="N1055" s="238"/>
    </row>
    <row r="1056" spans="12:14" x14ac:dyDescent="0.25">
      <c r="L1056" s="237"/>
      <c r="M1056" s="238"/>
      <c r="N1056" s="238"/>
    </row>
    <row r="1057" spans="12:14" x14ac:dyDescent="0.25">
      <c r="L1057" s="237"/>
      <c r="M1057" s="238"/>
      <c r="N1057" s="238"/>
    </row>
    <row r="1058" spans="12:14" x14ac:dyDescent="0.25">
      <c r="L1058" s="237"/>
      <c r="M1058" s="238"/>
      <c r="N1058" s="238"/>
    </row>
    <row r="1059" spans="12:14" x14ac:dyDescent="0.25">
      <c r="L1059" s="237"/>
      <c r="M1059" s="238"/>
      <c r="N1059" s="238"/>
    </row>
    <row r="1060" spans="12:14" x14ac:dyDescent="0.25">
      <c r="L1060" s="237"/>
      <c r="M1060" s="238"/>
      <c r="N1060" s="238"/>
    </row>
    <row r="1061" spans="12:14" x14ac:dyDescent="0.25">
      <c r="L1061" s="237"/>
      <c r="M1061" s="238"/>
      <c r="N1061" s="238"/>
    </row>
    <row r="1062" spans="12:14" x14ac:dyDescent="0.25">
      <c r="L1062" s="237"/>
      <c r="M1062" s="238"/>
      <c r="N1062" s="238"/>
    </row>
    <row r="1063" spans="12:14" x14ac:dyDescent="0.25">
      <c r="L1063" s="237"/>
      <c r="M1063" s="238"/>
      <c r="N1063" s="238"/>
    </row>
    <row r="1064" spans="12:14" x14ac:dyDescent="0.25">
      <c r="L1064" s="237"/>
      <c r="M1064" s="238"/>
      <c r="N1064" s="238"/>
    </row>
    <row r="1065" spans="12:14" x14ac:dyDescent="0.25">
      <c r="L1065" s="237"/>
      <c r="M1065" s="238"/>
      <c r="N1065" s="238"/>
    </row>
    <row r="1066" spans="12:14" x14ac:dyDescent="0.25">
      <c r="L1066" s="237"/>
      <c r="M1066" s="238"/>
      <c r="N1066" s="238"/>
    </row>
    <row r="1067" spans="12:14" x14ac:dyDescent="0.25">
      <c r="L1067" s="237"/>
      <c r="M1067" s="238"/>
      <c r="N1067" s="238"/>
    </row>
    <row r="1068" spans="12:14" x14ac:dyDescent="0.25">
      <c r="L1068" s="237"/>
      <c r="M1068" s="238"/>
      <c r="N1068" s="238"/>
    </row>
    <row r="1069" spans="12:14" x14ac:dyDescent="0.25">
      <c r="L1069" s="237"/>
      <c r="M1069" s="238"/>
      <c r="N1069" s="238"/>
    </row>
    <row r="1070" spans="12:14" x14ac:dyDescent="0.25">
      <c r="L1070" s="237"/>
      <c r="M1070" s="238"/>
      <c r="N1070" s="238"/>
    </row>
    <row r="1071" spans="12:14" x14ac:dyDescent="0.25">
      <c r="L1071" s="237"/>
      <c r="M1071" s="238"/>
      <c r="N1071" s="238"/>
    </row>
    <row r="1072" spans="12:14" x14ac:dyDescent="0.25">
      <c r="L1072" s="237"/>
      <c r="M1072" s="238"/>
      <c r="N1072" s="238"/>
    </row>
    <row r="1073" spans="12:14" x14ac:dyDescent="0.25">
      <c r="L1073" s="237"/>
      <c r="M1073" s="238"/>
      <c r="N1073" s="238"/>
    </row>
    <row r="1074" spans="12:14" x14ac:dyDescent="0.25">
      <c r="L1074" s="237"/>
      <c r="M1074" s="238"/>
      <c r="N1074" s="238"/>
    </row>
    <row r="1075" spans="12:14" x14ac:dyDescent="0.25">
      <c r="L1075" s="237"/>
      <c r="M1075" s="238"/>
      <c r="N1075" s="238"/>
    </row>
    <row r="1076" spans="12:14" x14ac:dyDescent="0.25">
      <c r="L1076" s="237"/>
      <c r="M1076" s="238"/>
      <c r="N1076" s="238"/>
    </row>
    <row r="1077" spans="12:14" x14ac:dyDescent="0.25">
      <c r="L1077" s="237"/>
      <c r="M1077" s="238"/>
      <c r="N1077" s="238"/>
    </row>
    <row r="1078" spans="12:14" x14ac:dyDescent="0.25">
      <c r="L1078" s="237"/>
      <c r="M1078" s="238"/>
      <c r="N1078" s="238"/>
    </row>
    <row r="1079" spans="12:14" x14ac:dyDescent="0.25">
      <c r="L1079" s="237"/>
      <c r="M1079" s="238"/>
      <c r="N1079" s="238"/>
    </row>
    <row r="1080" spans="12:14" x14ac:dyDescent="0.25">
      <c r="L1080" s="237"/>
      <c r="M1080" s="238"/>
      <c r="N1080" s="238"/>
    </row>
    <row r="1081" spans="12:14" x14ac:dyDescent="0.25">
      <c r="L1081" s="237"/>
      <c r="M1081" s="238"/>
      <c r="N1081" s="238"/>
    </row>
    <row r="1082" spans="12:14" x14ac:dyDescent="0.25">
      <c r="L1082" s="237"/>
      <c r="M1082" s="238"/>
      <c r="N1082" s="238"/>
    </row>
    <row r="1083" spans="12:14" x14ac:dyDescent="0.25">
      <c r="L1083" s="237"/>
      <c r="M1083" s="238"/>
      <c r="N1083" s="238"/>
    </row>
    <row r="1084" spans="12:14" x14ac:dyDescent="0.25">
      <c r="L1084" s="237"/>
      <c r="M1084" s="238"/>
      <c r="N1084" s="238"/>
    </row>
    <row r="1085" spans="12:14" x14ac:dyDescent="0.25">
      <c r="L1085" s="237"/>
      <c r="M1085" s="238"/>
      <c r="N1085" s="238"/>
    </row>
    <row r="1086" spans="12:14" x14ac:dyDescent="0.25">
      <c r="L1086" s="237"/>
      <c r="M1086" s="238"/>
      <c r="N1086" s="238"/>
    </row>
    <row r="1087" spans="12:14" x14ac:dyDescent="0.25">
      <c r="L1087" s="237"/>
      <c r="M1087" s="238"/>
      <c r="N1087" s="238"/>
    </row>
    <row r="1088" spans="12:14" x14ac:dyDescent="0.25">
      <c r="L1088" s="237"/>
      <c r="M1088" s="238"/>
      <c r="N1088" s="238"/>
    </row>
    <row r="1089" spans="12:14" x14ac:dyDescent="0.25">
      <c r="L1089" s="237"/>
      <c r="M1089" s="238"/>
      <c r="N1089" s="238"/>
    </row>
    <row r="1090" spans="12:14" x14ac:dyDescent="0.25">
      <c r="L1090" s="237"/>
      <c r="M1090" s="238"/>
      <c r="N1090" s="238"/>
    </row>
    <row r="1091" spans="12:14" x14ac:dyDescent="0.25">
      <c r="L1091" s="237"/>
      <c r="M1091" s="238"/>
      <c r="N1091" s="238"/>
    </row>
    <row r="1092" spans="12:14" x14ac:dyDescent="0.25">
      <c r="L1092" s="237"/>
      <c r="M1092" s="238"/>
      <c r="N1092" s="238"/>
    </row>
    <row r="1093" spans="12:14" x14ac:dyDescent="0.25">
      <c r="L1093" s="237"/>
      <c r="M1093" s="238"/>
      <c r="N1093" s="238"/>
    </row>
    <row r="1094" spans="12:14" x14ac:dyDescent="0.25">
      <c r="L1094" s="237"/>
      <c r="M1094" s="238"/>
      <c r="N1094" s="238"/>
    </row>
    <row r="1095" spans="12:14" x14ac:dyDescent="0.25">
      <c r="L1095" s="237"/>
      <c r="M1095" s="238"/>
      <c r="N1095" s="238"/>
    </row>
    <row r="1096" spans="12:14" x14ac:dyDescent="0.25">
      <c r="L1096" s="237"/>
      <c r="M1096" s="238"/>
      <c r="N1096" s="238"/>
    </row>
    <row r="1097" spans="12:14" x14ac:dyDescent="0.25">
      <c r="L1097" s="237"/>
      <c r="M1097" s="238"/>
      <c r="N1097" s="238"/>
    </row>
    <row r="1098" spans="12:14" x14ac:dyDescent="0.25">
      <c r="L1098" s="237"/>
      <c r="M1098" s="238"/>
      <c r="N1098" s="238"/>
    </row>
    <row r="1099" spans="12:14" x14ac:dyDescent="0.25">
      <c r="L1099" s="237"/>
      <c r="M1099" s="238"/>
      <c r="N1099" s="238"/>
    </row>
    <row r="1100" spans="12:14" x14ac:dyDescent="0.25">
      <c r="L1100" s="237"/>
      <c r="M1100" s="238"/>
      <c r="N1100" s="238"/>
    </row>
    <row r="1101" spans="12:14" x14ac:dyDescent="0.25">
      <c r="L1101" s="237"/>
      <c r="M1101" s="238"/>
      <c r="N1101" s="238"/>
    </row>
    <row r="1102" spans="12:14" x14ac:dyDescent="0.25">
      <c r="L1102" s="237"/>
      <c r="M1102" s="238"/>
      <c r="N1102" s="238"/>
    </row>
    <row r="1103" spans="12:14" x14ac:dyDescent="0.25">
      <c r="L1103" s="237"/>
      <c r="M1103" s="238"/>
      <c r="N1103" s="238"/>
    </row>
    <row r="1104" spans="12:14" x14ac:dyDescent="0.25">
      <c r="L1104" s="237"/>
      <c r="M1104" s="238"/>
      <c r="N1104" s="238"/>
    </row>
    <row r="1105" spans="12:14" x14ac:dyDescent="0.25">
      <c r="L1105" s="237"/>
      <c r="M1105" s="238"/>
      <c r="N1105" s="238"/>
    </row>
    <row r="1106" spans="12:14" x14ac:dyDescent="0.25">
      <c r="L1106" s="237"/>
      <c r="M1106" s="238"/>
      <c r="N1106" s="238"/>
    </row>
    <row r="1107" spans="12:14" x14ac:dyDescent="0.25">
      <c r="L1107" s="237"/>
      <c r="M1107" s="238"/>
      <c r="N1107" s="238"/>
    </row>
    <row r="1108" spans="12:14" x14ac:dyDescent="0.25">
      <c r="L1108" s="237"/>
      <c r="M1108" s="238"/>
      <c r="N1108" s="238"/>
    </row>
    <row r="1109" spans="12:14" x14ac:dyDescent="0.25">
      <c r="L1109" s="237"/>
      <c r="M1109" s="238"/>
      <c r="N1109" s="238"/>
    </row>
    <row r="1110" spans="12:14" x14ac:dyDescent="0.25">
      <c r="L1110" s="237"/>
      <c r="M1110" s="238"/>
      <c r="N1110" s="238"/>
    </row>
    <row r="1111" spans="12:14" x14ac:dyDescent="0.25">
      <c r="L1111" s="237"/>
      <c r="M1111" s="238"/>
      <c r="N1111" s="238"/>
    </row>
    <row r="1112" spans="12:14" x14ac:dyDescent="0.25">
      <c r="L1112" s="237"/>
      <c r="M1112" s="238"/>
      <c r="N1112" s="238"/>
    </row>
    <row r="1113" spans="12:14" x14ac:dyDescent="0.25">
      <c r="L1113" s="237"/>
      <c r="M1113" s="238"/>
      <c r="N1113" s="238"/>
    </row>
    <row r="1114" spans="12:14" x14ac:dyDescent="0.25">
      <c r="L1114" s="237"/>
      <c r="M1114" s="238"/>
      <c r="N1114" s="238"/>
    </row>
    <row r="1115" spans="12:14" x14ac:dyDescent="0.25">
      <c r="L1115" s="237"/>
      <c r="M1115" s="238"/>
      <c r="N1115" s="238"/>
    </row>
    <row r="1116" spans="12:14" x14ac:dyDescent="0.25">
      <c r="L1116" s="237"/>
      <c r="M1116" s="238"/>
      <c r="N1116" s="238"/>
    </row>
    <row r="1117" spans="12:14" x14ac:dyDescent="0.25">
      <c r="L1117" s="237"/>
      <c r="M1117" s="238"/>
      <c r="N1117" s="238"/>
    </row>
    <row r="1118" spans="12:14" x14ac:dyDescent="0.25">
      <c r="L1118" s="237"/>
      <c r="M1118" s="238"/>
      <c r="N1118" s="238"/>
    </row>
    <row r="1119" spans="12:14" x14ac:dyDescent="0.25">
      <c r="L1119" s="237"/>
      <c r="M1119" s="238"/>
      <c r="N1119" s="238"/>
    </row>
    <row r="1120" spans="12:14" x14ac:dyDescent="0.25">
      <c r="L1120" s="237"/>
      <c r="M1120" s="238"/>
      <c r="N1120" s="238"/>
    </row>
    <row r="1121" spans="12:14" x14ac:dyDescent="0.25">
      <c r="L1121" s="237"/>
      <c r="M1121" s="238"/>
      <c r="N1121" s="238"/>
    </row>
    <row r="1122" spans="12:14" x14ac:dyDescent="0.25">
      <c r="L1122" s="237"/>
      <c r="M1122" s="238"/>
      <c r="N1122" s="238"/>
    </row>
    <row r="1123" spans="12:14" x14ac:dyDescent="0.25">
      <c r="L1123" s="237"/>
      <c r="M1123" s="238"/>
      <c r="N1123" s="238"/>
    </row>
    <row r="1124" spans="12:14" x14ac:dyDescent="0.25">
      <c r="L1124" s="237"/>
      <c r="M1124" s="238"/>
      <c r="N1124" s="238"/>
    </row>
    <row r="1125" spans="12:14" x14ac:dyDescent="0.25">
      <c r="L1125" s="237"/>
      <c r="M1125" s="238"/>
      <c r="N1125" s="238"/>
    </row>
    <row r="1126" spans="12:14" x14ac:dyDescent="0.25">
      <c r="L1126" s="237"/>
      <c r="M1126" s="238"/>
      <c r="N1126" s="238"/>
    </row>
    <row r="1127" spans="12:14" x14ac:dyDescent="0.25">
      <c r="L1127" s="237"/>
      <c r="M1127" s="238"/>
      <c r="N1127" s="238"/>
    </row>
    <row r="1128" spans="12:14" x14ac:dyDescent="0.25">
      <c r="L1128" s="237"/>
      <c r="M1128" s="238"/>
      <c r="N1128" s="238"/>
    </row>
    <row r="1129" spans="12:14" x14ac:dyDescent="0.25">
      <c r="L1129" s="237"/>
      <c r="M1129" s="238"/>
      <c r="N1129" s="238"/>
    </row>
    <row r="1130" spans="12:14" x14ac:dyDescent="0.25">
      <c r="L1130" s="237"/>
      <c r="M1130" s="238"/>
      <c r="N1130" s="238"/>
    </row>
    <row r="1131" spans="12:14" x14ac:dyDescent="0.25">
      <c r="L1131" s="237"/>
      <c r="M1131" s="238"/>
      <c r="N1131" s="238"/>
    </row>
    <row r="1132" spans="12:14" x14ac:dyDescent="0.25">
      <c r="L1132" s="237"/>
      <c r="M1132" s="238"/>
      <c r="N1132" s="238"/>
    </row>
    <row r="1133" spans="12:14" x14ac:dyDescent="0.25">
      <c r="L1133" s="237"/>
      <c r="M1133" s="238"/>
      <c r="N1133" s="238"/>
    </row>
    <row r="1134" spans="12:14" x14ac:dyDescent="0.25">
      <c r="L1134" s="237"/>
      <c r="M1134" s="238"/>
      <c r="N1134" s="238"/>
    </row>
    <row r="1135" spans="12:14" x14ac:dyDescent="0.25">
      <c r="L1135" s="237"/>
      <c r="M1135" s="238"/>
      <c r="N1135" s="238"/>
    </row>
    <row r="1136" spans="12:14" x14ac:dyDescent="0.25">
      <c r="L1136" s="237"/>
      <c r="M1136" s="238"/>
      <c r="N1136" s="238"/>
    </row>
    <row r="1137" spans="12:14" x14ac:dyDescent="0.25">
      <c r="L1137" s="237"/>
      <c r="M1137" s="238"/>
      <c r="N1137" s="238"/>
    </row>
    <row r="1138" spans="12:14" x14ac:dyDescent="0.25">
      <c r="L1138" s="237"/>
      <c r="M1138" s="238"/>
      <c r="N1138" s="238"/>
    </row>
    <row r="1139" spans="12:14" x14ac:dyDescent="0.25">
      <c r="L1139" s="237"/>
      <c r="M1139" s="238"/>
      <c r="N1139" s="238"/>
    </row>
    <row r="1140" spans="12:14" x14ac:dyDescent="0.25">
      <c r="L1140" s="237"/>
      <c r="M1140" s="238"/>
      <c r="N1140" s="238"/>
    </row>
    <row r="1141" spans="12:14" x14ac:dyDescent="0.25">
      <c r="L1141" s="237"/>
      <c r="M1141" s="238"/>
      <c r="N1141" s="238"/>
    </row>
    <row r="1142" spans="12:14" x14ac:dyDescent="0.25">
      <c r="L1142" s="237"/>
      <c r="M1142" s="238"/>
      <c r="N1142" s="238"/>
    </row>
    <row r="1143" spans="12:14" x14ac:dyDescent="0.25">
      <c r="L1143" s="237"/>
      <c r="M1143" s="238"/>
      <c r="N1143" s="238"/>
    </row>
    <row r="1144" spans="12:14" x14ac:dyDescent="0.25">
      <c r="L1144" s="237"/>
      <c r="M1144" s="238"/>
      <c r="N1144" s="238"/>
    </row>
    <row r="1145" spans="12:14" x14ac:dyDescent="0.25">
      <c r="L1145" s="237"/>
      <c r="M1145" s="238"/>
      <c r="N1145" s="238"/>
    </row>
    <row r="1146" spans="12:14" x14ac:dyDescent="0.25">
      <c r="L1146" s="237"/>
      <c r="M1146" s="238"/>
      <c r="N1146" s="238"/>
    </row>
    <row r="1147" spans="12:14" x14ac:dyDescent="0.25">
      <c r="L1147" s="237"/>
      <c r="M1147" s="238"/>
      <c r="N1147" s="238"/>
    </row>
    <row r="1148" spans="12:14" x14ac:dyDescent="0.25">
      <c r="L1148" s="237"/>
      <c r="M1148" s="238"/>
      <c r="N1148" s="238"/>
    </row>
    <row r="1149" spans="12:14" x14ac:dyDescent="0.25">
      <c r="L1149" s="237"/>
      <c r="M1149" s="238"/>
      <c r="N1149" s="238"/>
    </row>
    <row r="1150" spans="12:14" x14ac:dyDescent="0.25">
      <c r="L1150" s="237"/>
      <c r="M1150" s="238"/>
      <c r="N1150" s="238"/>
    </row>
    <row r="1151" spans="12:14" x14ac:dyDescent="0.25">
      <c r="L1151" s="237"/>
      <c r="M1151" s="238"/>
      <c r="N1151" s="238"/>
    </row>
    <row r="1152" spans="12:14" x14ac:dyDescent="0.25">
      <c r="L1152" s="237"/>
      <c r="M1152" s="238"/>
      <c r="N1152" s="238"/>
    </row>
    <row r="1153" spans="12:14" x14ac:dyDescent="0.25">
      <c r="L1153" s="237"/>
      <c r="M1153" s="238"/>
      <c r="N1153" s="238"/>
    </row>
    <row r="1154" spans="12:14" x14ac:dyDescent="0.25">
      <c r="L1154" s="237"/>
      <c r="M1154" s="238"/>
      <c r="N1154" s="238"/>
    </row>
    <row r="1155" spans="12:14" x14ac:dyDescent="0.25">
      <c r="L1155" s="237"/>
      <c r="M1155" s="238"/>
      <c r="N1155" s="238"/>
    </row>
    <row r="1156" spans="12:14" x14ac:dyDescent="0.25">
      <c r="L1156" s="237"/>
      <c r="M1156" s="238"/>
      <c r="N1156" s="238"/>
    </row>
    <row r="1157" spans="12:14" x14ac:dyDescent="0.25">
      <c r="L1157" s="237"/>
      <c r="M1157" s="238"/>
      <c r="N1157" s="238"/>
    </row>
    <row r="1158" spans="12:14" x14ac:dyDescent="0.25">
      <c r="L1158" s="237"/>
      <c r="M1158" s="238"/>
      <c r="N1158" s="238"/>
    </row>
    <row r="1159" spans="12:14" x14ac:dyDescent="0.25">
      <c r="L1159" s="237"/>
      <c r="M1159" s="238"/>
      <c r="N1159" s="238"/>
    </row>
    <row r="1160" spans="12:14" x14ac:dyDescent="0.25">
      <c r="L1160" s="237"/>
      <c r="M1160" s="238"/>
      <c r="N1160" s="238"/>
    </row>
    <row r="1161" spans="12:14" x14ac:dyDescent="0.25">
      <c r="L1161" s="237"/>
      <c r="M1161" s="238"/>
      <c r="N1161" s="238"/>
    </row>
    <row r="1162" spans="12:14" x14ac:dyDescent="0.25">
      <c r="L1162" s="237"/>
      <c r="M1162" s="238"/>
      <c r="N1162" s="238"/>
    </row>
    <row r="1163" spans="12:14" x14ac:dyDescent="0.25">
      <c r="L1163" s="237"/>
      <c r="M1163" s="238"/>
      <c r="N1163" s="238"/>
    </row>
    <row r="1164" spans="12:14" x14ac:dyDescent="0.25">
      <c r="L1164" s="237"/>
      <c r="M1164" s="238"/>
      <c r="N1164" s="238"/>
    </row>
    <row r="1165" spans="12:14" x14ac:dyDescent="0.25">
      <c r="L1165" s="237"/>
      <c r="M1165" s="238"/>
      <c r="N1165" s="238"/>
    </row>
    <row r="1166" spans="12:14" x14ac:dyDescent="0.25">
      <c r="L1166" s="237"/>
      <c r="M1166" s="238"/>
      <c r="N1166" s="238"/>
    </row>
    <row r="1167" spans="12:14" x14ac:dyDescent="0.25">
      <c r="L1167" s="237"/>
      <c r="M1167" s="238"/>
      <c r="N1167" s="238"/>
    </row>
    <row r="1168" spans="12:14" x14ac:dyDescent="0.25">
      <c r="L1168" s="237"/>
      <c r="M1168" s="238"/>
      <c r="N1168" s="238"/>
    </row>
    <row r="1169" spans="12:14" x14ac:dyDescent="0.25">
      <c r="L1169" s="237"/>
      <c r="M1169" s="238"/>
      <c r="N1169" s="238"/>
    </row>
    <row r="1170" spans="12:14" x14ac:dyDescent="0.25">
      <c r="L1170" s="237"/>
      <c r="M1170" s="238"/>
      <c r="N1170" s="238"/>
    </row>
    <row r="1171" spans="12:14" x14ac:dyDescent="0.25">
      <c r="L1171" s="237"/>
      <c r="M1171" s="238"/>
      <c r="N1171" s="238"/>
    </row>
    <row r="1172" spans="12:14" x14ac:dyDescent="0.25">
      <c r="L1172" s="237"/>
      <c r="M1172" s="238"/>
      <c r="N1172" s="238"/>
    </row>
    <row r="1173" spans="12:14" x14ac:dyDescent="0.25">
      <c r="L1173" s="237"/>
      <c r="M1173" s="238"/>
      <c r="N1173" s="238"/>
    </row>
    <row r="1174" spans="12:14" x14ac:dyDescent="0.25">
      <c r="L1174" s="237"/>
      <c r="M1174" s="238"/>
      <c r="N1174" s="238"/>
    </row>
    <row r="1175" spans="12:14" x14ac:dyDescent="0.25">
      <c r="L1175" s="237"/>
      <c r="M1175" s="238"/>
      <c r="N1175" s="238"/>
    </row>
    <row r="1176" spans="12:14" x14ac:dyDescent="0.25">
      <c r="L1176" s="237"/>
      <c r="M1176" s="238"/>
      <c r="N1176" s="238"/>
    </row>
    <row r="1177" spans="12:14" x14ac:dyDescent="0.25">
      <c r="L1177" s="237"/>
      <c r="M1177" s="238"/>
      <c r="N1177" s="238"/>
    </row>
    <row r="1178" spans="12:14" x14ac:dyDescent="0.25">
      <c r="L1178" s="237"/>
      <c r="M1178" s="238"/>
      <c r="N1178" s="238"/>
    </row>
    <row r="1179" spans="12:14" x14ac:dyDescent="0.25">
      <c r="L1179" s="237"/>
      <c r="M1179" s="238"/>
      <c r="N1179" s="238"/>
    </row>
    <row r="1180" spans="12:14" x14ac:dyDescent="0.25">
      <c r="L1180" s="237"/>
      <c r="M1180" s="238"/>
      <c r="N1180" s="238"/>
    </row>
    <row r="1181" spans="12:14" x14ac:dyDescent="0.25">
      <c r="L1181" s="237"/>
      <c r="M1181" s="238"/>
      <c r="N1181" s="238"/>
    </row>
    <row r="1182" spans="12:14" x14ac:dyDescent="0.25">
      <c r="L1182" s="237"/>
      <c r="M1182" s="238"/>
      <c r="N1182" s="238"/>
    </row>
    <row r="1183" spans="12:14" x14ac:dyDescent="0.25">
      <c r="L1183" s="237"/>
      <c r="M1183" s="238"/>
      <c r="N1183" s="238"/>
    </row>
    <row r="1184" spans="12:14" x14ac:dyDescent="0.25">
      <c r="L1184" s="237"/>
      <c r="M1184" s="238"/>
      <c r="N1184" s="238"/>
    </row>
    <row r="1185" spans="12:14" x14ac:dyDescent="0.25">
      <c r="L1185" s="237"/>
      <c r="M1185" s="238"/>
      <c r="N1185" s="238"/>
    </row>
    <row r="1186" spans="12:14" x14ac:dyDescent="0.25">
      <c r="L1186" s="237"/>
      <c r="M1186" s="238"/>
      <c r="N1186" s="238"/>
    </row>
    <row r="1187" spans="12:14" x14ac:dyDescent="0.25">
      <c r="L1187" s="237"/>
      <c r="M1187" s="238"/>
      <c r="N1187" s="238"/>
    </row>
    <row r="1188" spans="12:14" x14ac:dyDescent="0.25">
      <c r="L1188" s="237"/>
      <c r="M1188" s="238"/>
      <c r="N1188" s="238"/>
    </row>
    <row r="1189" spans="12:14" x14ac:dyDescent="0.25">
      <c r="L1189" s="237"/>
      <c r="M1189" s="238"/>
      <c r="N1189" s="238"/>
    </row>
    <row r="1190" spans="12:14" x14ac:dyDescent="0.25">
      <c r="L1190" s="237"/>
      <c r="M1190" s="238"/>
      <c r="N1190" s="238"/>
    </row>
    <row r="1191" spans="12:14" x14ac:dyDescent="0.25">
      <c r="L1191" s="237"/>
      <c r="M1191" s="238"/>
      <c r="N1191" s="238"/>
    </row>
    <row r="1192" spans="12:14" x14ac:dyDescent="0.25">
      <c r="L1192" s="237"/>
      <c r="M1192" s="238"/>
      <c r="N1192" s="238"/>
    </row>
    <row r="1193" spans="12:14" x14ac:dyDescent="0.25">
      <c r="L1193" s="237"/>
      <c r="M1193" s="238"/>
      <c r="N1193" s="238"/>
    </row>
    <row r="1194" spans="12:14" x14ac:dyDescent="0.25">
      <c r="L1194" s="237"/>
      <c r="M1194" s="238"/>
      <c r="N1194" s="238"/>
    </row>
    <row r="1195" spans="12:14" x14ac:dyDescent="0.25">
      <c r="L1195" s="237"/>
      <c r="M1195" s="238"/>
      <c r="N1195" s="238"/>
    </row>
    <row r="1196" spans="12:14" x14ac:dyDescent="0.25">
      <c r="L1196" s="237"/>
      <c r="M1196" s="238"/>
      <c r="N1196" s="238"/>
    </row>
    <row r="1197" spans="12:14" x14ac:dyDescent="0.25">
      <c r="L1197" s="237"/>
      <c r="M1197" s="238"/>
      <c r="N1197" s="238"/>
    </row>
    <row r="1198" spans="12:14" x14ac:dyDescent="0.25">
      <c r="L1198" s="237"/>
      <c r="M1198" s="238"/>
      <c r="N1198" s="238"/>
    </row>
    <row r="1199" spans="12:14" x14ac:dyDescent="0.25">
      <c r="L1199" s="237"/>
      <c r="M1199" s="238"/>
      <c r="N1199" s="238"/>
    </row>
    <row r="1200" spans="12:14" x14ac:dyDescent="0.25">
      <c r="L1200" s="237"/>
      <c r="M1200" s="238"/>
      <c r="N1200" s="238"/>
    </row>
    <row r="1201" spans="12:14" x14ac:dyDescent="0.25">
      <c r="L1201" s="237"/>
      <c r="M1201" s="238"/>
      <c r="N1201" s="238"/>
    </row>
    <row r="1202" spans="12:14" x14ac:dyDescent="0.25">
      <c r="L1202" s="237"/>
      <c r="M1202" s="238"/>
      <c r="N1202" s="238"/>
    </row>
    <row r="1203" spans="12:14" x14ac:dyDescent="0.25">
      <c r="L1203" s="237"/>
      <c r="M1203" s="238"/>
      <c r="N1203" s="238"/>
    </row>
    <row r="1204" spans="12:14" x14ac:dyDescent="0.25">
      <c r="L1204" s="237"/>
      <c r="M1204" s="238"/>
      <c r="N1204" s="238"/>
    </row>
    <row r="1205" spans="12:14" x14ac:dyDescent="0.25">
      <c r="L1205" s="237"/>
      <c r="M1205" s="238"/>
      <c r="N1205" s="238"/>
    </row>
    <row r="1206" spans="12:14" x14ac:dyDescent="0.25">
      <c r="L1206" s="237"/>
      <c r="M1206" s="238"/>
      <c r="N1206" s="238"/>
    </row>
    <row r="1207" spans="12:14" x14ac:dyDescent="0.25">
      <c r="L1207" s="237"/>
      <c r="M1207" s="238"/>
      <c r="N1207" s="238"/>
    </row>
    <row r="1208" spans="12:14" x14ac:dyDescent="0.25">
      <c r="L1208" s="237"/>
      <c r="M1208" s="238"/>
      <c r="N1208" s="238"/>
    </row>
    <row r="1209" spans="12:14" x14ac:dyDescent="0.25">
      <c r="L1209" s="237"/>
      <c r="M1209" s="238"/>
      <c r="N1209" s="238"/>
    </row>
    <row r="1210" spans="12:14" x14ac:dyDescent="0.25">
      <c r="L1210" s="237"/>
      <c r="M1210" s="238"/>
      <c r="N1210" s="238"/>
    </row>
    <row r="1211" spans="12:14" x14ac:dyDescent="0.25">
      <c r="L1211" s="237"/>
      <c r="M1211" s="238"/>
      <c r="N1211" s="238"/>
    </row>
    <row r="1212" spans="12:14" x14ac:dyDescent="0.25">
      <c r="L1212" s="237"/>
      <c r="M1212" s="238"/>
      <c r="N1212" s="238"/>
    </row>
    <row r="1213" spans="12:14" x14ac:dyDescent="0.25">
      <c r="L1213" s="237"/>
      <c r="M1213" s="238"/>
      <c r="N1213" s="238"/>
    </row>
    <row r="1214" spans="12:14" x14ac:dyDescent="0.25">
      <c r="L1214" s="237"/>
      <c r="M1214" s="238"/>
      <c r="N1214" s="238"/>
    </row>
    <row r="1215" spans="12:14" x14ac:dyDescent="0.25">
      <c r="L1215" s="237"/>
      <c r="M1215" s="238"/>
      <c r="N1215" s="238"/>
    </row>
    <row r="1216" spans="12:14" x14ac:dyDescent="0.25">
      <c r="L1216" s="237"/>
      <c r="M1216" s="238"/>
      <c r="N1216" s="238"/>
    </row>
    <row r="1217" spans="12:14" x14ac:dyDescent="0.25">
      <c r="L1217" s="237"/>
      <c r="M1217" s="238"/>
      <c r="N1217" s="238"/>
    </row>
    <row r="1218" spans="12:14" x14ac:dyDescent="0.25">
      <c r="L1218" s="237"/>
      <c r="M1218" s="238"/>
      <c r="N1218" s="238"/>
    </row>
    <row r="1219" spans="12:14" x14ac:dyDescent="0.25">
      <c r="L1219" s="237"/>
      <c r="M1219" s="238"/>
      <c r="N1219" s="238"/>
    </row>
    <row r="1220" spans="12:14" x14ac:dyDescent="0.25">
      <c r="L1220" s="237"/>
      <c r="M1220" s="238"/>
      <c r="N1220" s="238"/>
    </row>
    <row r="1221" spans="12:14" x14ac:dyDescent="0.25">
      <c r="L1221" s="237"/>
      <c r="M1221" s="238"/>
      <c r="N1221" s="238"/>
    </row>
    <row r="1222" spans="12:14" x14ac:dyDescent="0.25">
      <c r="L1222" s="237"/>
      <c r="M1222" s="238"/>
      <c r="N1222" s="238"/>
    </row>
    <row r="1223" spans="12:14" x14ac:dyDescent="0.25">
      <c r="L1223" s="237"/>
      <c r="M1223" s="238"/>
      <c r="N1223" s="238"/>
    </row>
    <row r="1224" spans="12:14" x14ac:dyDescent="0.25">
      <c r="L1224" s="237"/>
      <c r="M1224" s="238"/>
      <c r="N1224" s="238"/>
    </row>
    <row r="1225" spans="12:14" x14ac:dyDescent="0.25">
      <c r="L1225" s="237"/>
      <c r="M1225" s="238"/>
      <c r="N1225" s="238"/>
    </row>
    <row r="1226" spans="12:14" x14ac:dyDescent="0.25">
      <c r="L1226" s="237"/>
      <c r="M1226" s="238"/>
      <c r="N1226" s="238"/>
    </row>
    <row r="1227" spans="12:14" x14ac:dyDescent="0.25">
      <c r="L1227" s="237"/>
      <c r="M1227" s="238"/>
      <c r="N1227" s="238"/>
    </row>
    <row r="1228" spans="12:14" x14ac:dyDescent="0.25">
      <c r="L1228" s="237"/>
      <c r="M1228" s="238"/>
      <c r="N1228" s="238"/>
    </row>
    <row r="1229" spans="12:14" x14ac:dyDescent="0.25">
      <c r="L1229" s="237"/>
      <c r="M1229" s="238"/>
      <c r="N1229" s="238"/>
    </row>
    <row r="1230" spans="12:14" x14ac:dyDescent="0.25">
      <c r="L1230" s="237"/>
      <c r="M1230" s="238"/>
      <c r="N1230" s="238"/>
    </row>
    <row r="1231" spans="12:14" x14ac:dyDescent="0.25">
      <c r="L1231" s="237"/>
      <c r="M1231" s="238"/>
      <c r="N1231" s="238"/>
    </row>
    <row r="1232" spans="12:14" x14ac:dyDescent="0.25">
      <c r="L1232" s="237"/>
      <c r="M1232" s="238"/>
      <c r="N1232" s="238"/>
    </row>
    <row r="1233" spans="12:14" x14ac:dyDescent="0.25">
      <c r="L1233" s="237"/>
      <c r="M1233" s="238"/>
      <c r="N1233" s="238"/>
    </row>
    <row r="1234" spans="12:14" x14ac:dyDescent="0.25">
      <c r="L1234" s="237"/>
      <c r="M1234" s="238"/>
      <c r="N1234" s="238"/>
    </row>
    <row r="1235" spans="12:14" x14ac:dyDescent="0.25">
      <c r="L1235" s="237"/>
      <c r="M1235" s="238"/>
      <c r="N1235" s="238"/>
    </row>
    <row r="1236" spans="12:14" x14ac:dyDescent="0.25">
      <c r="L1236" s="237"/>
      <c r="M1236" s="238"/>
      <c r="N1236" s="238"/>
    </row>
    <row r="1237" spans="12:14" x14ac:dyDescent="0.25">
      <c r="L1237" s="237"/>
      <c r="M1237" s="238"/>
      <c r="N1237" s="238"/>
    </row>
    <row r="1238" spans="12:14" x14ac:dyDescent="0.25">
      <c r="L1238" s="237"/>
      <c r="M1238" s="238"/>
      <c r="N1238" s="238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Z420"/>
  <sheetViews>
    <sheetView zoomScaleNormal="100" workbookViewId="0">
      <selection activeCell="H29" sqref="H29"/>
    </sheetView>
  </sheetViews>
  <sheetFormatPr defaultColWidth="9.140625" defaultRowHeight="15" x14ac:dyDescent="0.25"/>
  <cols>
    <col min="1" max="1" width="15.28515625" style="83" customWidth="1"/>
    <col min="2" max="17" width="9.140625" style="83"/>
    <col min="18" max="18" width="9.140625" style="84"/>
    <col min="19" max="24" width="9.140625" style="78"/>
    <col min="25" max="16384" width="9.140625" style="85"/>
  </cols>
  <sheetData>
    <row r="1" spans="1:26" x14ac:dyDescent="0.25">
      <c r="A1" s="207" t="s">
        <v>503</v>
      </c>
      <c r="S1" s="85"/>
      <c r="T1" s="85"/>
      <c r="U1" s="85"/>
      <c r="V1" s="85"/>
      <c r="W1" s="85"/>
      <c r="X1" s="85"/>
    </row>
    <row r="2" spans="1:26" x14ac:dyDescent="0.25">
      <c r="A2" s="16" t="s">
        <v>491</v>
      </c>
      <c r="S2" s="85"/>
      <c r="T2" s="85"/>
      <c r="U2" s="85"/>
      <c r="V2" s="85"/>
      <c r="W2" s="85"/>
      <c r="X2" s="85"/>
    </row>
    <row r="3" spans="1:26" x14ac:dyDescent="0.25">
      <c r="S3" s="85"/>
      <c r="T3" s="85"/>
      <c r="U3" s="85"/>
      <c r="V3" s="85"/>
      <c r="W3" s="85"/>
      <c r="X3" s="85"/>
    </row>
    <row r="4" spans="1:26" x14ac:dyDescent="0.25">
      <c r="A4" s="17" t="s">
        <v>908</v>
      </c>
      <c r="S4" s="85"/>
      <c r="T4" s="85"/>
      <c r="U4" s="85"/>
      <c r="V4" s="85"/>
      <c r="W4" s="85"/>
      <c r="X4" s="85"/>
    </row>
    <row r="5" spans="1:26" x14ac:dyDescent="0.25">
      <c r="A5" s="86" t="s">
        <v>162</v>
      </c>
      <c r="B5" s="87"/>
      <c r="C5" s="87"/>
      <c r="D5" s="86" t="s">
        <v>163</v>
      </c>
      <c r="E5" s="87"/>
      <c r="F5" s="87"/>
      <c r="G5" s="87" t="s">
        <v>164</v>
      </c>
      <c r="H5" s="87">
        <v>4.0269000000000004</v>
      </c>
      <c r="S5" s="85"/>
      <c r="T5" s="85"/>
      <c r="U5" s="85"/>
      <c r="V5" s="85"/>
      <c r="W5" s="85"/>
      <c r="X5" s="85"/>
    </row>
    <row r="6" spans="1:26" s="89" customFormat="1" x14ac:dyDescent="0.25">
      <c r="I6" s="87"/>
      <c r="J6" s="87"/>
      <c r="K6" s="87"/>
      <c r="L6" s="87"/>
      <c r="M6" s="87"/>
      <c r="N6" s="87"/>
      <c r="O6" s="87"/>
      <c r="P6" s="87"/>
      <c r="Q6" s="87"/>
      <c r="R6" s="88"/>
    </row>
    <row r="7" spans="1:26" s="89" customFormat="1" ht="15.75" thickBot="1" x14ac:dyDescent="0.3">
      <c r="A7" s="86" t="s">
        <v>165</v>
      </c>
      <c r="B7" s="87"/>
      <c r="C7" s="90"/>
      <c r="D7" s="90"/>
      <c r="E7" s="87"/>
      <c r="F7" s="90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8"/>
    </row>
    <row r="8" spans="1:26" x14ac:dyDescent="0.25">
      <c r="A8" s="91" t="s">
        <v>173</v>
      </c>
      <c r="B8" s="91"/>
      <c r="C8" s="92" t="s">
        <v>166</v>
      </c>
      <c r="D8" s="93" t="s">
        <v>167</v>
      </c>
      <c r="E8" s="94" t="s">
        <v>168</v>
      </c>
      <c r="F8" s="567" t="s">
        <v>169</v>
      </c>
      <c r="G8" s="568"/>
      <c r="H8" s="569"/>
      <c r="I8" s="570" t="s">
        <v>170</v>
      </c>
      <c r="J8" s="568"/>
      <c r="K8" s="568"/>
      <c r="L8" s="569"/>
      <c r="M8" s="570" t="s">
        <v>171</v>
      </c>
      <c r="N8" s="571"/>
      <c r="O8" s="572"/>
      <c r="P8" s="95" t="s">
        <v>172</v>
      </c>
      <c r="Q8" s="96"/>
      <c r="R8" s="97"/>
      <c r="S8" s="85"/>
      <c r="T8" s="85"/>
      <c r="U8" s="85"/>
      <c r="V8" s="85"/>
      <c r="W8" s="85"/>
      <c r="X8" s="85"/>
    </row>
    <row r="9" spans="1:26" ht="15.75" thickBot="1" x14ac:dyDescent="0.3">
      <c r="A9" s="98" t="s">
        <v>1</v>
      </c>
      <c r="B9" s="99" t="s">
        <v>181</v>
      </c>
      <c r="C9" s="100" t="s">
        <v>174</v>
      </c>
      <c r="D9" s="101" t="s">
        <v>175</v>
      </c>
      <c r="E9" s="102"/>
      <c r="F9" s="573" t="s">
        <v>176</v>
      </c>
      <c r="G9" s="574"/>
      <c r="H9" s="575"/>
      <c r="I9" s="573" t="s">
        <v>177</v>
      </c>
      <c r="J9" s="574"/>
      <c r="K9" s="574"/>
      <c r="L9" s="575"/>
      <c r="M9" s="573" t="s">
        <v>178</v>
      </c>
      <c r="N9" s="576"/>
      <c r="O9" s="577"/>
      <c r="P9" s="103" t="s">
        <v>179</v>
      </c>
      <c r="Q9" s="104" t="s">
        <v>180</v>
      </c>
      <c r="R9" s="105"/>
      <c r="S9" s="85"/>
      <c r="T9" s="85"/>
      <c r="U9" s="85"/>
      <c r="V9" s="85"/>
      <c r="W9" s="85"/>
      <c r="X9" s="85"/>
    </row>
    <row r="10" spans="1:26" x14ac:dyDescent="0.25">
      <c r="A10" s="106">
        <v>42887</v>
      </c>
      <c r="B10" s="107" t="s">
        <v>187</v>
      </c>
      <c r="C10" s="108">
        <v>1</v>
      </c>
      <c r="D10" s="109">
        <v>74</v>
      </c>
      <c r="E10" s="110">
        <v>5</v>
      </c>
      <c r="F10" s="109">
        <v>1</v>
      </c>
      <c r="G10" s="111">
        <v>0</v>
      </c>
      <c r="H10" s="110">
        <v>12</v>
      </c>
      <c r="I10" s="109">
        <v>1</v>
      </c>
      <c r="J10" s="111">
        <v>0</v>
      </c>
      <c r="K10" s="111">
        <v>0</v>
      </c>
      <c r="L10" s="110">
        <v>0</v>
      </c>
      <c r="M10" s="109">
        <v>0</v>
      </c>
      <c r="N10" s="111">
        <v>11</v>
      </c>
      <c r="O10" s="110">
        <v>1</v>
      </c>
      <c r="P10" s="112">
        <v>0</v>
      </c>
      <c r="Q10" s="112">
        <v>106</v>
      </c>
      <c r="R10" s="113"/>
      <c r="S10" s="85"/>
      <c r="T10" s="85"/>
      <c r="U10" s="85"/>
      <c r="V10" s="85"/>
      <c r="W10" s="85"/>
      <c r="X10" s="85"/>
      <c r="Z10" s="58"/>
    </row>
    <row r="11" spans="1:26" x14ac:dyDescent="0.25">
      <c r="A11" s="106">
        <v>42888</v>
      </c>
      <c r="B11" s="107" t="s">
        <v>188</v>
      </c>
      <c r="C11" s="114">
        <v>3</v>
      </c>
      <c r="D11" s="109">
        <v>69</v>
      </c>
      <c r="E11" s="110">
        <v>3</v>
      </c>
      <c r="F11" s="109">
        <v>2</v>
      </c>
      <c r="G11" s="111">
        <v>3</v>
      </c>
      <c r="H11" s="110">
        <v>7</v>
      </c>
      <c r="I11" s="109">
        <v>1</v>
      </c>
      <c r="J11" s="111">
        <v>0</v>
      </c>
      <c r="K11" s="111">
        <v>0</v>
      </c>
      <c r="L11" s="110">
        <v>4</v>
      </c>
      <c r="M11" s="109">
        <v>0</v>
      </c>
      <c r="N11" s="111">
        <v>9</v>
      </c>
      <c r="O11" s="110">
        <v>1</v>
      </c>
      <c r="P11" s="112">
        <v>0</v>
      </c>
      <c r="Q11" s="112">
        <v>102</v>
      </c>
      <c r="R11" s="113"/>
      <c r="S11" s="85"/>
      <c r="T11" s="85"/>
      <c r="U11" s="85"/>
      <c r="V11" s="85"/>
      <c r="W11" s="85"/>
      <c r="X11" s="85"/>
      <c r="Z11" s="58"/>
    </row>
    <row r="12" spans="1:26" x14ac:dyDescent="0.25">
      <c r="A12" s="115">
        <v>42889</v>
      </c>
      <c r="B12" s="116" t="s">
        <v>182</v>
      </c>
      <c r="C12" s="117">
        <v>1</v>
      </c>
      <c r="D12" s="118">
        <v>74</v>
      </c>
      <c r="E12" s="119">
        <v>0</v>
      </c>
      <c r="F12" s="118">
        <v>0</v>
      </c>
      <c r="G12" s="120">
        <v>0</v>
      </c>
      <c r="H12" s="119">
        <v>0</v>
      </c>
      <c r="I12" s="118">
        <v>0</v>
      </c>
      <c r="J12" s="120">
        <v>0</v>
      </c>
      <c r="K12" s="120">
        <v>0</v>
      </c>
      <c r="L12" s="119">
        <v>0</v>
      </c>
      <c r="M12" s="118">
        <v>0</v>
      </c>
      <c r="N12" s="120">
        <v>0</v>
      </c>
      <c r="O12" s="119">
        <v>0</v>
      </c>
      <c r="P12" s="121">
        <v>0</v>
      </c>
      <c r="Q12" s="121">
        <v>75</v>
      </c>
      <c r="R12" s="113"/>
      <c r="S12" s="85"/>
      <c r="T12" s="85"/>
      <c r="U12" s="85"/>
      <c r="V12" s="85"/>
      <c r="W12" s="85"/>
      <c r="X12" s="85"/>
      <c r="Z12" s="58"/>
    </row>
    <row r="13" spans="1:26" ht="15.75" thickBot="1" x14ac:dyDescent="0.3">
      <c r="A13" s="122">
        <v>42890</v>
      </c>
      <c r="B13" s="123" t="s">
        <v>183</v>
      </c>
      <c r="C13" s="124">
        <v>4</v>
      </c>
      <c r="D13" s="125">
        <v>62</v>
      </c>
      <c r="E13" s="126">
        <v>1</v>
      </c>
      <c r="F13" s="125">
        <v>0</v>
      </c>
      <c r="G13" s="127">
        <v>0</v>
      </c>
      <c r="H13" s="126">
        <v>0</v>
      </c>
      <c r="I13" s="125">
        <v>0</v>
      </c>
      <c r="J13" s="127">
        <v>0</v>
      </c>
      <c r="K13" s="127">
        <v>0</v>
      </c>
      <c r="L13" s="126">
        <v>0</v>
      </c>
      <c r="M13" s="125">
        <v>0</v>
      </c>
      <c r="N13" s="127">
        <v>0</v>
      </c>
      <c r="O13" s="126">
        <v>0</v>
      </c>
      <c r="P13" s="128">
        <v>0</v>
      </c>
      <c r="Q13" s="128">
        <v>67</v>
      </c>
      <c r="R13" s="113"/>
      <c r="S13" s="85"/>
      <c r="T13" s="85"/>
      <c r="U13" s="85"/>
      <c r="V13" s="85"/>
      <c r="W13" s="85"/>
      <c r="X13" s="85"/>
      <c r="Z13" s="58"/>
    </row>
    <row r="14" spans="1:26" x14ac:dyDescent="0.25">
      <c r="A14" s="115">
        <v>42891</v>
      </c>
      <c r="B14" s="129" t="s">
        <v>184</v>
      </c>
      <c r="C14" s="130">
        <v>3</v>
      </c>
      <c r="D14" s="131">
        <v>42</v>
      </c>
      <c r="E14" s="132">
        <v>5</v>
      </c>
      <c r="F14" s="131">
        <v>1</v>
      </c>
      <c r="G14" s="133">
        <v>0</v>
      </c>
      <c r="H14" s="132">
        <v>0</v>
      </c>
      <c r="I14" s="131">
        <v>0</v>
      </c>
      <c r="J14" s="133">
        <v>0</v>
      </c>
      <c r="K14" s="133">
        <v>0</v>
      </c>
      <c r="L14" s="132">
        <v>0</v>
      </c>
      <c r="M14" s="131">
        <v>0</v>
      </c>
      <c r="N14" s="133">
        <v>0</v>
      </c>
      <c r="O14" s="132">
        <v>1</v>
      </c>
      <c r="P14" s="134">
        <v>0</v>
      </c>
      <c r="Q14" s="134">
        <v>52</v>
      </c>
      <c r="R14" s="113"/>
      <c r="S14" s="85"/>
      <c r="T14" s="85"/>
      <c r="U14" s="85"/>
      <c r="V14" s="85"/>
      <c r="W14" s="85"/>
      <c r="X14" s="85"/>
      <c r="Z14" s="58"/>
    </row>
    <row r="15" spans="1:26" x14ac:dyDescent="0.25">
      <c r="A15" s="106">
        <v>42892</v>
      </c>
      <c r="B15" s="107" t="s">
        <v>185</v>
      </c>
      <c r="C15" s="108">
        <v>0</v>
      </c>
      <c r="D15" s="109">
        <v>88</v>
      </c>
      <c r="E15" s="110">
        <v>1</v>
      </c>
      <c r="F15" s="109">
        <v>1</v>
      </c>
      <c r="G15" s="111">
        <v>0</v>
      </c>
      <c r="H15" s="110">
        <v>8</v>
      </c>
      <c r="I15" s="109">
        <v>2</v>
      </c>
      <c r="J15" s="111">
        <v>0</v>
      </c>
      <c r="K15" s="111">
        <v>0</v>
      </c>
      <c r="L15" s="110">
        <v>0</v>
      </c>
      <c r="M15" s="109">
        <v>3</v>
      </c>
      <c r="N15" s="111">
        <v>8</v>
      </c>
      <c r="O15" s="110">
        <v>1</v>
      </c>
      <c r="P15" s="112">
        <v>0</v>
      </c>
      <c r="Q15" s="112">
        <v>112</v>
      </c>
      <c r="R15" s="113"/>
      <c r="S15" s="85"/>
      <c r="T15" s="85"/>
      <c r="U15" s="85"/>
      <c r="V15" s="85"/>
      <c r="W15" s="85"/>
      <c r="X15" s="85"/>
      <c r="Z15" s="58"/>
    </row>
    <row r="16" spans="1:26" x14ac:dyDescent="0.25">
      <c r="A16" s="106">
        <v>42893</v>
      </c>
      <c r="B16" s="107" t="s">
        <v>186</v>
      </c>
      <c r="C16" s="108">
        <v>1</v>
      </c>
      <c r="D16" s="109">
        <v>64</v>
      </c>
      <c r="E16" s="110">
        <v>3</v>
      </c>
      <c r="F16" s="109">
        <v>1</v>
      </c>
      <c r="G16" s="111">
        <v>0</v>
      </c>
      <c r="H16" s="110">
        <v>10</v>
      </c>
      <c r="I16" s="109">
        <v>2</v>
      </c>
      <c r="J16" s="111">
        <v>6</v>
      </c>
      <c r="K16" s="111">
        <v>0</v>
      </c>
      <c r="L16" s="110">
        <v>1</v>
      </c>
      <c r="M16" s="109">
        <v>0</v>
      </c>
      <c r="N16" s="111">
        <v>12</v>
      </c>
      <c r="O16" s="110">
        <v>0</v>
      </c>
      <c r="P16" s="112">
        <v>0</v>
      </c>
      <c r="Q16" s="112">
        <v>100</v>
      </c>
      <c r="R16" s="113"/>
      <c r="S16" s="85"/>
      <c r="T16" s="85"/>
      <c r="U16" s="85"/>
      <c r="V16" s="85"/>
      <c r="W16" s="85"/>
      <c r="X16" s="85"/>
      <c r="Z16" s="58"/>
    </row>
    <row r="17" spans="1:26" x14ac:dyDescent="0.25">
      <c r="A17" s="106">
        <v>42894</v>
      </c>
      <c r="B17" s="107" t="s">
        <v>187</v>
      </c>
      <c r="C17" s="108">
        <v>2</v>
      </c>
      <c r="D17" s="109">
        <v>70</v>
      </c>
      <c r="E17" s="110">
        <v>3</v>
      </c>
      <c r="F17" s="109">
        <v>2</v>
      </c>
      <c r="G17" s="111">
        <v>1</v>
      </c>
      <c r="H17" s="110">
        <v>9</v>
      </c>
      <c r="I17" s="109">
        <v>1</v>
      </c>
      <c r="J17" s="111">
        <v>3</v>
      </c>
      <c r="K17" s="111">
        <v>0</v>
      </c>
      <c r="L17" s="110">
        <v>0</v>
      </c>
      <c r="M17" s="109">
        <v>1</v>
      </c>
      <c r="N17" s="111">
        <v>9</v>
      </c>
      <c r="O17" s="110">
        <v>1</v>
      </c>
      <c r="P17" s="112">
        <v>0</v>
      </c>
      <c r="Q17" s="112">
        <v>102</v>
      </c>
      <c r="R17" s="113"/>
      <c r="S17" s="85"/>
      <c r="T17" s="85"/>
      <c r="U17" s="85"/>
      <c r="V17" s="85"/>
      <c r="W17" s="85"/>
      <c r="X17" s="85"/>
      <c r="Z17" s="58"/>
    </row>
    <row r="18" spans="1:26" x14ac:dyDescent="0.25">
      <c r="A18" s="106">
        <v>42895</v>
      </c>
      <c r="B18" s="107" t="s">
        <v>188</v>
      </c>
      <c r="C18" s="114">
        <v>2</v>
      </c>
      <c r="D18" s="109">
        <v>71</v>
      </c>
      <c r="E18" s="110">
        <v>1</v>
      </c>
      <c r="F18" s="109">
        <v>2</v>
      </c>
      <c r="G18" s="111">
        <v>0</v>
      </c>
      <c r="H18" s="110">
        <v>3</v>
      </c>
      <c r="I18" s="109">
        <v>3</v>
      </c>
      <c r="J18" s="111">
        <v>0</v>
      </c>
      <c r="K18" s="111">
        <v>0</v>
      </c>
      <c r="L18" s="110">
        <v>0</v>
      </c>
      <c r="M18" s="109">
        <v>0</v>
      </c>
      <c r="N18" s="111">
        <v>9</v>
      </c>
      <c r="O18" s="110">
        <v>2</v>
      </c>
      <c r="P18" s="112">
        <v>0</v>
      </c>
      <c r="Q18" s="112">
        <v>93</v>
      </c>
      <c r="R18" s="113"/>
      <c r="S18" s="85"/>
      <c r="T18" s="85"/>
      <c r="U18" s="85"/>
      <c r="V18" s="85"/>
      <c r="W18" s="85"/>
      <c r="X18" s="85"/>
      <c r="Z18" s="58"/>
    </row>
    <row r="19" spans="1:26" s="89" customFormat="1" x14ac:dyDescent="0.25">
      <c r="A19" s="115">
        <v>42896</v>
      </c>
      <c r="B19" s="116" t="s">
        <v>182</v>
      </c>
      <c r="C19" s="117">
        <v>1</v>
      </c>
      <c r="D19" s="118">
        <v>68</v>
      </c>
      <c r="E19" s="119">
        <v>1</v>
      </c>
      <c r="F19" s="118">
        <v>0</v>
      </c>
      <c r="G19" s="120">
        <v>1</v>
      </c>
      <c r="H19" s="119">
        <v>0</v>
      </c>
      <c r="I19" s="118">
        <v>0</v>
      </c>
      <c r="J19" s="120">
        <v>0</v>
      </c>
      <c r="K19" s="120">
        <v>0</v>
      </c>
      <c r="L19" s="119">
        <v>0</v>
      </c>
      <c r="M19" s="118">
        <v>0</v>
      </c>
      <c r="N19" s="120">
        <v>0</v>
      </c>
      <c r="O19" s="119">
        <v>0</v>
      </c>
      <c r="P19" s="121">
        <v>0</v>
      </c>
      <c r="Q19" s="121">
        <v>71</v>
      </c>
      <c r="R19" s="113"/>
      <c r="Z19" s="58"/>
    </row>
    <row r="20" spans="1:26" s="89" customFormat="1" ht="15.75" thickBot="1" x14ac:dyDescent="0.3">
      <c r="A20" s="122">
        <v>42897</v>
      </c>
      <c r="B20" s="123" t="s">
        <v>183</v>
      </c>
      <c r="C20" s="124">
        <v>5</v>
      </c>
      <c r="D20" s="125">
        <v>71</v>
      </c>
      <c r="E20" s="126">
        <v>3</v>
      </c>
      <c r="F20" s="125">
        <v>1</v>
      </c>
      <c r="G20" s="127">
        <v>0</v>
      </c>
      <c r="H20" s="126">
        <v>0</v>
      </c>
      <c r="I20" s="125">
        <v>0</v>
      </c>
      <c r="J20" s="127">
        <v>0</v>
      </c>
      <c r="K20" s="127">
        <v>0</v>
      </c>
      <c r="L20" s="126">
        <v>0</v>
      </c>
      <c r="M20" s="125">
        <v>0</v>
      </c>
      <c r="N20" s="127">
        <v>0</v>
      </c>
      <c r="O20" s="126">
        <v>0</v>
      </c>
      <c r="P20" s="128">
        <v>0</v>
      </c>
      <c r="Q20" s="128">
        <v>80</v>
      </c>
      <c r="R20" s="113"/>
      <c r="Z20" s="58"/>
    </row>
    <row r="21" spans="1:26" s="89" customFormat="1" x14ac:dyDescent="0.25">
      <c r="A21" s="115">
        <v>42898</v>
      </c>
      <c r="B21" s="129" t="s">
        <v>184</v>
      </c>
      <c r="C21" s="130">
        <v>1</v>
      </c>
      <c r="D21" s="131">
        <v>51</v>
      </c>
      <c r="E21" s="132">
        <v>6</v>
      </c>
      <c r="F21" s="131">
        <v>0</v>
      </c>
      <c r="G21" s="133">
        <v>1</v>
      </c>
      <c r="H21" s="132">
        <v>7</v>
      </c>
      <c r="I21" s="131">
        <v>2</v>
      </c>
      <c r="J21" s="133">
        <v>0</v>
      </c>
      <c r="K21" s="133">
        <v>0</v>
      </c>
      <c r="L21" s="132">
        <v>0</v>
      </c>
      <c r="M21" s="131">
        <v>0</v>
      </c>
      <c r="N21" s="133">
        <v>8</v>
      </c>
      <c r="O21" s="132">
        <v>0</v>
      </c>
      <c r="P21" s="134">
        <v>0</v>
      </c>
      <c r="Q21" s="134">
        <v>76</v>
      </c>
      <c r="R21" s="113"/>
      <c r="Z21" s="58"/>
    </row>
    <row r="22" spans="1:26" s="89" customFormat="1" x14ac:dyDescent="0.25">
      <c r="A22" s="106">
        <v>42899</v>
      </c>
      <c r="B22" s="107" t="s">
        <v>185</v>
      </c>
      <c r="C22" s="108">
        <v>0</v>
      </c>
      <c r="D22" s="109">
        <v>75</v>
      </c>
      <c r="E22" s="110">
        <v>3</v>
      </c>
      <c r="F22" s="109">
        <v>0</v>
      </c>
      <c r="G22" s="111">
        <v>0</v>
      </c>
      <c r="H22" s="110">
        <v>5</v>
      </c>
      <c r="I22" s="109">
        <v>4</v>
      </c>
      <c r="J22" s="111">
        <v>0</v>
      </c>
      <c r="K22" s="111">
        <v>0</v>
      </c>
      <c r="L22" s="110">
        <v>2</v>
      </c>
      <c r="M22" s="109">
        <v>0</v>
      </c>
      <c r="N22" s="111">
        <v>10</v>
      </c>
      <c r="O22" s="110">
        <v>0</v>
      </c>
      <c r="P22" s="112">
        <v>0</v>
      </c>
      <c r="Q22" s="112">
        <v>99</v>
      </c>
      <c r="R22" s="113"/>
      <c r="Z22" s="58"/>
    </row>
    <row r="23" spans="1:26" s="89" customFormat="1" x14ac:dyDescent="0.25">
      <c r="A23" s="106">
        <v>42900</v>
      </c>
      <c r="B23" s="107" t="s">
        <v>186</v>
      </c>
      <c r="C23" s="108">
        <v>0</v>
      </c>
      <c r="D23" s="109">
        <v>80</v>
      </c>
      <c r="E23" s="110">
        <v>0</v>
      </c>
      <c r="F23" s="109">
        <v>2</v>
      </c>
      <c r="G23" s="111">
        <v>3</v>
      </c>
      <c r="H23" s="110">
        <v>9</v>
      </c>
      <c r="I23" s="109">
        <v>2</v>
      </c>
      <c r="J23" s="111">
        <v>1</v>
      </c>
      <c r="K23" s="111">
        <v>0</v>
      </c>
      <c r="L23" s="110">
        <v>0</v>
      </c>
      <c r="M23" s="109">
        <v>0</v>
      </c>
      <c r="N23" s="111">
        <v>14</v>
      </c>
      <c r="O23" s="110">
        <v>1</v>
      </c>
      <c r="P23" s="112">
        <v>0</v>
      </c>
      <c r="Q23" s="112">
        <v>112</v>
      </c>
      <c r="R23" s="113"/>
      <c r="Z23" s="58"/>
    </row>
    <row r="24" spans="1:26" s="89" customFormat="1" x14ac:dyDescent="0.25">
      <c r="A24" s="106">
        <v>42901</v>
      </c>
      <c r="B24" s="107" t="s">
        <v>187</v>
      </c>
      <c r="C24" s="108">
        <v>0</v>
      </c>
      <c r="D24" s="109">
        <v>97</v>
      </c>
      <c r="E24" s="110">
        <v>3</v>
      </c>
      <c r="F24" s="109">
        <v>0</v>
      </c>
      <c r="G24" s="111">
        <v>5</v>
      </c>
      <c r="H24" s="110">
        <v>9</v>
      </c>
      <c r="I24" s="109">
        <v>0</v>
      </c>
      <c r="J24" s="111">
        <v>0</v>
      </c>
      <c r="K24" s="111">
        <v>0</v>
      </c>
      <c r="L24" s="110">
        <v>0</v>
      </c>
      <c r="M24" s="109">
        <v>0</v>
      </c>
      <c r="N24" s="111">
        <v>11</v>
      </c>
      <c r="O24" s="110">
        <v>3</v>
      </c>
      <c r="P24" s="112">
        <v>0</v>
      </c>
      <c r="Q24" s="112">
        <v>128</v>
      </c>
      <c r="R24" s="113"/>
      <c r="Z24" s="58"/>
    </row>
    <row r="25" spans="1:26" s="89" customFormat="1" x14ac:dyDescent="0.25">
      <c r="A25" s="106">
        <v>42902</v>
      </c>
      <c r="B25" s="107" t="s">
        <v>188</v>
      </c>
      <c r="C25" s="114">
        <v>2</v>
      </c>
      <c r="D25" s="109">
        <v>87</v>
      </c>
      <c r="E25" s="110">
        <v>1</v>
      </c>
      <c r="F25" s="109">
        <v>0</v>
      </c>
      <c r="G25" s="111">
        <v>5</v>
      </c>
      <c r="H25" s="110">
        <v>10</v>
      </c>
      <c r="I25" s="109">
        <v>1</v>
      </c>
      <c r="J25" s="111">
        <v>0</v>
      </c>
      <c r="K25" s="111">
        <v>0</v>
      </c>
      <c r="L25" s="110">
        <v>0</v>
      </c>
      <c r="M25" s="109">
        <v>3</v>
      </c>
      <c r="N25" s="111">
        <v>10</v>
      </c>
      <c r="O25" s="110">
        <v>2</v>
      </c>
      <c r="P25" s="112">
        <v>0</v>
      </c>
      <c r="Q25" s="112">
        <v>121</v>
      </c>
      <c r="R25" s="113"/>
      <c r="Z25" s="58"/>
    </row>
    <row r="26" spans="1:26" s="89" customFormat="1" x14ac:dyDescent="0.25">
      <c r="A26" s="135">
        <f>A25+1</f>
        <v>42903</v>
      </c>
      <c r="B26" s="136"/>
      <c r="C26" s="137"/>
      <c r="D26" s="138"/>
      <c r="E26" s="139"/>
      <c r="F26" s="138"/>
      <c r="G26" s="140"/>
      <c r="H26" s="139"/>
      <c r="I26" s="138"/>
      <c r="J26" s="140"/>
      <c r="K26" s="140"/>
      <c r="L26" s="139"/>
      <c r="M26" s="138"/>
      <c r="N26" s="140"/>
      <c r="O26" s="139"/>
      <c r="P26" s="141"/>
      <c r="Q26" s="141"/>
      <c r="R26" s="142"/>
      <c r="Z26" s="58"/>
    </row>
    <row r="27" spans="1:26" s="89" customFormat="1" x14ac:dyDescent="0.25">
      <c r="A27" s="135">
        <f t="shared" ref="A27:A32" si="0">A26+1</f>
        <v>42904</v>
      </c>
      <c r="B27" s="136"/>
      <c r="C27" s="137"/>
      <c r="D27" s="138"/>
      <c r="E27" s="139"/>
      <c r="F27" s="138"/>
      <c r="G27" s="140"/>
      <c r="H27" s="139"/>
      <c r="I27" s="138"/>
      <c r="J27" s="140"/>
      <c r="K27" s="140"/>
      <c r="L27" s="139"/>
      <c r="M27" s="138"/>
      <c r="N27" s="140"/>
      <c r="O27" s="139"/>
      <c r="P27" s="141"/>
      <c r="Q27" s="141"/>
      <c r="R27" s="142"/>
      <c r="Z27" s="58"/>
    </row>
    <row r="28" spans="1:26" s="89" customFormat="1" x14ac:dyDescent="0.25">
      <c r="A28" s="135">
        <f t="shared" si="0"/>
        <v>42905</v>
      </c>
      <c r="B28" s="136"/>
      <c r="C28" s="137"/>
      <c r="D28" s="138"/>
      <c r="E28" s="139"/>
      <c r="F28" s="138"/>
      <c r="G28" s="140"/>
      <c r="H28" s="139"/>
      <c r="I28" s="138"/>
      <c r="J28" s="140"/>
      <c r="K28" s="140"/>
      <c r="L28" s="139"/>
      <c r="M28" s="138"/>
      <c r="N28" s="140"/>
      <c r="O28" s="139"/>
      <c r="P28" s="141"/>
      <c r="Q28" s="141"/>
      <c r="R28" s="142"/>
      <c r="Z28" s="58"/>
    </row>
    <row r="29" spans="1:26" s="89" customFormat="1" x14ac:dyDescent="0.25">
      <c r="A29" s="135">
        <f t="shared" si="0"/>
        <v>42906</v>
      </c>
      <c r="B29" s="136"/>
      <c r="C29" s="137"/>
      <c r="D29" s="138"/>
      <c r="E29" s="139"/>
      <c r="F29" s="138"/>
      <c r="G29" s="140"/>
      <c r="H29" s="139"/>
      <c r="I29" s="138"/>
      <c r="J29" s="140"/>
      <c r="K29" s="140"/>
      <c r="L29" s="139"/>
      <c r="M29" s="138"/>
      <c r="N29" s="140"/>
      <c r="O29" s="139"/>
      <c r="P29" s="141"/>
      <c r="Q29" s="141"/>
      <c r="R29" s="142"/>
      <c r="Z29" s="58"/>
    </row>
    <row r="30" spans="1:26" s="89" customFormat="1" x14ac:dyDescent="0.25">
      <c r="A30" s="135">
        <f t="shared" si="0"/>
        <v>42907</v>
      </c>
      <c r="B30" s="136"/>
      <c r="C30" s="137"/>
      <c r="D30" s="138"/>
      <c r="E30" s="139"/>
      <c r="F30" s="138"/>
      <c r="G30" s="140"/>
      <c r="H30" s="139"/>
      <c r="I30" s="138"/>
      <c r="J30" s="140"/>
      <c r="K30" s="140"/>
      <c r="L30" s="139"/>
      <c r="M30" s="138"/>
      <c r="N30" s="140"/>
      <c r="O30" s="139"/>
      <c r="P30" s="141"/>
      <c r="Q30" s="141"/>
      <c r="R30" s="142"/>
      <c r="Z30" s="58"/>
    </row>
    <row r="31" spans="1:26" s="89" customFormat="1" x14ac:dyDescent="0.25">
      <c r="A31" s="135">
        <f t="shared" si="0"/>
        <v>42908</v>
      </c>
      <c r="B31" s="136"/>
      <c r="C31" s="137"/>
      <c r="D31" s="138"/>
      <c r="E31" s="139"/>
      <c r="F31" s="138"/>
      <c r="G31" s="140"/>
      <c r="H31" s="139"/>
      <c r="I31" s="138"/>
      <c r="J31" s="140"/>
      <c r="K31" s="140"/>
      <c r="L31" s="139"/>
      <c r="M31" s="138"/>
      <c r="N31" s="140"/>
      <c r="O31" s="139"/>
      <c r="P31" s="141"/>
      <c r="Q31" s="141"/>
      <c r="R31" s="142"/>
      <c r="Z31" s="58"/>
    </row>
    <row r="32" spans="1:26" s="89" customFormat="1" x14ac:dyDescent="0.25">
      <c r="A32" s="135">
        <f t="shared" si="0"/>
        <v>42909</v>
      </c>
      <c r="B32" s="136"/>
      <c r="C32" s="137"/>
      <c r="D32" s="138"/>
      <c r="E32" s="139"/>
      <c r="F32" s="138"/>
      <c r="G32" s="140"/>
      <c r="H32" s="139"/>
      <c r="I32" s="138"/>
      <c r="J32" s="140"/>
      <c r="K32" s="140"/>
      <c r="L32" s="139"/>
      <c r="M32" s="138"/>
      <c r="N32" s="140"/>
      <c r="O32" s="139"/>
      <c r="P32" s="141"/>
      <c r="Q32" s="141"/>
      <c r="R32" s="142"/>
      <c r="Z32" s="58"/>
    </row>
    <row r="33" spans="1:26" s="89" customFormat="1" x14ac:dyDescent="0.25">
      <c r="A33" s="115">
        <v>42910</v>
      </c>
      <c r="B33" s="116" t="s">
        <v>182</v>
      </c>
      <c r="C33" s="117">
        <v>0</v>
      </c>
      <c r="D33" s="118">
        <v>53</v>
      </c>
      <c r="E33" s="119">
        <v>0</v>
      </c>
      <c r="F33" s="118">
        <v>2</v>
      </c>
      <c r="G33" s="120">
        <v>2</v>
      </c>
      <c r="H33" s="119">
        <v>2</v>
      </c>
      <c r="I33" s="118">
        <v>0</v>
      </c>
      <c r="J33" s="120">
        <v>0</v>
      </c>
      <c r="K33" s="120">
        <v>0</v>
      </c>
      <c r="L33" s="119">
        <v>0</v>
      </c>
      <c r="M33" s="118">
        <v>0</v>
      </c>
      <c r="N33" s="120">
        <v>0</v>
      </c>
      <c r="O33" s="119">
        <v>0</v>
      </c>
      <c r="P33" s="121">
        <v>0</v>
      </c>
      <c r="Q33" s="121">
        <v>59</v>
      </c>
      <c r="R33" s="113"/>
      <c r="Z33" s="58"/>
    </row>
    <row r="34" spans="1:26" s="89" customFormat="1" ht="15.75" thickBot="1" x14ac:dyDescent="0.3">
      <c r="A34" s="122">
        <v>42911</v>
      </c>
      <c r="B34" s="123" t="s">
        <v>183</v>
      </c>
      <c r="C34" s="124">
        <v>4</v>
      </c>
      <c r="D34" s="125">
        <v>65</v>
      </c>
      <c r="E34" s="126">
        <v>1</v>
      </c>
      <c r="F34" s="125">
        <v>4</v>
      </c>
      <c r="G34" s="127">
        <v>1</v>
      </c>
      <c r="H34" s="126">
        <v>0</v>
      </c>
      <c r="I34" s="125">
        <v>0</v>
      </c>
      <c r="J34" s="127">
        <v>0</v>
      </c>
      <c r="K34" s="127">
        <v>0</v>
      </c>
      <c r="L34" s="126">
        <v>0</v>
      </c>
      <c r="M34" s="125">
        <v>0</v>
      </c>
      <c r="N34" s="127">
        <v>0</v>
      </c>
      <c r="O34" s="126">
        <v>0</v>
      </c>
      <c r="P34" s="128">
        <v>0</v>
      </c>
      <c r="Q34" s="128">
        <v>75</v>
      </c>
      <c r="R34" s="113"/>
      <c r="Z34" s="58"/>
    </row>
    <row r="35" spans="1:26" s="89" customFormat="1" x14ac:dyDescent="0.25">
      <c r="A35" s="115">
        <v>42912</v>
      </c>
      <c r="B35" s="129" t="s">
        <v>184</v>
      </c>
      <c r="C35" s="130">
        <v>0</v>
      </c>
      <c r="D35" s="131">
        <v>80</v>
      </c>
      <c r="E35" s="132">
        <v>3</v>
      </c>
      <c r="F35" s="131">
        <v>3</v>
      </c>
      <c r="G35" s="133">
        <v>2</v>
      </c>
      <c r="H35" s="132">
        <v>10</v>
      </c>
      <c r="I35" s="131">
        <v>0</v>
      </c>
      <c r="J35" s="133">
        <v>0</v>
      </c>
      <c r="K35" s="133">
        <v>0</v>
      </c>
      <c r="L35" s="132">
        <v>0</v>
      </c>
      <c r="M35" s="131">
        <v>0</v>
      </c>
      <c r="N35" s="133">
        <v>10</v>
      </c>
      <c r="O35" s="132">
        <v>0</v>
      </c>
      <c r="P35" s="134">
        <v>0</v>
      </c>
      <c r="Q35" s="134">
        <v>108</v>
      </c>
      <c r="R35" s="113"/>
      <c r="Z35" s="58"/>
    </row>
    <row r="36" spans="1:26" s="89" customFormat="1" x14ac:dyDescent="0.25">
      <c r="A36" s="106">
        <v>42913</v>
      </c>
      <c r="B36" s="107" t="s">
        <v>185</v>
      </c>
      <c r="C36" s="108">
        <v>0</v>
      </c>
      <c r="D36" s="109">
        <v>77</v>
      </c>
      <c r="E36" s="110">
        <v>4</v>
      </c>
      <c r="F36" s="109">
        <v>3</v>
      </c>
      <c r="G36" s="111">
        <v>2</v>
      </c>
      <c r="H36" s="110">
        <v>4</v>
      </c>
      <c r="I36" s="109">
        <v>2</v>
      </c>
      <c r="J36" s="111">
        <v>0</v>
      </c>
      <c r="K36" s="111">
        <v>0</v>
      </c>
      <c r="L36" s="110">
        <v>0</v>
      </c>
      <c r="M36" s="109">
        <v>0</v>
      </c>
      <c r="N36" s="111">
        <v>9</v>
      </c>
      <c r="O36" s="110">
        <v>1</v>
      </c>
      <c r="P36" s="112">
        <v>0</v>
      </c>
      <c r="Q36" s="112">
        <v>102</v>
      </c>
      <c r="R36" s="113"/>
      <c r="Z36" s="58"/>
    </row>
    <row r="37" spans="1:26" s="89" customFormat="1" x14ac:dyDescent="0.25">
      <c r="A37" s="106">
        <v>42914</v>
      </c>
      <c r="B37" s="107" t="s">
        <v>186</v>
      </c>
      <c r="C37" s="108">
        <v>4</v>
      </c>
      <c r="D37" s="109">
        <v>70</v>
      </c>
      <c r="E37" s="110">
        <v>3</v>
      </c>
      <c r="F37" s="109">
        <v>10</v>
      </c>
      <c r="G37" s="111">
        <v>9</v>
      </c>
      <c r="H37" s="110">
        <v>7</v>
      </c>
      <c r="I37" s="109">
        <v>2</v>
      </c>
      <c r="J37" s="111">
        <v>0</v>
      </c>
      <c r="K37" s="111">
        <v>0</v>
      </c>
      <c r="L37" s="110">
        <v>1</v>
      </c>
      <c r="M37" s="109">
        <v>0</v>
      </c>
      <c r="N37" s="111">
        <v>7</v>
      </c>
      <c r="O37" s="110">
        <v>1</v>
      </c>
      <c r="P37" s="112">
        <v>0</v>
      </c>
      <c r="Q37" s="112">
        <v>114</v>
      </c>
      <c r="R37" s="113"/>
      <c r="Z37" s="58"/>
    </row>
    <row r="38" spans="1:26" s="89" customFormat="1" x14ac:dyDescent="0.25">
      <c r="A38" s="106">
        <v>42915</v>
      </c>
      <c r="B38" s="107" t="s">
        <v>187</v>
      </c>
      <c r="C38" s="108">
        <v>4</v>
      </c>
      <c r="D38" s="109">
        <v>67</v>
      </c>
      <c r="E38" s="110">
        <v>6</v>
      </c>
      <c r="F38" s="109">
        <v>5</v>
      </c>
      <c r="G38" s="111">
        <v>2</v>
      </c>
      <c r="H38" s="110">
        <v>7</v>
      </c>
      <c r="I38" s="109">
        <v>1</v>
      </c>
      <c r="J38" s="111">
        <v>1</v>
      </c>
      <c r="K38" s="111">
        <v>0</v>
      </c>
      <c r="L38" s="110">
        <v>2</v>
      </c>
      <c r="M38" s="109">
        <v>1</v>
      </c>
      <c r="N38" s="111">
        <v>9</v>
      </c>
      <c r="O38" s="110">
        <v>0</v>
      </c>
      <c r="P38" s="112">
        <v>0</v>
      </c>
      <c r="Q38" s="112">
        <v>105</v>
      </c>
      <c r="R38" s="113"/>
      <c r="Z38" s="58"/>
    </row>
    <row r="39" spans="1:26" s="89" customFormat="1" x14ac:dyDescent="0.25">
      <c r="A39" s="106">
        <v>42916</v>
      </c>
      <c r="B39" s="107" t="s">
        <v>188</v>
      </c>
      <c r="C39" s="114">
        <v>4</v>
      </c>
      <c r="D39" s="109">
        <v>71</v>
      </c>
      <c r="E39" s="110">
        <v>3</v>
      </c>
      <c r="F39" s="109">
        <v>5</v>
      </c>
      <c r="G39" s="111">
        <v>3</v>
      </c>
      <c r="H39" s="110">
        <v>7</v>
      </c>
      <c r="I39" s="109">
        <v>0</v>
      </c>
      <c r="J39" s="111">
        <v>2</v>
      </c>
      <c r="K39" s="111">
        <v>0</v>
      </c>
      <c r="L39" s="110">
        <v>0</v>
      </c>
      <c r="M39" s="109">
        <v>1</v>
      </c>
      <c r="N39" s="111">
        <v>7</v>
      </c>
      <c r="O39" s="110">
        <v>0</v>
      </c>
      <c r="P39" s="112">
        <v>0</v>
      </c>
      <c r="Q39" s="112">
        <v>103</v>
      </c>
      <c r="R39" s="113"/>
      <c r="Z39" s="58"/>
    </row>
    <row r="40" spans="1:26" s="89" customFormat="1" x14ac:dyDescent="0.25">
      <c r="A40" s="115">
        <v>42917</v>
      </c>
      <c r="B40" s="116" t="s">
        <v>182</v>
      </c>
      <c r="C40" s="117">
        <v>1</v>
      </c>
      <c r="D40" s="118">
        <v>65</v>
      </c>
      <c r="E40" s="119">
        <v>0</v>
      </c>
      <c r="F40" s="118">
        <v>4</v>
      </c>
      <c r="G40" s="120">
        <v>0</v>
      </c>
      <c r="H40" s="119">
        <v>0</v>
      </c>
      <c r="I40" s="118">
        <v>0</v>
      </c>
      <c r="J40" s="120">
        <v>0</v>
      </c>
      <c r="K40" s="120">
        <v>0</v>
      </c>
      <c r="L40" s="119">
        <v>0</v>
      </c>
      <c r="M40" s="118">
        <v>0</v>
      </c>
      <c r="N40" s="120">
        <v>0</v>
      </c>
      <c r="O40" s="119">
        <v>0</v>
      </c>
      <c r="P40" s="121">
        <v>0</v>
      </c>
      <c r="Q40" s="121">
        <v>70</v>
      </c>
      <c r="R40" s="113"/>
      <c r="Z40" s="58"/>
    </row>
    <row r="41" spans="1:26" s="89" customFormat="1" ht="15.75" thickBot="1" x14ac:dyDescent="0.3">
      <c r="A41" s="122">
        <v>42918</v>
      </c>
      <c r="B41" s="123" t="s">
        <v>183</v>
      </c>
      <c r="C41" s="124">
        <v>0</v>
      </c>
      <c r="D41" s="125">
        <v>72</v>
      </c>
      <c r="E41" s="126">
        <v>0</v>
      </c>
      <c r="F41" s="125">
        <v>2</v>
      </c>
      <c r="G41" s="127">
        <v>0</v>
      </c>
      <c r="H41" s="126">
        <v>0</v>
      </c>
      <c r="I41" s="125">
        <v>0</v>
      </c>
      <c r="J41" s="127">
        <v>0</v>
      </c>
      <c r="K41" s="127">
        <v>0</v>
      </c>
      <c r="L41" s="126">
        <v>0</v>
      </c>
      <c r="M41" s="125">
        <v>0</v>
      </c>
      <c r="N41" s="127">
        <v>0</v>
      </c>
      <c r="O41" s="126">
        <v>0</v>
      </c>
      <c r="P41" s="128">
        <v>0</v>
      </c>
      <c r="Q41" s="128">
        <v>74</v>
      </c>
      <c r="R41" s="113"/>
      <c r="Z41" s="58"/>
    </row>
    <row r="42" spans="1:26" s="89" customFormat="1" x14ac:dyDescent="0.25">
      <c r="A42" s="115">
        <v>42919</v>
      </c>
      <c r="B42" s="129" t="s">
        <v>184</v>
      </c>
      <c r="C42" s="130">
        <v>0</v>
      </c>
      <c r="D42" s="131">
        <v>64</v>
      </c>
      <c r="E42" s="132">
        <v>4</v>
      </c>
      <c r="F42" s="131">
        <v>3</v>
      </c>
      <c r="G42" s="133">
        <v>5</v>
      </c>
      <c r="H42" s="132">
        <v>6</v>
      </c>
      <c r="I42" s="131">
        <v>2</v>
      </c>
      <c r="J42" s="133">
        <v>1</v>
      </c>
      <c r="K42" s="133">
        <v>0</v>
      </c>
      <c r="L42" s="132">
        <v>0</v>
      </c>
      <c r="M42" s="131">
        <v>0</v>
      </c>
      <c r="N42" s="133">
        <v>7</v>
      </c>
      <c r="O42" s="132">
        <v>2</v>
      </c>
      <c r="P42" s="134">
        <v>0</v>
      </c>
      <c r="Q42" s="134">
        <v>94</v>
      </c>
      <c r="R42" s="113"/>
      <c r="Z42" s="58"/>
    </row>
    <row r="43" spans="1:26" s="89" customFormat="1" x14ac:dyDescent="0.25">
      <c r="A43" s="106">
        <v>42920</v>
      </c>
      <c r="B43" s="107" t="s">
        <v>185</v>
      </c>
      <c r="C43" s="108">
        <v>1</v>
      </c>
      <c r="D43" s="109">
        <v>71</v>
      </c>
      <c r="E43" s="110">
        <v>3</v>
      </c>
      <c r="F43" s="109">
        <v>6</v>
      </c>
      <c r="G43" s="111">
        <v>5</v>
      </c>
      <c r="H43" s="110">
        <v>6</v>
      </c>
      <c r="I43" s="109">
        <v>1</v>
      </c>
      <c r="J43" s="111">
        <v>0</v>
      </c>
      <c r="K43" s="111">
        <v>0</v>
      </c>
      <c r="L43" s="110">
        <v>0</v>
      </c>
      <c r="M43" s="109">
        <v>1</v>
      </c>
      <c r="N43" s="111">
        <v>7</v>
      </c>
      <c r="O43" s="110">
        <v>1</v>
      </c>
      <c r="P43" s="112">
        <v>0</v>
      </c>
      <c r="Q43" s="112">
        <v>102</v>
      </c>
      <c r="R43" s="113"/>
      <c r="Z43" s="58"/>
    </row>
    <row r="44" spans="1:26" s="89" customFormat="1" x14ac:dyDescent="0.25">
      <c r="A44" s="106">
        <v>42921</v>
      </c>
      <c r="B44" s="107" t="s">
        <v>186</v>
      </c>
      <c r="C44" s="108">
        <v>0</v>
      </c>
      <c r="D44" s="109">
        <v>68</v>
      </c>
      <c r="E44" s="110">
        <v>7</v>
      </c>
      <c r="F44" s="109">
        <v>5</v>
      </c>
      <c r="G44" s="111">
        <v>2</v>
      </c>
      <c r="H44" s="110">
        <v>7</v>
      </c>
      <c r="I44" s="109">
        <v>2</v>
      </c>
      <c r="J44" s="111">
        <v>0</v>
      </c>
      <c r="K44" s="111">
        <v>0</v>
      </c>
      <c r="L44" s="110">
        <v>0</v>
      </c>
      <c r="M44" s="109">
        <v>1</v>
      </c>
      <c r="N44" s="111">
        <v>11</v>
      </c>
      <c r="O44" s="110">
        <v>0</v>
      </c>
      <c r="P44" s="112">
        <v>0</v>
      </c>
      <c r="Q44" s="112">
        <v>103</v>
      </c>
      <c r="R44" s="113"/>
      <c r="Z44" s="58"/>
    </row>
    <row r="45" spans="1:26" s="89" customFormat="1" x14ac:dyDescent="0.25">
      <c r="A45" s="106">
        <v>42922</v>
      </c>
      <c r="B45" s="107" t="s">
        <v>187</v>
      </c>
      <c r="C45" s="108">
        <v>2</v>
      </c>
      <c r="D45" s="109">
        <v>77</v>
      </c>
      <c r="E45" s="110">
        <v>5</v>
      </c>
      <c r="F45" s="109">
        <v>4</v>
      </c>
      <c r="G45" s="111">
        <v>1</v>
      </c>
      <c r="H45" s="110">
        <v>6</v>
      </c>
      <c r="I45" s="109">
        <v>1</v>
      </c>
      <c r="J45" s="111">
        <v>2</v>
      </c>
      <c r="K45" s="111">
        <v>0</v>
      </c>
      <c r="L45" s="110">
        <v>1</v>
      </c>
      <c r="M45" s="109">
        <v>1</v>
      </c>
      <c r="N45" s="111">
        <v>6</v>
      </c>
      <c r="O45" s="110">
        <v>1</v>
      </c>
      <c r="P45" s="112">
        <v>0</v>
      </c>
      <c r="Q45" s="112">
        <v>107</v>
      </c>
      <c r="R45" s="113"/>
      <c r="Z45" s="58"/>
    </row>
    <row r="46" spans="1:26" s="89" customFormat="1" x14ac:dyDescent="0.25">
      <c r="A46" s="106">
        <v>42923</v>
      </c>
      <c r="B46" s="107" t="s">
        <v>188</v>
      </c>
      <c r="C46" s="114">
        <v>1</v>
      </c>
      <c r="D46" s="109">
        <v>73</v>
      </c>
      <c r="E46" s="110">
        <v>4</v>
      </c>
      <c r="F46" s="109">
        <v>6</v>
      </c>
      <c r="G46" s="111">
        <v>0</v>
      </c>
      <c r="H46" s="110">
        <v>8</v>
      </c>
      <c r="I46" s="109">
        <v>1</v>
      </c>
      <c r="J46" s="111">
        <v>2</v>
      </c>
      <c r="K46" s="111">
        <v>0</v>
      </c>
      <c r="L46" s="110">
        <v>2</v>
      </c>
      <c r="M46" s="109">
        <v>0</v>
      </c>
      <c r="N46" s="111">
        <v>9</v>
      </c>
      <c r="O46" s="110">
        <v>1</v>
      </c>
      <c r="P46" s="112">
        <v>0</v>
      </c>
      <c r="Q46" s="112">
        <v>107</v>
      </c>
      <c r="R46" s="113"/>
      <c r="Z46" s="58"/>
    </row>
    <row r="47" spans="1:26" s="89" customFormat="1" x14ac:dyDescent="0.25">
      <c r="A47" s="115">
        <v>42924</v>
      </c>
      <c r="B47" s="116" t="s">
        <v>182</v>
      </c>
      <c r="C47" s="117">
        <v>0</v>
      </c>
      <c r="D47" s="118">
        <v>92</v>
      </c>
      <c r="E47" s="119">
        <v>1</v>
      </c>
      <c r="F47" s="118">
        <v>4</v>
      </c>
      <c r="G47" s="120">
        <v>0</v>
      </c>
      <c r="H47" s="119">
        <v>0</v>
      </c>
      <c r="I47" s="118">
        <v>0</v>
      </c>
      <c r="J47" s="120">
        <v>0</v>
      </c>
      <c r="K47" s="120">
        <v>0</v>
      </c>
      <c r="L47" s="119">
        <v>0</v>
      </c>
      <c r="M47" s="118">
        <v>0</v>
      </c>
      <c r="N47" s="120">
        <v>0</v>
      </c>
      <c r="O47" s="119">
        <v>0</v>
      </c>
      <c r="P47" s="121">
        <v>0</v>
      </c>
      <c r="Q47" s="121">
        <v>97</v>
      </c>
      <c r="R47" s="113"/>
      <c r="Z47" s="58"/>
    </row>
    <row r="48" spans="1:26" s="89" customFormat="1" ht="15.75" thickBot="1" x14ac:dyDescent="0.3">
      <c r="A48" s="122">
        <v>42925</v>
      </c>
      <c r="B48" s="123" t="s">
        <v>183</v>
      </c>
      <c r="C48" s="124">
        <v>0</v>
      </c>
      <c r="D48" s="125">
        <v>34</v>
      </c>
      <c r="E48" s="126">
        <v>3</v>
      </c>
      <c r="F48" s="125">
        <v>2</v>
      </c>
      <c r="G48" s="127">
        <v>0</v>
      </c>
      <c r="H48" s="126">
        <v>1</v>
      </c>
      <c r="I48" s="125">
        <v>0</v>
      </c>
      <c r="J48" s="127">
        <v>0</v>
      </c>
      <c r="K48" s="127">
        <v>0</v>
      </c>
      <c r="L48" s="126">
        <v>0</v>
      </c>
      <c r="M48" s="125">
        <v>0</v>
      </c>
      <c r="N48" s="127">
        <v>0</v>
      </c>
      <c r="O48" s="126">
        <v>0</v>
      </c>
      <c r="P48" s="128">
        <v>0</v>
      </c>
      <c r="Q48" s="128">
        <v>40</v>
      </c>
      <c r="R48" s="113"/>
      <c r="Z48" s="58"/>
    </row>
    <row r="49" spans="1:26" s="89" customFormat="1" x14ac:dyDescent="0.25">
      <c r="A49" s="115">
        <v>42926</v>
      </c>
      <c r="B49" s="129" t="s">
        <v>184</v>
      </c>
      <c r="C49" s="130">
        <v>1</v>
      </c>
      <c r="D49" s="131">
        <v>80</v>
      </c>
      <c r="E49" s="132">
        <v>8</v>
      </c>
      <c r="F49" s="131">
        <v>1</v>
      </c>
      <c r="G49" s="133">
        <v>2</v>
      </c>
      <c r="H49" s="132">
        <v>11</v>
      </c>
      <c r="I49" s="131">
        <v>1</v>
      </c>
      <c r="J49" s="133">
        <v>0</v>
      </c>
      <c r="K49" s="133">
        <v>0</v>
      </c>
      <c r="L49" s="132">
        <v>2</v>
      </c>
      <c r="M49" s="131">
        <v>3</v>
      </c>
      <c r="N49" s="133">
        <v>7</v>
      </c>
      <c r="O49" s="132">
        <v>1</v>
      </c>
      <c r="P49" s="134">
        <v>0</v>
      </c>
      <c r="Q49" s="134">
        <v>117</v>
      </c>
      <c r="R49" s="113"/>
      <c r="Z49" s="58"/>
    </row>
    <row r="50" spans="1:26" s="89" customFormat="1" x14ac:dyDescent="0.25">
      <c r="A50" s="106">
        <v>42927</v>
      </c>
      <c r="B50" s="107" t="s">
        <v>185</v>
      </c>
      <c r="C50" s="108">
        <v>2</v>
      </c>
      <c r="D50" s="109">
        <v>66</v>
      </c>
      <c r="E50" s="110">
        <v>6</v>
      </c>
      <c r="F50" s="109">
        <v>2</v>
      </c>
      <c r="G50" s="111">
        <v>0</v>
      </c>
      <c r="H50" s="110">
        <v>10</v>
      </c>
      <c r="I50" s="109">
        <v>0</v>
      </c>
      <c r="J50" s="111">
        <v>2</v>
      </c>
      <c r="K50" s="111">
        <v>0</v>
      </c>
      <c r="L50" s="110">
        <v>1</v>
      </c>
      <c r="M50" s="109">
        <v>2</v>
      </c>
      <c r="N50" s="111">
        <v>9</v>
      </c>
      <c r="O50" s="110">
        <v>1</v>
      </c>
      <c r="P50" s="112">
        <v>0</v>
      </c>
      <c r="Q50" s="112">
        <v>101</v>
      </c>
      <c r="R50" s="113"/>
      <c r="Z50" s="58"/>
    </row>
    <row r="51" spans="1:26" s="89" customFormat="1" x14ac:dyDescent="0.25">
      <c r="A51" s="106">
        <v>42928</v>
      </c>
      <c r="B51" s="107" t="s">
        <v>186</v>
      </c>
      <c r="C51" s="108">
        <v>1</v>
      </c>
      <c r="D51" s="109">
        <v>47</v>
      </c>
      <c r="E51" s="110">
        <v>4</v>
      </c>
      <c r="F51" s="109">
        <v>1</v>
      </c>
      <c r="G51" s="111">
        <v>3</v>
      </c>
      <c r="H51" s="110">
        <v>6</v>
      </c>
      <c r="I51" s="109">
        <v>1</v>
      </c>
      <c r="J51" s="111">
        <v>1</v>
      </c>
      <c r="K51" s="111">
        <v>0</v>
      </c>
      <c r="L51" s="110">
        <v>0</v>
      </c>
      <c r="M51" s="109">
        <v>0</v>
      </c>
      <c r="N51" s="111">
        <v>9</v>
      </c>
      <c r="O51" s="110">
        <v>3</v>
      </c>
      <c r="P51" s="112">
        <v>0</v>
      </c>
      <c r="Q51" s="112">
        <v>76</v>
      </c>
      <c r="R51" s="113"/>
      <c r="Z51" s="58"/>
    </row>
    <row r="52" spans="1:26" s="89" customFormat="1" x14ac:dyDescent="0.25">
      <c r="A52" s="106">
        <v>42929</v>
      </c>
      <c r="B52" s="107" t="s">
        <v>187</v>
      </c>
      <c r="C52" s="108">
        <v>3</v>
      </c>
      <c r="D52" s="109">
        <v>46</v>
      </c>
      <c r="E52" s="110">
        <v>2</v>
      </c>
      <c r="F52" s="109">
        <v>3</v>
      </c>
      <c r="G52" s="111">
        <v>1</v>
      </c>
      <c r="H52" s="110">
        <v>5</v>
      </c>
      <c r="I52" s="109">
        <v>2</v>
      </c>
      <c r="J52" s="111">
        <v>1</v>
      </c>
      <c r="K52" s="111">
        <v>0</v>
      </c>
      <c r="L52" s="110">
        <v>1</v>
      </c>
      <c r="M52" s="109">
        <v>1</v>
      </c>
      <c r="N52" s="111">
        <v>6</v>
      </c>
      <c r="O52" s="110">
        <v>0</v>
      </c>
      <c r="P52" s="112">
        <v>0</v>
      </c>
      <c r="Q52" s="112">
        <v>71</v>
      </c>
      <c r="R52" s="113"/>
      <c r="Z52" s="58"/>
    </row>
    <row r="53" spans="1:26" s="89" customFormat="1" x14ac:dyDescent="0.25">
      <c r="A53" s="106">
        <v>42930</v>
      </c>
      <c r="B53" s="107" t="s">
        <v>188</v>
      </c>
      <c r="C53" s="114">
        <v>2</v>
      </c>
      <c r="D53" s="109">
        <v>75</v>
      </c>
      <c r="E53" s="110">
        <v>1</v>
      </c>
      <c r="F53" s="109">
        <v>0</v>
      </c>
      <c r="G53" s="111">
        <v>2</v>
      </c>
      <c r="H53" s="110">
        <v>5</v>
      </c>
      <c r="I53" s="109">
        <v>2</v>
      </c>
      <c r="J53" s="111">
        <v>0</v>
      </c>
      <c r="K53" s="111">
        <v>0</v>
      </c>
      <c r="L53" s="110">
        <v>2</v>
      </c>
      <c r="M53" s="109">
        <v>2</v>
      </c>
      <c r="N53" s="111">
        <v>6</v>
      </c>
      <c r="O53" s="110">
        <v>1</v>
      </c>
      <c r="P53" s="112">
        <v>1</v>
      </c>
      <c r="Q53" s="112">
        <v>99</v>
      </c>
      <c r="R53" s="113"/>
      <c r="Z53" s="58"/>
    </row>
    <row r="54" spans="1:26" s="89" customFormat="1" x14ac:dyDescent="0.25">
      <c r="A54" s="115">
        <v>42931</v>
      </c>
      <c r="B54" s="116" t="s">
        <v>182</v>
      </c>
      <c r="C54" s="117">
        <v>3</v>
      </c>
      <c r="D54" s="118">
        <v>80</v>
      </c>
      <c r="E54" s="119">
        <v>3</v>
      </c>
      <c r="F54" s="118">
        <v>2</v>
      </c>
      <c r="G54" s="120">
        <v>1</v>
      </c>
      <c r="H54" s="119">
        <v>0</v>
      </c>
      <c r="I54" s="118">
        <v>0</v>
      </c>
      <c r="J54" s="120">
        <v>0</v>
      </c>
      <c r="K54" s="120">
        <v>0</v>
      </c>
      <c r="L54" s="119">
        <v>0</v>
      </c>
      <c r="M54" s="118">
        <v>0</v>
      </c>
      <c r="N54" s="120">
        <v>0</v>
      </c>
      <c r="O54" s="119">
        <v>0</v>
      </c>
      <c r="P54" s="121">
        <v>0</v>
      </c>
      <c r="Q54" s="121">
        <v>89</v>
      </c>
      <c r="R54" s="113"/>
      <c r="Z54" s="58"/>
    </row>
    <row r="55" spans="1:26" s="89" customFormat="1" ht="15.75" thickBot="1" x14ac:dyDescent="0.3">
      <c r="A55" s="122">
        <v>42932</v>
      </c>
      <c r="B55" s="123" t="s">
        <v>183</v>
      </c>
      <c r="C55" s="124">
        <v>2</v>
      </c>
      <c r="D55" s="125">
        <v>62</v>
      </c>
      <c r="E55" s="126">
        <v>7</v>
      </c>
      <c r="F55" s="125">
        <v>0</v>
      </c>
      <c r="G55" s="127">
        <v>0</v>
      </c>
      <c r="H55" s="126">
        <v>0</v>
      </c>
      <c r="I55" s="125">
        <v>0</v>
      </c>
      <c r="J55" s="127">
        <v>0</v>
      </c>
      <c r="K55" s="127">
        <v>0</v>
      </c>
      <c r="L55" s="126">
        <v>0</v>
      </c>
      <c r="M55" s="125">
        <v>0</v>
      </c>
      <c r="N55" s="127">
        <v>0</v>
      </c>
      <c r="O55" s="126">
        <v>0</v>
      </c>
      <c r="P55" s="128">
        <v>0</v>
      </c>
      <c r="Q55" s="128">
        <v>71</v>
      </c>
      <c r="R55" s="113"/>
      <c r="Z55" s="58"/>
    </row>
    <row r="56" spans="1:26" s="89" customFormat="1" x14ac:dyDescent="0.25">
      <c r="A56" s="115">
        <v>42933</v>
      </c>
      <c r="B56" s="129" t="s">
        <v>184</v>
      </c>
      <c r="C56" s="130">
        <v>8</v>
      </c>
      <c r="D56" s="131">
        <v>52</v>
      </c>
      <c r="E56" s="132">
        <v>4</v>
      </c>
      <c r="F56" s="131">
        <v>5</v>
      </c>
      <c r="G56" s="133">
        <v>5</v>
      </c>
      <c r="H56" s="132">
        <v>5</v>
      </c>
      <c r="I56" s="131">
        <v>0</v>
      </c>
      <c r="J56" s="133">
        <v>0</v>
      </c>
      <c r="K56" s="133">
        <v>0</v>
      </c>
      <c r="L56" s="132">
        <v>1</v>
      </c>
      <c r="M56" s="131">
        <v>1</v>
      </c>
      <c r="N56" s="133">
        <v>3</v>
      </c>
      <c r="O56" s="132">
        <v>3</v>
      </c>
      <c r="P56" s="134">
        <v>0</v>
      </c>
      <c r="Q56" s="134">
        <v>87</v>
      </c>
      <c r="R56" s="113"/>
      <c r="Z56" s="58"/>
    </row>
    <row r="57" spans="1:26" s="89" customFormat="1" x14ac:dyDescent="0.25">
      <c r="A57" s="106">
        <v>42934</v>
      </c>
      <c r="B57" s="107" t="s">
        <v>185</v>
      </c>
      <c r="C57" s="108">
        <v>0</v>
      </c>
      <c r="D57" s="109">
        <v>72</v>
      </c>
      <c r="E57" s="110">
        <v>6</v>
      </c>
      <c r="F57" s="109">
        <v>0</v>
      </c>
      <c r="G57" s="111">
        <v>3</v>
      </c>
      <c r="H57" s="110">
        <v>6</v>
      </c>
      <c r="I57" s="109">
        <v>1</v>
      </c>
      <c r="J57" s="111">
        <v>0</v>
      </c>
      <c r="K57" s="111">
        <v>0</v>
      </c>
      <c r="L57" s="110">
        <v>2</v>
      </c>
      <c r="M57" s="109">
        <v>0</v>
      </c>
      <c r="N57" s="111">
        <v>9</v>
      </c>
      <c r="O57" s="110">
        <v>2</v>
      </c>
      <c r="P57" s="112">
        <v>0</v>
      </c>
      <c r="Q57" s="112">
        <v>101</v>
      </c>
      <c r="R57" s="113"/>
      <c r="Z57" s="58"/>
    </row>
    <row r="58" spans="1:26" s="89" customFormat="1" x14ac:dyDescent="0.25">
      <c r="A58" s="106">
        <v>42935</v>
      </c>
      <c r="B58" s="107" t="s">
        <v>186</v>
      </c>
      <c r="C58" s="108">
        <v>0</v>
      </c>
      <c r="D58" s="109">
        <v>47</v>
      </c>
      <c r="E58" s="110">
        <v>2</v>
      </c>
      <c r="F58" s="109">
        <v>2</v>
      </c>
      <c r="G58" s="111">
        <v>6</v>
      </c>
      <c r="H58" s="110">
        <v>8</v>
      </c>
      <c r="I58" s="109">
        <v>0</v>
      </c>
      <c r="J58" s="111">
        <v>0</v>
      </c>
      <c r="K58" s="111">
        <v>0</v>
      </c>
      <c r="L58" s="110">
        <v>0</v>
      </c>
      <c r="M58" s="109">
        <v>0</v>
      </c>
      <c r="N58" s="111">
        <v>8</v>
      </c>
      <c r="O58" s="110">
        <v>2</v>
      </c>
      <c r="P58" s="112">
        <v>0</v>
      </c>
      <c r="Q58" s="112">
        <v>75</v>
      </c>
      <c r="R58" s="113"/>
      <c r="Z58" s="58"/>
    </row>
    <row r="59" spans="1:26" s="89" customFormat="1" x14ac:dyDescent="0.25">
      <c r="A59" s="106">
        <v>42936</v>
      </c>
      <c r="B59" s="107" t="s">
        <v>187</v>
      </c>
      <c r="C59" s="108">
        <v>0</v>
      </c>
      <c r="D59" s="109">
        <v>44</v>
      </c>
      <c r="E59" s="110">
        <v>0</v>
      </c>
      <c r="F59" s="109">
        <v>0</v>
      </c>
      <c r="G59" s="111">
        <v>4</v>
      </c>
      <c r="H59" s="110">
        <v>6</v>
      </c>
      <c r="I59" s="109">
        <v>1</v>
      </c>
      <c r="J59" s="111">
        <v>0</v>
      </c>
      <c r="K59" s="111">
        <v>0</v>
      </c>
      <c r="L59" s="110">
        <v>0</v>
      </c>
      <c r="M59" s="109">
        <v>2</v>
      </c>
      <c r="N59" s="111">
        <v>9</v>
      </c>
      <c r="O59" s="110">
        <v>1</v>
      </c>
      <c r="P59" s="112">
        <v>0</v>
      </c>
      <c r="Q59" s="112">
        <v>67</v>
      </c>
      <c r="R59" s="113"/>
      <c r="Z59" s="58"/>
    </row>
    <row r="60" spans="1:26" s="89" customFormat="1" x14ac:dyDescent="0.25">
      <c r="A60" s="106">
        <v>42937</v>
      </c>
      <c r="B60" s="107" t="s">
        <v>188</v>
      </c>
      <c r="C60" s="114">
        <v>0</v>
      </c>
      <c r="D60" s="109">
        <v>44</v>
      </c>
      <c r="E60" s="110">
        <v>6</v>
      </c>
      <c r="F60" s="109">
        <v>0</v>
      </c>
      <c r="G60" s="111">
        <v>4</v>
      </c>
      <c r="H60" s="110">
        <v>7</v>
      </c>
      <c r="I60" s="109">
        <v>0</v>
      </c>
      <c r="J60" s="111">
        <v>0</v>
      </c>
      <c r="K60" s="111">
        <v>0</v>
      </c>
      <c r="L60" s="110">
        <v>0</v>
      </c>
      <c r="M60" s="109">
        <v>0</v>
      </c>
      <c r="N60" s="111">
        <v>9</v>
      </c>
      <c r="O60" s="110">
        <v>1</v>
      </c>
      <c r="P60" s="112">
        <v>0</v>
      </c>
      <c r="Q60" s="112">
        <v>71</v>
      </c>
      <c r="R60" s="113"/>
      <c r="Z60" s="58"/>
    </row>
    <row r="61" spans="1:26" s="89" customFormat="1" x14ac:dyDescent="0.25">
      <c r="A61" s="115">
        <v>42938</v>
      </c>
      <c r="B61" s="116" t="s">
        <v>182</v>
      </c>
      <c r="C61" s="117">
        <v>0</v>
      </c>
      <c r="D61" s="118">
        <v>49</v>
      </c>
      <c r="E61" s="119">
        <v>1</v>
      </c>
      <c r="F61" s="118">
        <v>2</v>
      </c>
      <c r="G61" s="120">
        <v>1</v>
      </c>
      <c r="H61" s="119">
        <v>0</v>
      </c>
      <c r="I61" s="118">
        <v>0</v>
      </c>
      <c r="J61" s="120">
        <v>0</v>
      </c>
      <c r="K61" s="120">
        <v>0</v>
      </c>
      <c r="L61" s="119">
        <v>0</v>
      </c>
      <c r="M61" s="118">
        <v>0</v>
      </c>
      <c r="N61" s="120">
        <v>0</v>
      </c>
      <c r="O61" s="119">
        <v>0</v>
      </c>
      <c r="P61" s="121">
        <v>0</v>
      </c>
      <c r="Q61" s="121">
        <v>53</v>
      </c>
      <c r="R61" s="113"/>
      <c r="Z61" s="58"/>
    </row>
    <row r="62" spans="1:26" s="89" customFormat="1" ht="15.75" thickBot="1" x14ac:dyDescent="0.3">
      <c r="A62" s="122">
        <v>42939</v>
      </c>
      <c r="B62" s="123" t="s">
        <v>183</v>
      </c>
      <c r="C62" s="124">
        <v>5</v>
      </c>
      <c r="D62" s="125">
        <v>37</v>
      </c>
      <c r="E62" s="126">
        <v>0</v>
      </c>
      <c r="F62" s="125">
        <v>2</v>
      </c>
      <c r="G62" s="127">
        <v>1</v>
      </c>
      <c r="H62" s="126">
        <v>1</v>
      </c>
      <c r="I62" s="125">
        <v>0</v>
      </c>
      <c r="J62" s="127">
        <v>0</v>
      </c>
      <c r="K62" s="127">
        <v>0</v>
      </c>
      <c r="L62" s="126">
        <v>0</v>
      </c>
      <c r="M62" s="125">
        <v>0</v>
      </c>
      <c r="N62" s="127">
        <v>0</v>
      </c>
      <c r="O62" s="126">
        <v>0</v>
      </c>
      <c r="P62" s="128">
        <v>0</v>
      </c>
      <c r="Q62" s="128">
        <v>46</v>
      </c>
      <c r="R62" s="113"/>
      <c r="Z62" s="58"/>
    </row>
    <row r="63" spans="1:26" s="89" customFormat="1" x14ac:dyDescent="0.25">
      <c r="A63" s="115">
        <v>42940</v>
      </c>
      <c r="B63" s="129" t="s">
        <v>184</v>
      </c>
      <c r="C63" s="130">
        <v>1</v>
      </c>
      <c r="D63" s="131">
        <v>57</v>
      </c>
      <c r="E63" s="132">
        <v>2</v>
      </c>
      <c r="F63" s="131">
        <v>1</v>
      </c>
      <c r="G63" s="133">
        <v>1</v>
      </c>
      <c r="H63" s="132">
        <v>13</v>
      </c>
      <c r="I63" s="131">
        <v>3</v>
      </c>
      <c r="J63" s="133">
        <v>0</v>
      </c>
      <c r="K63" s="133">
        <v>0</v>
      </c>
      <c r="L63" s="132">
        <v>0</v>
      </c>
      <c r="M63" s="131">
        <v>0</v>
      </c>
      <c r="N63" s="133">
        <v>10</v>
      </c>
      <c r="O63" s="132">
        <v>2</v>
      </c>
      <c r="P63" s="134">
        <v>0</v>
      </c>
      <c r="Q63" s="134">
        <v>90</v>
      </c>
      <c r="R63" s="113"/>
      <c r="Z63" s="58"/>
    </row>
    <row r="64" spans="1:26" s="89" customFormat="1" x14ac:dyDescent="0.25">
      <c r="A64" s="106">
        <v>42941</v>
      </c>
      <c r="B64" s="107" t="s">
        <v>185</v>
      </c>
      <c r="C64" s="108">
        <v>1</v>
      </c>
      <c r="D64" s="109">
        <v>68</v>
      </c>
      <c r="E64" s="110">
        <v>2</v>
      </c>
      <c r="F64" s="109">
        <v>2</v>
      </c>
      <c r="G64" s="111">
        <v>4</v>
      </c>
      <c r="H64" s="110">
        <v>6</v>
      </c>
      <c r="I64" s="109">
        <v>1</v>
      </c>
      <c r="J64" s="111">
        <v>0</v>
      </c>
      <c r="K64" s="111">
        <v>0</v>
      </c>
      <c r="L64" s="110">
        <v>2</v>
      </c>
      <c r="M64" s="109">
        <v>3</v>
      </c>
      <c r="N64" s="111">
        <v>7</v>
      </c>
      <c r="O64" s="110">
        <v>1</v>
      </c>
      <c r="P64" s="112">
        <v>0</v>
      </c>
      <c r="Q64" s="112">
        <v>97</v>
      </c>
      <c r="R64" s="113"/>
      <c r="Z64" s="58"/>
    </row>
    <row r="65" spans="1:26" s="89" customFormat="1" x14ac:dyDescent="0.25">
      <c r="A65" s="106">
        <v>42942</v>
      </c>
      <c r="B65" s="107" t="s">
        <v>186</v>
      </c>
      <c r="C65" s="108">
        <v>0</v>
      </c>
      <c r="D65" s="109">
        <v>75</v>
      </c>
      <c r="E65" s="110">
        <v>6</v>
      </c>
      <c r="F65" s="109">
        <v>1</v>
      </c>
      <c r="G65" s="111">
        <v>5</v>
      </c>
      <c r="H65" s="110">
        <v>7</v>
      </c>
      <c r="I65" s="109">
        <v>0</v>
      </c>
      <c r="J65" s="111">
        <v>0</v>
      </c>
      <c r="K65" s="111">
        <v>0</v>
      </c>
      <c r="L65" s="110">
        <v>0</v>
      </c>
      <c r="M65" s="109">
        <v>0</v>
      </c>
      <c r="N65" s="111">
        <v>8</v>
      </c>
      <c r="O65" s="110">
        <v>1</v>
      </c>
      <c r="P65" s="112">
        <v>0</v>
      </c>
      <c r="Q65" s="112">
        <v>103</v>
      </c>
      <c r="R65" s="113"/>
      <c r="Z65" s="58"/>
    </row>
    <row r="66" spans="1:26" s="89" customFormat="1" x14ac:dyDescent="0.25">
      <c r="A66" s="106">
        <v>42943</v>
      </c>
      <c r="B66" s="107" t="s">
        <v>187</v>
      </c>
      <c r="C66" s="108">
        <v>5</v>
      </c>
      <c r="D66" s="109">
        <v>63</v>
      </c>
      <c r="E66" s="110">
        <v>3</v>
      </c>
      <c r="F66" s="109">
        <v>2</v>
      </c>
      <c r="G66" s="111">
        <v>6</v>
      </c>
      <c r="H66" s="110">
        <v>7</v>
      </c>
      <c r="I66" s="109">
        <v>0</v>
      </c>
      <c r="J66" s="111">
        <v>0</v>
      </c>
      <c r="K66" s="111">
        <v>0</v>
      </c>
      <c r="L66" s="110">
        <v>1</v>
      </c>
      <c r="M66" s="109">
        <v>4</v>
      </c>
      <c r="N66" s="111">
        <v>8</v>
      </c>
      <c r="O66" s="110">
        <v>1</v>
      </c>
      <c r="P66" s="112">
        <v>0</v>
      </c>
      <c r="Q66" s="112">
        <v>100</v>
      </c>
      <c r="R66" s="113"/>
      <c r="Z66" s="58"/>
    </row>
    <row r="67" spans="1:26" s="89" customFormat="1" x14ac:dyDescent="0.25">
      <c r="A67" s="106">
        <v>42944</v>
      </c>
      <c r="B67" s="107" t="s">
        <v>188</v>
      </c>
      <c r="C67" s="114">
        <v>2</v>
      </c>
      <c r="D67" s="109">
        <v>74</v>
      </c>
      <c r="E67" s="110">
        <v>0</v>
      </c>
      <c r="F67" s="109">
        <v>1</v>
      </c>
      <c r="G67" s="111">
        <v>6</v>
      </c>
      <c r="H67" s="110">
        <v>5</v>
      </c>
      <c r="I67" s="109">
        <v>0</v>
      </c>
      <c r="J67" s="111">
        <v>0</v>
      </c>
      <c r="K67" s="111">
        <v>0</v>
      </c>
      <c r="L67" s="110">
        <v>0</v>
      </c>
      <c r="M67" s="109">
        <v>1</v>
      </c>
      <c r="N67" s="111">
        <v>4</v>
      </c>
      <c r="O67" s="110">
        <v>2</v>
      </c>
      <c r="P67" s="112">
        <v>0</v>
      </c>
      <c r="Q67" s="112">
        <v>95</v>
      </c>
      <c r="R67" s="113"/>
      <c r="Z67" s="58"/>
    </row>
    <row r="68" spans="1:26" s="89" customFormat="1" x14ac:dyDescent="0.25">
      <c r="A68" s="143">
        <f>A67+1</f>
        <v>42945</v>
      </c>
      <c r="B68" s="144"/>
      <c r="C68" s="145"/>
      <c r="D68" s="146"/>
      <c r="E68" s="147"/>
      <c r="F68" s="146"/>
      <c r="G68" s="148"/>
      <c r="H68" s="147"/>
      <c r="I68" s="146"/>
      <c r="J68" s="148"/>
      <c r="K68" s="148"/>
      <c r="L68" s="147"/>
      <c r="M68" s="146"/>
      <c r="N68" s="148"/>
      <c r="O68" s="147"/>
      <c r="P68" s="149"/>
      <c r="Q68" s="149"/>
      <c r="R68" s="142"/>
      <c r="Z68" s="58"/>
    </row>
    <row r="69" spans="1:26" s="89" customFormat="1" ht="15.75" thickBot="1" x14ac:dyDescent="0.3">
      <c r="A69" s="122">
        <v>42946</v>
      </c>
      <c r="B69" s="123" t="s">
        <v>183</v>
      </c>
      <c r="C69" s="124">
        <v>1</v>
      </c>
      <c r="D69" s="125">
        <v>53</v>
      </c>
      <c r="E69" s="126">
        <v>5</v>
      </c>
      <c r="F69" s="125">
        <v>1</v>
      </c>
      <c r="G69" s="127">
        <v>0</v>
      </c>
      <c r="H69" s="126">
        <v>0</v>
      </c>
      <c r="I69" s="125">
        <v>0</v>
      </c>
      <c r="J69" s="127">
        <v>0</v>
      </c>
      <c r="K69" s="127">
        <v>0</v>
      </c>
      <c r="L69" s="126">
        <v>0</v>
      </c>
      <c r="M69" s="125">
        <v>0</v>
      </c>
      <c r="N69" s="127">
        <v>0</v>
      </c>
      <c r="O69" s="126">
        <v>0</v>
      </c>
      <c r="P69" s="128">
        <v>0</v>
      </c>
      <c r="Q69" s="128">
        <v>60</v>
      </c>
      <c r="R69" s="113"/>
      <c r="Z69" s="58"/>
    </row>
    <row r="70" spans="1:26" s="89" customFormat="1" x14ac:dyDescent="0.25">
      <c r="A70" s="115">
        <v>42947</v>
      </c>
      <c r="B70" s="129" t="s">
        <v>184</v>
      </c>
      <c r="C70" s="130">
        <v>7</v>
      </c>
      <c r="D70" s="131">
        <v>58</v>
      </c>
      <c r="E70" s="132">
        <v>7</v>
      </c>
      <c r="F70" s="131">
        <v>3</v>
      </c>
      <c r="G70" s="133">
        <v>2</v>
      </c>
      <c r="H70" s="132">
        <v>6</v>
      </c>
      <c r="I70" s="131">
        <v>1</v>
      </c>
      <c r="J70" s="133">
        <v>0</v>
      </c>
      <c r="K70" s="133">
        <v>0</v>
      </c>
      <c r="L70" s="132">
        <v>0</v>
      </c>
      <c r="M70" s="131">
        <v>2</v>
      </c>
      <c r="N70" s="133">
        <v>9</v>
      </c>
      <c r="O70" s="132">
        <v>0</v>
      </c>
      <c r="P70" s="134">
        <v>0</v>
      </c>
      <c r="Q70" s="134">
        <v>95</v>
      </c>
      <c r="R70" s="113"/>
      <c r="Z70" s="58"/>
    </row>
    <row r="71" spans="1:26" s="89" customFormat="1" x14ac:dyDescent="0.25">
      <c r="A71" s="106">
        <v>42948</v>
      </c>
      <c r="B71" s="107" t="s">
        <v>185</v>
      </c>
      <c r="C71" s="108">
        <v>0</v>
      </c>
      <c r="D71" s="109">
        <v>75</v>
      </c>
      <c r="E71" s="110">
        <v>1</v>
      </c>
      <c r="F71" s="109">
        <v>4</v>
      </c>
      <c r="G71" s="111">
        <v>7</v>
      </c>
      <c r="H71" s="110">
        <v>7</v>
      </c>
      <c r="I71" s="109">
        <v>0</v>
      </c>
      <c r="J71" s="111">
        <v>0</v>
      </c>
      <c r="K71" s="111">
        <v>0</v>
      </c>
      <c r="L71" s="110">
        <v>2</v>
      </c>
      <c r="M71" s="109">
        <v>0</v>
      </c>
      <c r="N71" s="111">
        <v>8</v>
      </c>
      <c r="O71" s="110">
        <v>1</v>
      </c>
      <c r="P71" s="112">
        <v>0</v>
      </c>
      <c r="Q71" s="112">
        <v>105</v>
      </c>
      <c r="R71" s="113"/>
      <c r="Z71" s="64"/>
    </row>
    <row r="72" spans="1:26" s="89" customFormat="1" x14ac:dyDescent="0.25">
      <c r="A72" s="106">
        <v>42949</v>
      </c>
      <c r="B72" s="107" t="s">
        <v>186</v>
      </c>
      <c r="C72" s="108">
        <v>0</v>
      </c>
      <c r="D72" s="109">
        <v>82</v>
      </c>
      <c r="E72" s="110">
        <v>2</v>
      </c>
      <c r="F72" s="109">
        <v>15</v>
      </c>
      <c r="G72" s="111">
        <v>8</v>
      </c>
      <c r="H72" s="110">
        <v>6</v>
      </c>
      <c r="I72" s="109">
        <v>2</v>
      </c>
      <c r="J72" s="111">
        <v>0</v>
      </c>
      <c r="K72" s="111">
        <v>0</v>
      </c>
      <c r="L72" s="110">
        <v>0</v>
      </c>
      <c r="M72" s="109">
        <v>0</v>
      </c>
      <c r="N72" s="111">
        <v>4</v>
      </c>
      <c r="O72" s="110">
        <v>2</v>
      </c>
      <c r="P72" s="112">
        <v>0</v>
      </c>
      <c r="Q72" s="112">
        <v>121</v>
      </c>
      <c r="R72" s="113"/>
      <c r="Z72" s="64"/>
    </row>
    <row r="73" spans="1:26" s="89" customFormat="1" x14ac:dyDescent="0.25">
      <c r="A73" s="106">
        <v>42950</v>
      </c>
      <c r="B73" s="107" t="s">
        <v>187</v>
      </c>
      <c r="C73" s="108">
        <v>0</v>
      </c>
      <c r="D73" s="109">
        <v>57</v>
      </c>
      <c r="E73" s="110">
        <v>0</v>
      </c>
      <c r="F73" s="109">
        <v>1</v>
      </c>
      <c r="G73" s="111">
        <v>10</v>
      </c>
      <c r="H73" s="110">
        <v>4</v>
      </c>
      <c r="I73" s="109">
        <v>1</v>
      </c>
      <c r="J73" s="111">
        <v>1</v>
      </c>
      <c r="K73" s="111">
        <v>0</v>
      </c>
      <c r="L73" s="110">
        <v>0</v>
      </c>
      <c r="M73" s="109">
        <v>1</v>
      </c>
      <c r="N73" s="111">
        <v>7</v>
      </c>
      <c r="O73" s="110">
        <v>1</v>
      </c>
      <c r="P73" s="112">
        <v>0</v>
      </c>
      <c r="Q73" s="112">
        <v>83</v>
      </c>
      <c r="R73" s="113"/>
      <c r="Z73" s="64"/>
    </row>
    <row r="74" spans="1:26" s="89" customFormat="1" x14ac:dyDescent="0.25">
      <c r="A74" s="106">
        <v>42951</v>
      </c>
      <c r="B74" s="107" t="s">
        <v>188</v>
      </c>
      <c r="C74" s="114">
        <v>2</v>
      </c>
      <c r="D74" s="109">
        <v>74</v>
      </c>
      <c r="E74" s="110">
        <v>1</v>
      </c>
      <c r="F74" s="109">
        <v>0</v>
      </c>
      <c r="G74" s="111">
        <v>8</v>
      </c>
      <c r="H74" s="110">
        <v>8</v>
      </c>
      <c r="I74" s="109">
        <v>1</v>
      </c>
      <c r="J74" s="111">
        <v>0</v>
      </c>
      <c r="K74" s="111">
        <v>0</v>
      </c>
      <c r="L74" s="110">
        <v>0</v>
      </c>
      <c r="M74" s="109">
        <v>0</v>
      </c>
      <c r="N74" s="111">
        <v>6</v>
      </c>
      <c r="O74" s="110">
        <v>2</v>
      </c>
      <c r="P74" s="112">
        <v>0</v>
      </c>
      <c r="Q74" s="112">
        <v>102</v>
      </c>
      <c r="R74" s="113"/>
      <c r="Z74" s="64"/>
    </row>
    <row r="75" spans="1:26" s="89" customFormat="1" x14ac:dyDescent="0.25">
      <c r="A75" s="115">
        <v>42952</v>
      </c>
      <c r="B75" s="116" t="s">
        <v>182</v>
      </c>
      <c r="C75" s="117">
        <v>0</v>
      </c>
      <c r="D75" s="118">
        <v>56</v>
      </c>
      <c r="E75" s="119">
        <v>1</v>
      </c>
      <c r="F75" s="118">
        <v>2</v>
      </c>
      <c r="G75" s="120">
        <v>1</v>
      </c>
      <c r="H75" s="119">
        <v>0</v>
      </c>
      <c r="I75" s="118">
        <v>0</v>
      </c>
      <c r="J75" s="120">
        <v>0</v>
      </c>
      <c r="K75" s="120">
        <v>0</v>
      </c>
      <c r="L75" s="119">
        <v>0</v>
      </c>
      <c r="M75" s="118">
        <v>0</v>
      </c>
      <c r="N75" s="120">
        <v>0</v>
      </c>
      <c r="O75" s="119">
        <v>0</v>
      </c>
      <c r="P75" s="121">
        <v>0</v>
      </c>
      <c r="Q75" s="121">
        <v>60</v>
      </c>
      <c r="R75" s="113"/>
      <c r="Z75" s="64"/>
    </row>
    <row r="76" spans="1:26" s="89" customFormat="1" ht="15.75" thickBot="1" x14ac:dyDescent="0.3">
      <c r="A76" s="122">
        <v>42953</v>
      </c>
      <c r="B76" s="123" t="s">
        <v>183</v>
      </c>
      <c r="C76" s="124">
        <v>0</v>
      </c>
      <c r="D76" s="125">
        <v>31</v>
      </c>
      <c r="E76" s="126">
        <v>6</v>
      </c>
      <c r="F76" s="125">
        <v>0</v>
      </c>
      <c r="G76" s="127">
        <v>0</v>
      </c>
      <c r="H76" s="126">
        <v>0</v>
      </c>
      <c r="I76" s="125">
        <v>0</v>
      </c>
      <c r="J76" s="127">
        <v>0</v>
      </c>
      <c r="K76" s="127">
        <v>0</v>
      </c>
      <c r="L76" s="126">
        <v>0</v>
      </c>
      <c r="M76" s="125">
        <v>0</v>
      </c>
      <c r="N76" s="127">
        <v>0</v>
      </c>
      <c r="O76" s="126">
        <v>0</v>
      </c>
      <c r="P76" s="128">
        <v>0</v>
      </c>
      <c r="Q76" s="128">
        <v>37</v>
      </c>
      <c r="R76" s="113"/>
      <c r="Z76" s="64"/>
    </row>
    <row r="77" spans="1:26" s="89" customFormat="1" x14ac:dyDescent="0.25">
      <c r="A77" s="115">
        <v>42954</v>
      </c>
      <c r="B77" s="129" t="s">
        <v>184</v>
      </c>
      <c r="C77" s="130">
        <v>2</v>
      </c>
      <c r="D77" s="131">
        <v>57</v>
      </c>
      <c r="E77" s="132">
        <v>3</v>
      </c>
      <c r="F77" s="131">
        <v>5</v>
      </c>
      <c r="G77" s="133">
        <v>7</v>
      </c>
      <c r="H77" s="132">
        <v>7</v>
      </c>
      <c r="I77" s="131">
        <v>1</v>
      </c>
      <c r="J77" s="133">
        <v>1</v>
      </c>
      <c r="K77" s="133">
        <v>0</v>
      </c>
      <c r="L77" s="132">
        <v>0</v>
      </c>
      <c r="M77" s="131">
        <v>3</v>
      </c>
      <c r="N77" s="133">
        <v>11</v>
      </c>
      <c r="O77" s="132">
        <v>0</v>
      </c>
      <c r="P77" s="134">
        <v>0</v>
      </c>
      <c r="Q77" s="134">
        <v>97</v>
      </c>
      <c r="R77" s="113"/>
      <c r="Z77" s="64"/>
    </row>
    <row r="78" spans="1:26" s="89" customFormat="1" x14ac:dyDescent="0.25">
      <c r="A78" s="106">
        <v>42955</v>
      </c>
      <c r="B78" s="107" t="s">
        <v>185</v>
      </c>
      <c r="C78" s="108">
        <v>2</v>
      </c>
      <c r="D78" s="109">
        <v>67</v>
      </c>
      <c r="E78" s="110">
        <v>4</v>
      </c>
      <c r="F78" s="109">
        <v>5</v>
      </c>
      <c r="G78" s="111">
        <v>5</v>
      </c>
      <c r="H78" s="110">
        <v>7</v>
      </c>
      <c r="I78" s="109">
        <v>1</v>
      </c>
      <c r="J78" s="111">
        <v>1</v>
      </c>
      <c r="K78" s="111">
        <v>0</v>
      </c>
      <c r="L78" s="110">
        <v>0</v>
      </c>
      <c r="M78" s="109">
        <v>2</v>
      </c>
      <c r="N78" s="111">
        <v>10</v>
      </c>
      <c r="O78" s="110">
        <v>0</v>
      </c>
      <c r="P78" s="112">
        <v>0</v>
      </c>
      <c r="Q78" s="112">
        <v>104</v>
      </c>
      <c r="R78" s="113"/>
      <c r="Z78" s="64"/>
    </row>
    <row r="79" spans="1:26" s="89" customFormat="1" x14ac:dyDescent="0.25">
      <c r="A79" s="106">
        <v>42956</v>
      </c>
      <c r="B79" s="107" t="s">
        <v>186</v>
      </c>
      <c r="C79" s="108">
        <v>2</v>
      </c>
      <c r="D79" s="109">
        <v>60</v>
      </c>
      <c r="E79" s="110">
        <v>7</v>
      </c>
      <c r="F79" s="109">
        <v>0</v>
      </c>
      <c r="G79" s="111">
        <v>0</v>
      </c>
      <c r="H79" s="110">
        <v>7</v>
      </c>
      <c r="I79" s="109">
        <v>1</v>
      </c>
      <c r="J79" s="111">
        <v>0</v>
      </c>
      <c r="K79" s="111">
        <v>0</v>
      </c>
      <c r="L79" s="110">
        <v>0</v>
      </c>
      <c r="M79" s="109">
        <v>0</v>
      </c>
      <c r="N79" s="111">
        <v>9</v>
      </c>
      <c r="O79" s="110">
        <v>1</v>
      </c>
      <c r="P79" s="112">
        <v>0</v>
      </c>
      <c r="Q79" s="112">
        <v>87</v>
      </c>
      <c r="R79" s="113"/>
      <c r="Z79" s="64"/>
    </row>
    <row r="80" spans="1:26" s="89" customFormat="1" x14ac:dyDescent="0.25">
      <c r="A80" s="106">
        <v>42957</v>
      </c>
      <c r="B80" s="107" t="s">
        <v>187</v>
      </c>
      <c r="C80" s="108">
        <v>0</v>
      </c>
      <c r="D80" s="109">
        <v>61</v>
      </c>
      <c r="E80" s="110">
        <v>1</v>
      </c>
      <c r="F80" s="109">
        <v>6</v>
      </c>
      <c r="G80" s="111">
        <v>4</v>
      </c>
      <c r="H80" s="110">
        <v>5</v>
      </c>
      <c r="I80" s="109">
        <v>1</v>
      </c>
      <c r="J80" s="111">
        <v>2</v>
      </c>
      <c r="K80" s="111">
        <v>0</v>
      </c>
      <c r="L80" s="110">
        <v>2</v>
      </c>
      <c r="M80" s="109">
        <v>0</v>
      </c>
      <c r="N80" s="111">
        <v>7</v>
      </c>
      <c r="O80" s="110">
        <v>0</v>
      </c>
      <c r="P80" s="112">
        <v>0</v>
      </c>
      <c r="Q80" s="112">
        <v>89</v>
      </c>
      <c r="R80" s="113"/>
      <c r="Z80" s="64"/>
    </row>
    <row r="81" spans="1:26" s="89" customFormat="1" x14ac:dyDescent="0.25">
      <c r="A81" s="106">
        <v>42958</v>
      </c>
      <c r="B81" s="107" t="s">
        <v>188</v>
      </c>
      <c r="C81" s="114">
        <v>2</v>
      </c>
      <c r="D81" s="109">
        <v>80</v>
      </c>
      <c r="E81" s="110">
        <v>1</v>
      </c>
      <c r="F81" s="109">
        <v>5</v>
      </c>
      <c r="G81" s="111">
        <v>10</v>
      </c>
      <c r="H81" s="110">
        <v>4</v>
      </c>
      <c r="I81" s="109">
        <v>0</v>
      </c>
      <c r="J81" s="111">
        <v>0</v>
      </c>
      <c r="K81" s="111">
        <v>0</v>
      </c>
      <c r="L81" s="110">
        <v>0</v>
      </c>
      <c r="M81" s="109">
        <v>2</v>
      </c>
      <c r="N81" s="111">
        <v>6</v>
      </c>
      <c r="O81" s="110">
        <v>4</v>
      </c>
      <c r="P81" s="112">
        <v>0</v>
      </c>
      <c r="Q81" s="112">
        <v>114</v>
      </c>
      <c r="R81" s="113"/>
      <c r="Z81" s="64"/>
    </row>
    <row r="82" spans="1:26" s="89" customFormat="1" x14ac:dyDescent="0.25">
      <c r="A82" s="115">
        <v>42959</v>
      </c>
      <c r="B82" s="116" t="s">
        <v>182</v>
      </c>
      <c r="C82" s="117">
        <v>3</v>
      </c>
      <c r="D82" s="118">
        <v>96</v>
      </c>
      <c r="E82" s="119">
        <v>8</v>
      </c>
      <c r="F82" s="118">
        <v>1</v>
      </c>
      <c r="G82" s="120">
        <v>0</v>
      </c>
      <c r="H82" s="119">
        <v>0</v>
      </c>
      <c r="I82" s="118">
        <v>0</v>
      </c>
      <c r="J82" s="120">
        <v>0</v>
      </c>
      <c r="K82" s="120">
        <v>0</v>
      </c>
      <c r="L82" s="119">
        <v>0</v>
      </c>
      <c r="M82" s="118">
        <v>0</v>
      </c>
      <c r="N82" s="120">
        <v>0</v>
      </c>
      <c r="O82" s="119">
        <v>0</v>
      </c>
      <c r="P82" s="121">
        <v>0</v>
      </c>
      <c r="Q82" s="121">
        <v>108</v>
      </c>
      <c r="R82" s="113"/>
      <c r="Z82" s="64"/>
    </row>
    <row r="83" spans="1:26" s="89" customFormat="1" ht="15.75" thickBot="1" x14ac:dyDescent="0.3">
      <c r="A83" s="122">
        <v>42960</v>
      </c>
      <c r="B83" s="123" t="s">
        <v>183</v>
      </c>
      <c r="C83" s="124">
        <v>2</v>
      </c>
      <c r="D83" s="125">
        <v>88</v>
      </c>
      <c r="E83" s="126">
        <v>8</v>
      </c>
      <c r="F83" s="125">
        <v>0</v>
      </c>
      <c r="G83" s="127">
        <v>2</v>
      </c>
      <c r="H83" s="126">
        <v>0</v>
      </c>
      <c r="I83" s="125">
        <v>0</v>
      </c>
      <c r="J83" s="127">
        <v>0</v>
      </c>
      <c r="K83" s="127">
        <v>0</v>
      </c>
      <c r="L83" s="126">
        <v>0</v>
      </c>
      <c r="M83" s="125">
        <v>0</v>
      </c>
      <c r="N83" s="127">
        <v>0</v>
      </c>
      <c r="O83" s="126">
        <v>0</v>
      </c>
      <c r="P83" s="128">
        <v>0</v>
      </c>
      <c r="Q83" s="128">
        <v>100</v>
      </c>
      <c r="R83" s="113"/>
      <c r="Z83" s="64"/>
    </row>
    <row r="84" spans="1:26" s="89" customFormat="1" x14ac:dyDescent="0.25">
      <c r="A84" s="115">
        <v>42961</v>
      </c>
      <c r="B84" s="129" t="s">
        <v>184</v>
      </c>
      <c r="C84" s="130">
        <v>4</v>
      </c>
      <c r="D84" s="131">
        <v>71</v>
      </c>
      <c r="E84" s="132">
        <v>11</v>
      </c>
      <c r="F84" s="131">
        <v>6</v>
      </c>
      <c r="G84" s="133">
        <v>4</v>
      </c>
      <c r="H84" s="132">
        <v>9</v>
      </c>
      <c r="I84" s="131">
        <v>1</v>
      </c>
      <c r="J84" s="133">
        <v>1</v>
      </c>
      <c r="K84" s="133">
        <v>0</v>
      </c>
      <c r="L84" s="132">
        <v>3</v>
      </c>
      <c r="M84" s="131">
        <v>2</v>
      </c>
      <c r="N84" s="133">
        <v>12</v>
      </c>
      <c r="O84" s="132">
        <v>1</v>
      </c>
      <c r="P84" s="134">
        <v>0</v>
      </c>
      <c r="Q84" s="134">
        <v>125</v>
      </c>
      <c r="R84" s="113"/>
      <c r="Z84" s="64"/>
    </row>
    <row r="85" spans="1:26" s="89" customFormat="1" x14ac:dyDescent="0.25">
      <c r="A85" s="106">
        <v>42962</v>
      </c>
      <c r="B85" s="107" t="s">
        <v>185</v>
      </c>
      <c r="C85" s="108">
        <v>1</v>
      </c>
      <c r="D85" s="109">
        <v>167</v>
      </c>
      <c r="E85" s="110">
        <v>8</v>
      </c>
      <c r="F85" s="109">
        <v>3</v>
      </c>
      <c r="G85" s="111">
        <v>4</v>
      </c>
      <c r="H85" s="110">
        <v>13</v>
      </c>
      <c r="I85" s="109">
        <v>2</v>
      </c>
      <c r="J85" s="111">
        <v>0</v>
      </c>
      <c r="K85" s="111">
        <v>0</v>
      </c>
      <c r="L85" s="110">
        <v>0</v>
      </c>
      <c r="M85" s="109">
        <v>1</v>
      </c>
      <c r="N85" s="111">
        <v>12</v>
      </c>
      <c r="O85" s="110">
        <v>3</v>
      </c>
      <c r="P85" s="112">
        <v>0</v>
      </c>
      <c r="Q85" s="112">
        <v>214</v>
      </c>
      <c r="R85" s="113"/>
      <c r="Z85" s="64"/>
    </row>
    <row r="86" spans="1:26" s="89" customFormat="1" x14ac:dyDescent="0.25">
      <c r="A86" s="106">
        <v>42963</v>
      </c>
      <c r="B86" s="107" t="s">
        <v>186</v>
      </c>
      <c r="C86" s="108">
        <v>2</v>
      </c>
      <c r="D86" s="109">
        <v>80</v>
      </c>
      <c r="E86" s="110">
        <v>5</v>
      </c>
      <c r="F86" s="109">
        <v>3</v>
      </c>
      <c r="G86" s="111">
        <v>3</v>
      </c>
      <c r="H86" s="110">
        <v>5</v>
      </c>
      <c r="I86" s="109">
        <v>1</v>
      </c>
      <c r="J86" s="111">
        <v>0</v>
      </c>
      <c r="K86" s="111">
        <v>0</v>
      </c>
      <c r="L86" s="110">
        <v>0</v>
      </c>
      <c r="M86" s="109">
        <v>0</v>
      </c>
      <c r="N86" s="111">
        <v>7</v>
      </c>
      <c r="O86" s="110">
        <v>1</v>
      </c>
      <c r="P86" s="112">
        <v>0</v>
      </c>
      <c r="Q86" s="112">
        <v>107</v>
      </c>
      <c r="R86" s="113"/>
      <c r="Z86" s="64"/>
    </row>
    <row r="87" spans="1:26" s="89" customFormat="1" x14ac:dyDescent="0.25">
      <c r="A87" s="106">
        <v>42964</v>
      </c>
      <c r="B87" s="107" t="s">
        <v>187</v>
      </c>
      <c r="C87" s="108">
        <v>4</v>
      </c>
      <c r="D87" s="109">
        <v>44</v>
      </c>
      <c r="E87" s="110">
        <v>2</v>
      </c>
      <c r="F87" s="109">
        <v>6</v>
      </c>
      <c r="G87" s="111">
        <v>3</v>
      </c>
      <c r="H87" s="110">
        <v>4</v>
      </c>
      <c r="I87" s="109">
        <v>0</v>
      </c>
      <c r="J87" s="111">
        <v>0</v>
      </c>
      <c r="K87" s="111">
        <v>0</v>
      </c>
      <c r="L87" s="110">
        <v>0</v>
      </c>
      <c r="M87" s="109">
        <v>0</v>
      </c>
      <c r="N87" s="111">
        <v>6</v>
      </c>
      <c r="O87" s="110">
        <v>0</v>
      </c>
      <c r="P87" s="112">
        <v>0</v>
      </c>
      <c r="Q87" s="112">
        <v>69</v>
      </c>
      <c r="R87" s="113"/>
      <c r="Z87" s="64"/>
    </row>
    <row r="88" spans="1:26" s="89" customFormat="1" x14ac:dyDescent="0.25">
      <c r="A88" s="106">
        <v>42965</v>
      </c>
      <c r="B88" s="107" t="s">
        <v>188</v>
      </c>
      <c r="C88" s="114">
        <v>2</v>
      </c>
      <c r="D88" s="109">
        <v>77</v>
      </c>
      <c r="E88" s="110">
        <v>5</v>
      </c>
      <c r="F88" s="109">
        <v>4</v>
      </c>
      <c r="G88" s="111">
        <v>5</v>
      </c>
      <c r="H88" s="110">
        <v>5</v>
      </c>
      <c r="I88" s="109">
        <v>0</v>
      </c>
      <c r="J88" s="111">
        <v>0</v>
      </c>
      <c r="K88" s="111">
        <v>0</v>
      </c>
      <c r="L88" s="110">
        <v>0</v>
      </c>
      <c r="M88" s="109">
        <v>0</v>
      </c>
      <c r="N88" s="111">
        <v>5</v>
      </c>
      <c r="O88" s="110">
        <v>1</v>
      </c>
      <c r="P88" s="112">
        <v>0</v>
      </c>
      <c r="Q88" s="112">
        <v>104</v>
      </c>
      <c r="R88" s="113"/>
      <c r="Z88" s="64"/>
    </row>
    <row r="89" spans="1:26" s="89" customFormat="1" x14ac:dyDescent="0.25">
      <c r="A89" s="115">
        <v>42966</v>
      </c>
      <c r="B89" s="116" t="s">
        <v>182</v>
      </c>
      <c r="C89" s="117">
        <v>0</v>
      </c>
      <c r="D89" s="118">
        <v>42</v>
      </c>
      <c r="E89" s="119">
        <v>2</v>
      </c>
      <c r="F89" s="118">
        <v>1</v>
      </c>
      <c r="G89" s="120">
        <v>0</v>
      </c>
      <c r="H89" s="119">
        <v>2</v>
      </c>
      <c r="I89" s="118">
        <v>0</v>
      </c>
      <c r="J89" s="120">
        <v>0</v>
      </c>
      <c r="K89" s="120">
        <v>0</v>
      </c>
      <c r="L89" s="119">
        <v>0</v>
      </c>
      <c r="M89" s="118">
        <v>0</v>
      </c>
      <c r="N89" s="120">
        <v>1</v>
      </c>
      <c r="O89" s="119">
        <v>1</v>
      </c>
      <c r="P89" s="121">
        <v>0</v>
      </c>
      <c r="Q89" s="121">
        <v>49</v>
      </c>
      <c r="R89" s="113"/>
      <c r="Z89" s="64"/>
    </row>
    <row r="90" spans="1:26" s="89" customFormat="1" ht="15.75" thickBot="1" x14ac:dyDescent="0.3">
      <c r="A90" s="122">
        <v>42967</v>
      </c>
      <c r="B90" s="123" t="s">
        <v>183</v>
      </c>
      <c r="C90" s="124">
        <v>0</v>
      </c>
      <c r="D90" s="125">
        <v>44</v>
      </c>
      <c r="E90" s="126">
        <v>5</v>
      </c>
      <c r="F90" s="125">
        <v>1</v>
      </c>
      <c r="G90" s="127">
        <v>0</v>
      </c>
      <c r="H90" s="126">
        <v>0</v>
      </c>
      <c r="I90" s="125">
        <v>0</v>
      </c>
      <c r="J90" s="127">
        <v>0</v>
      </c>
      <c r="K90" s="127">
        <v>0</v>
      </c>
      <c r="L90" s="126">
        <v>0</v>
      </c>
      <c r="M90" s="125">
        <v>0</v>
      </c>
      <c r="N90" s="127">
        <v>0</v>
      </c>
      <c r="O90" s="126">
        <v>0</v>
      </c>
      <c r="P90" s="128">
        <v>0</v>
      </c>
      <c r="Q90" s="128">
        <v>50</v>
      </c>
      <c r="R90" s="113"/>
      <c r="Z90" s="64"/>
    </row>
    <row r="91" spans="1:26" s="89" customFormat="1" x14ac:dyDescent="0.25">
      <c r="A91" s="115">
        <v>42968</v>
      </c>
      <c r="B91" s="129" t="s">
        <v>184</v>
      </c>
      <c r="C91" s="130">
        <v>2</v>
      </c>
      <c r="D91" s="131">
        <v>56</v>
      </c>
      <c r="E91" s="132">
        <v>4</v>
      </c>
      <c r="F91" s="131">
        <v>3</v>
      </c>
      <c r="G91" s="133">
        <v>3</v>
      </c>
      <c r="H91" s="132">
        <v>11</v>
      </c>
      <c r="I91" s="131">
        <v>0</v>
      </c>
      <c r="J91" s="133">
        <v>0</v>
      </c>
      <c r="K91" s="133">
        <v>0</v>
      </c>
      <c r="L91" s="132">
        <v>0</v>
      </c>
      <c r="M91" s="131">
        <v>0</v>
      </c>
      <c r="N91" s="133">
        <v>11</v>
      </c>
      <c r="O91" s="132">
        <v>2</v>
      </c>
      <c r="P91" s="134">
        <v>0</v>
      </c>
      <c r="Q91" s="134">
        <v>92</v>
      </c>
      <c r="R91" s="113"/>
      <c r="Z91" s="64"/>
    </row>
    <row r="92" spans="1:26" s="89" customFormat="1" x14ac:dyDescent="0.25">
      <c r="A92" s="106">
        <v>42969</v>
      </c>
      <c r="B92" s="107" t="s">
        <v>185</v>
      </c>
      <c r="C92" s="108">
        <v>2</v>
      </c>
      <c r="D92" s="109">
        <v>56</v>
      </c>
      <c r="E92" s="110">
        <v>7</v>
      </c>
      <c r="F92" s="109">
        <v>4</v>
      </c>
      <c r="G92" s="111">
        <v>2</v>
      </c>
      <c r="H92" s="110">
        <v>8</v>
      </c>
      <c r="I92" s="109">
        <v>0</v>
      </c>
      <c r="J92" s="111">
        <v>2</v>
      </c>
      <c r="K92" s="111">
        <v>0</v>
      </c>
      <c r="L92" s="110">
        <v>0</v>
      </c>
      <c r="M92" s="109">
        <v>0</v>
      </c>
      <c r="N92" s="111">
        <v>5</v>
      </c>
      <c r="O92" s="110">
        <v>3</v>
      </c>
      <c r="P92" s="112">
        <v>0</v>
      </c>
      <c r="Q92" s="112">
        <v>89</v>
      </c>
      <c r="R92" s="113"/>
      <c r="Z92" s="64"/>
    </row>
    <row r="93" spans="1:26" s="89" customFormat="1" x14ac:dyDescent="0.25">
      <c r="A93" s="106">
        <v>42970</v>
      </c>
      <c r="B93" s="107" t="s">
        <v>186</v>
      </c>
      <c r="C93" s="108">
        <v>2</v>
      </c>
      <c r="D93" s="109">
        <v>73</v>
      </c>
      <c r="E93" s="110">
        <v>8</v>
      </c>
      <c r="F93" s="109">
        <v>3</v>
      </c>
      <c r="G93" s="111">
        <v>3</v>
      </c>
      <c r="H93" s="110">
        <v>11</v>
      </c>
      <c r="I93" s="109">
        <v>0</v>
      </c>
      <c r="J93" s="111">
        <v>0</v>
      </c>
      <c r="K93" s="111">
        <v>0</v>
      </c>
      <c r="L93" s="110">
        <v>0</v>
      </c>
      <c r="M93" s="109">
        <v>0</v>
      </c>
      <c r="N93" s="111">
        <v>12</v>
      </c>
      <c r="O93" s="110">
        <v>2</v>
      </c>
      <c r="P93" s="112">
        <v>1</v>
      </c>
      <c r="Q93" s="112">
        <v>115</v>
      </c>
      <c r="R93" s="113"/>
      <c r="Z93" s="64"/>
    </row>
    <row r="94" spans="1:26" s="89" customFormat="1" x14ac:dyDescent="0.25">
      <c r="A94" s="106">
        <v>42971</v>
      </c>
      <c r="B94" s="107" t="s">
        <v>187</v>
      </c>
      <c r="C94" s="108">
        <v>2</v>
      </c>
      <c r="D94" s="109">
        <v>102</v>
      </c>
      <c r="E94" s="110">
        <v>4</v>
      </c>
      <c r="F94" s="109">
        <v>10</v>
      </c>
      <c r="G94" s="111">
        <v>1</v>
      </c>
      <c r="H94" s="110">
        <v>9</v>
      </c>
      <c r="I94" s="109">
        <v>1</v>
      </c>
      <c r="J94" s="111">
        <v>0</v>
      </c>
      <c r="K94" s="111">
        <v>0</v>
      </c>
      <c r="L94" s="110">
        <v>0</v>
      </c>
      <c r="M94" s="109">
        <v>0</v>
      </c>
      <c r="N94" s="111">
        <v>12</v>
      </c>
      <c r="O94" s="110">
        <v>0</v>
      </c>
      <c r="P94" s="112">
        <v>0</v>
      </c>
      <c r="Q94" s="112">
        <v>141</v>
      </c>
      <c r="R94" s="113"/>
      <c r="Z94" s="64"/>
    </row>
    <row r="95" spans="1:26" s="89" customFormat="1" x14ac:dyDescent="0.25">
      <c r="A95" s="106">
        <v>42972</v>
      </c>
      <c r="B95" s="107" t="s">
        <v>188</v>
      </c>
      <c r="C95" s="114">
        <v>2</v>
      </c>
      <c r="D95" s="109">
        <v>93</v>
      </c>
      <c r="E95" s="110">
        <v>2</v>
      </c>
      <c r="F95" s="109">
        <v>5</v>
      </c>
      <c r="G95" s="111">
        <v>5</v>
      </c>
      <c r="H95" s="110">
        <v>9</v>
      </c>
      <c r="I95" s="109">
        <v>0</v>
      </c>
      <c r="J95" s="111">
        <v>0</v>
      </c>
      <c r="K95" s="111">
        <v>0</v>
      </c>
      <c r="L95" s="110">
        <v>0</v>
      </c>
      <c r="M95" s="109">
        <v>1</v>
      </c>
      <c r="N95" s="111">
        <v>6</v>
      </c>
      <c r="O95" s="110">
        <v>4</v>
      </c>
      <c r="P95" s="112">
        <v>0</v>
      </c>
      <c r="Q95" s="112">
        <v>127</v>
      </c>
      <c r="R95" s="113"/>
      <c r="Z95" s="64"/>
    </row>
    <row r="96" spans="1:26" s="89" customFormat="1" x14ac:dyDescent="0.25">
      <c r="A96" s="115">
        <v>42973</v>
      </c>
      <c r="B96" s="116" t="s">
        <v>182</v>
      </c>
      <c r="C96" s="117">
        <v>3</v>
      </c>
      <c r="D96" s="118">
        <v>109</v>
      </c>
      <c r="E96" s="119">
        <v>2</v>
      </c>
      <c r="F96" s="118">
        <v>4</v>
      </c>
      <c r="G96" s="120">
        <v>1</v>
      </c>
      <c r="H96" s="119">
        <v>0</v>
      </c>
      <c r="I96" s="118">
        <v>0</v>
      </c>
      <c r="J96" s="120">
        <v>0</v>
      </c>
      <c r="K96" s="120">
        <v>0</v>
      </c>
      <c r="L96" s="119">
        <v>0</v>
      </c>
      <c r="M96" s="118">
        <v>0</v>
      </c>
      <c r="N96" s="120">
        <v>0</v>
      </c>
      <c r="O96" s="119">
        <v>0</v>
      </c>
      <c r="P96" s="121">
        <v>0</v>
      </c>
      <c r="Q96" s="121">
        <v>119</v>
      </c>
      <c r="R96" s="113"/>
      <c r="Z96" s="64"/>
    </row>
    <row r="97" spans="1:26" s="89" customFormat="1" ht="15.75" thickBot="1" x14ac:dyDescent="0.3">
      <c r="A97" s="122">
        <v>42974</v>
      </c>
      <c r="B97" s="123" t="s">
        <v>183</v>
      </c>
      <c r="C97" s="124">
        <v>1</v>
      </c>
      <c r="D97" s="125">
        <v>48</v>
      </c>
      <c r="E97" s="126">
        <v>0</v>
      </c>
      <c r="F97" s="125">
        <v>1</v>
      </c>
      <c r="G97" s="127">
        <v>2</v>
      </c>
      <c r="H97" s="126">
        <v>0</v>
      </c>
      <c r="I97" s="125">
        <v>0</v>
      </c>
      <c r="J97" s="127">
        <v>0</v>
      </c>
      <c r="K97" s="127">
        <v>0</v>
      </c>
      <c r="L97" s="126">
        <v>0</v>
      </c>
      <c r="M97" s="125">
        <v>0</v>
      </c>
      <c r="N97" s="127">
        <v>0</v>
      </c>
      <c r="O97" s="126">
        <v>0</v>
      </c>
      <c r="P97" s="128">
        <v>0</v>
      </c>
      <c r="Q97" s="128">
        <v>52</v>
      </c>
      <c r="R97" s="113"/>
      <c r="Z97" s="64"/>
    </row>
    <row r="98" spans="1:26" s="89" customFormat="1" x14ac:dyDescent="0.25">
      <c r="A98" s="115">
        <v>42975</v>
      </c>
      <c r="B98" s="129" t="s">
        <v>184</v>
      </c>
      <c r="C98" s="130">
        <v>2</v>
      </c>
      <c r="D98" s="131">
        <v>69</v>
      </c>
      <c r="E98" s="132">
        <v>6</v>
      </c>
      <c r="F98" s="131">
        <v>6</v>
      </c>
      <c r="G98" s="133">
        <v>2</v>
      </c>
      <c r="H98" s="132">
        <v>9</v>
      </c>
      <c r="I98" s="131">
        <v>1</v>
      </c>
      <c r="J98" s="133">
        <v>0</v>
      </c>
      <c r="K98" s="133">
        <v>0</v>
      </c>
      <c r="L98" s="132">
        <v>2</v>
      </c>
      <c r="M98" s="131">
        <v>0</v>
      </c>
      <c r="N98" s="133">
        <v>10</v>
      </c>
      <c r="O98" s="132">
        <v>0</v>
      </c>
      <c r="P98" s="134">
        <v>0</v>
      </c>
      <c r="Q98" s="134">
        <v>107</v>
      </c>
      <c r="R98" s="113"/>
      <c r="Z98" s="64"/>
    </row>
    <row r="99" spans="1:26" s="89" customFormat="1" x14ac:dyDescent="0.25">
      <c r="A99" s="106">
        <v>42976</v>
      </c>
      <c r="B99" s="107" t="s">
        <v>185</v>
      </c>
      <c r="C99" s="108">
        <v>4</v>
      </c>
      <c r="D99" s="109">
        <v>74</v>
      </c>
      <c r="E99" s="110">
        <v>3</v>
      </c>
      <c r="F99" s="109">
        <v>7</v>
      </c>
      <c r="G99" s="111">
        <v>1</v>
      </c>
      <c r="H99" s="110">
        <v>9</v>
      </c>
      <c r="I99" s="109">
        <v>1</v>
      </c>
      <c r="J99" s="111">
        <v>0</v>
      </c>
      <c r="K99" s="111">
        <v>0</v>
      </c>
      <c r="L99" s="110">
        <v>1</v>
      </c>
      <c r="M99" s="109">
        <v>2</v>
      </c>
      <c r="N99" s="111">
        <v>7</v>
      </c>
      <c r="O99" s="110">
        <v>1</v>
      </c>
      <c r="P99" s="112">
        <v>0</v>
      </c>
      <c r="Q99" s="112">
        <v>110</v>
      </c>
      <c r="R99" s="113"/>
      <c r="Z99" s="64"/>
    </row>
    <row r="100" spans="1:26" s="89" customFormat="1" x14ac:dyDescent="0.25">
      <c r="A100" s="106">
        <v>42977</v>
      </c>
      <c r="B100" s="107" t="s">
        <v>186</v>
      </c>
      <c r="C100" s="108">
        <v>0</v>
      </c>
      <c r="D100" s="109">
        <v>64</v>
      </c>
      <c r="E100" s="110">
        <v>0</v>
      </c>
      <c r="F100" s="109">
        <v>4</v>
      </c>
      <c r="G100" s="111">
        <v>2</v>
      </c>
      <c r="H100" s="110">
        <v>7</v>
      </c>
      <c r="I100" s="109">
        <v>1</v>
      </c>
      <c r="J100" s="111">
        <v>0</v>
      </c>
      <c r="K100" s="111">
        <v>0</v>
      </c>
      <c r="L100" s="110">
        <v>5</v>
      </c>
      <c r="M100" s="109">
        <v>1</v>
      </c>
      <c r="N100" s="111">
        <v>12</v>
      </c>
      <c r="O100" s="110">
        <v>0</v>
      </c>
      <c r="P100" s="112">
        <v>0</v>
      </c>
      <c r="Q100" s="112">
        <v>96</v>
      </c>
      <c r="R100" s="113"/>
      <c r="Z100" s="64"/>
    </row>
    <row r="101" spans="1:26" s="89" customFormat="1" x14ac:dyDescent="0.25">
      <c r="A101" s="106">
        <v>42978</v>
      </c>
      <c r="B101" s="107" t="s">
        <v>187</v>
      </c>
      <c r="C101" s="108">
        <v>1</v>
      </c>
      <c r="D101" s="109">
        <v>96</v>
      </c>
      <c r="E101" s="110">
        <v>3</v>
      </c>
      <c r="F101" s="109">
        <v>2</v>
      </c>
      <c r="G101" s="111">
        <v>2</v>
      </c>
      <c r="H101" s="110">
        <v>10</v>
      </c>
      <c r="I101" s="109">
        <v>0</v>
      </c>
      <c r="J101" s="111">
        <v>0</v>
      </c>
      <c r="K101" s="111">
        <v>0</v>
      </c>
      <c r="L101" s="110">
        <v>4</v>
      </c>
      <c r="M101" s="109">
        <v>1</v>
      </c>
      <c r="N101" s="111">
        <v>10</v>
      </c>
      <c r="O101" s="110">
        <v>1</v>
      </c>
      <c r="P101" s="112">
        <v>0</v>
      </c>
      <c r="Q101" s="112">
        <v>130</v>
      </c>
      <c r="R101" s="113"/>
      <c r="Z101" s="64"/>
    </row>
    <row r="102" spans="1:26" s="89" customFormat="1" x14ac:dyDescent="0.25">
      <c r="A102" s="106">
        <v>42979</v>
      </c>
      <c r="B102" s="107" t="s">
        <v>188</v>
      </c>
      <c r="C102" s="114">
        <v>1</v>
      </c>
      <c r="D102" s="109">
        <v>86</v>
      </c>
      <c r="E102" s="110">
        <v>1</v>
      </c>
      <c r="F102" s="109">
        <v>3</v>
      </c>
      <c r="G102" s="111">
        <v>0</v>
      </c>
      <c r="H102" s="110">
        <v>6</v>
      </c>
      <c r="I102" s="109">
        <v>1</v>
      </c>
      <c r="J102" s="111">
        <v>0</v>
      </c>
      <c r="K102" s="111">
        <v>0</v>
      </c>
      <c r="L102" s="110">
        <v>0</v>
      </c>
      <c r="M102" s="109">
        <v>1</v>
      </c>
      <c r="N102" s="111">
        <v>8</v>
      </c>
      <c r="O102" s="110">
        <v>0</v>
      </c>
      <c r="P102" s="112">
        <v>0</v>
      </c>
      <c r="Q102" s="112">
        <v>107</v>
      </c>
      <c r="R102" s="113"/>
      <c r="Z102" s="64"/>
    </row>
    <row r="103" spans="1:26" s="89" customFormat="1" x14ac:dyDescent="0.25">
      <c r="A103" s="115">
        <v>42980</v>
      </c>
      <c r="B103" s="116" t="s">
        <v>182</v>
      </c>
      <c r="C103" s="117">
        <v>2</v>
      </c>
      <c r="D103" s="118">
        <v>75</v>
      </c>
      <c r="E103" s="119">
        <v>4</v>
      </c>
      <c r="F103" s="118">
        <v>3</v>
      </c>
      <c r="G103" s="120">
        <v>0</v>
      </c>
      <c r="H103" s="119">
        <v>0</v>
      </c>
      <c r="I103" s="118">
        <v>0</v>
      </c>
      <c r="J103" s="120">
        <v>0</v>
      </c>
      <c r="K103" s="120">
        <v>0</v>
      </c>
      <c r="L103" s="119">
        <v>0</v>
      </c>
      <c r="M103" s="118">
        <v>0</v>
      </c>
      <c r="N103" s="120">
        <v>0</v>
      </c>
      <c r="O103" s="119">
        <v>0</v>
      </c>
      <c r="P103" s="121">
        <v>0</v>
      </c>
      <c r="Q103" s="121">
        <v>84</v>
      </c>
      <c r="R103" s="113"/>
      <c r="Z103" s="64"/>
    </row>
    <row r="104" spans="1:26" s="89" customFormat="1" ht="15.75" thickBot="1" x14ac:dyDescent="0.3">
      <c r="A104" s="122">
        <v>42981</v>
      </c>
      <c r="B104" s="123" t="s">
        <v>183</v>
      </c>
      <c r="C104" s="124">
        <v>0</v>
      </c>
      <c r="D104" s="125">
        <v>57</v>
      </c>
      <c r="E104" s="126">
        <v>2</v>
      </c>
      <c r="F104" s="125">
        <v>1</v>
      </c>
      <c r="G104" s="127">
        <v>0</v>
      </c>
      <c r="H104" s="126">
        <v>0</v>
      </c>
      <c r="I104" s="125">
        <v>0</v>
      </c>
      <c r="J104" s="127">
        <v>0</v>
      </c>
      <c r="K104" s="127">
        <v>0</v>
      </c>
      <c r="L104" s="126">
        <v>0</v>
      </c>
      <c r="M104" s="125">
        <v>0</v>
      </c>
      <c r="N104" s="127">
        <v>0</v>
      </c>
      <c r="O104" s="126">
        <v>0</v>
      </c>
      <c r="P104" s="128">
        <v>0</v>
      </c>
      <c r="Q104" s="128">
        <v>60</v>
      </c>
      <c r="R104" s="113"/>
      <c r="Z104" s="64"/>
    </row>
    <row r="105" spans="1:26" s="89" customFormat="1" x14ac:dyDescent="0.25">
      <c r="A105" s="115">
        <v>42982</v>
      </c>
      <c r="B105" s="129" t="s">
        <v>184</v>
      </c>
      <c r="C105" s="130">
        <v>0</v>
      </c>
      <c r="D105" s="131">
        <v>55</v>
      </c>
      <c r="E105" s="132">
        <v>2</v>
      </c>
      <c r="F105" s="131">
        <v>2</v>
      </c>
      <c r="G105" s="133">
        <v>1</v>
      </c>
      <c r="H105" s="132">
        <v>8</v>
      </c>
      <c r="I105" s="131">
        <v>0</v>
      </c>
      <c r="J105" s="133">
        <v>0</v>
      </c>
      <c r="K105" s="133">
        <v>0</v>
      </c>
      <c r="L105" s="132">
        <v>1</v>
      </c>
      <c r="M105" s="131">
        <v>1</v>
      </c>
      <c r="N105" s="133">
        <v>7</v>
      </c>
      <c r="O105" s="132">
        <v>1</v>
      </c>
      <c r="P105" s="134">
        <v>0</v>
      </c>
      <c r="Q105" s="134">
        <v>78</v>
      </c>
      <c r="R105" s="113"/>
      <c r="Z105" s="64"/>
    </row>
    <row r="106" spans="1:26" s="89" customFormat="1" x14ac:dyDescent="0.25">
      <c r="A106" s="106">
        <v>42983</v>
      </c>
      <c r="B106" s="107" t="s">
        <v>185</v>
      </c>
      <c r="C106" s="108">
        <v>0</v>
      </c>
      <c r="D106" s="109">
        <v>86</v>
      </c>
      <c r="E106" s="110">
        <v>3</v>
      </c>
      <c r="F106" s="109">
        <v>4</v>
      </c>
      <c r="G106" s="111">
        <v>0</v>
      </c>
      <c r="H106" s="110">
        <v>6</v>
      </c>
      <c r="I106" s="109">
        <v>0</v>
      </c>
      <c r="J106" s="111">
        <v>0</v>
      </c>
      <c r="K106" s="111">
        <v>0</v>
      </c>
      <c r="L106" s="110">
        <v>6</v>
      </c>
      <c r="M106" s="109">
        <v>0</v>
      </c>
      <c r="N106" s="111">
        <v>5</v>
      </c>
      <c r="O106" s="110">
        <v>2</v>
      </c>
      <c r="P106" s="112">
        <v>0</v>
      </c>
      <c r="Q106" s="112">
        <v>112</v>
      </c>
      <c r="R106" s="113"/>
      <c r="Z106" s="64"/>
    </row>
    <row r="107" spans="1:26" s="89" customFormat="1" x14ac:dyDescent="0.25">
      <c r="A107" s="106">
        <v>42984</v>
      </c>
      <c r="B107" s="107" t="s">
        <v>186</v>
      </c>
      <c r="C107" s="108">
        <v>0</v>
      </c>
      <c r="D107" s="109">
        <v>66</v>
      </c>
      <c r="E107" s="110">
        <v>3</v>
      </c>
      <c r="F107" s="109">
        <v>1</v>
      </c>
      <c r="G107" s="111">
        <v>1</v>
      </c>
      <c r="H107" s="110">
        <v>6</v>
      </c>
      <c r="I107" s="109">
        <v>0</v>
      </c>
      <c r="J107" s="111">
        <v>0</v>
      </c>
      <c r="K107" s="111">
        <v>0</v>
      </c>
      <c r="L107" s="110">
        <v>15</v>
      </c>
      <c r="M107" s="109">
        <v>1</v>
      </c>
      <c r="N107" s="111">
        <v>6</v>
      </c>
      <c r="O107" s="110">
        <v>1</v>
      </c>
      <c r="P107" s="112">
        <v>0</v>
      </c>
      <c r="Q107" s="112">
        <v>100</v>
      </c>
      <c r="R107" s="113"/>
      <c r="Z107" s="64"/>
    </row>
    <row r="108" spans="1:26" s="89" customFormat="1" x14ac:dyDescent="0.25">
      <c r="A108" s="106">
        <v>42985</v>
      </c>
      <c r="B108" s="107" t="s">
        <v>187</v>
      </c>
      <c r="C108" s="108">
        <v>4</v>
      </c>
      <c r="D108" s="109">
        <v>69</v>
      </c>
      <c r="E108" s="110">
        <v>6</v>
      </c>
      <c r="F108" s="109">
        <v>0</v>
      </c>
      <c r="G108" s="111">
        <v>2</v>
      </c>
      <c r="H108" s="110">
        <v>6</v>
      </c>
      <c r="I108" s="109">
        <v>0</v>
      </c>
      <c r="J108" s="111">
        <v>0</v>
      </c>
      <c r="K108" s="111">
        <v>0</v>
      </c>
      <c r="L108" s="110">
        <v>14</v>
      </c>
      <c r="M108" s="109">
        <v>5</v>
      </c>
      <c r="N108" s="111">
        <v>5</v>
      </c>
      <c r="O108" s="110">
        <v>2</v>
      </c>
      <c r="P108" s="112">
        <v>0</v>
      </c>
      <c r="Q108" s="112">
        <v>113</v>
      </c>
      <c r="R108" s="113"/>
      <c r="Z108" s="64"/>
    </row>
    <row r="109" spans="1:26" s="89" customFormat="1" x14ac:dyDescent="0.25">
      <c r="A109" s="106">
        <v>42986</v>
      </c>
      <c r="B109" s="107" t="s">
        <v>188</v>
      </c>
      <c r="C109" s="114">
        <v>0</v>
      </c>
      <c r="D109" s="109">
        <v>84</v>
      </c>
      <c r="E109" s="110">
        <v>2</v>
      </c>
      <c r="F109" s="109">
        <v>0</v>
      </c>
      <c r="G109" s="111">
        <v>11</v>
      </c>
      <c r="H109" s="110">
        <v>5</v>
      </c>
      <c r="I109" s="109">
        <v>0</v>
      </c>
      <c r="J109" s="111">
        <v>0</v>
      </c>
      <c r="K109" s="111">
        <v>0</v>
      </c>
      <c r="L109" s="110">
        <v>1</v>
      </c>
      <c r="M109" s="109">
        <v>0</v>
      </c>
      <c r="N109" s="111">
        <v>4</v>
      </c>
      <c r="O109" s="110">
        <v>3</v>
      </c>
      <c r="P109" s="112">
        <v>0</v>
      </c>
      <c r="Q109" s="112">
        <v>110</v>
      </c>
      <c r="R109" s="113"/>
      <c r="Z109" s="64"/>
    </row>
    <row r="110" spans="1:26" s="89" customFormat="1" x14ac:dyDescent="0.25">
      <c r="A110" s="115">
        <v>42987</v>
      </c>
      <c r="B110" s="116" t="s">
        <v>182</v>
      </c>
      <c r="C110" s="117">
        <v>0</v>
      </c>
      <c r="D110" s="118">
        <v>30</v>
      </c>
      <c r="E110" s="119">
        <v>0</v>
      </c>
      <c r="F110" s="118">
        <v>1</v>
      </c>
      <c r="G110" s="120">
        <v>1</v>
      </c>
      <c r="H110" s="119">
        <v>0</v>
      </c>
      <c r="I110" s="118">
        <v>0</v>
      </c>
      <c r="J110" s="120">
        <v>0</v>
      </c>
      <c r="K110" s="120">
        <v>0</v>
      </c>
      <c r="L110" s="119">
        <v>0</v>
      </c>
      <c r="M110" s="118">
        <v>0</v>
      </c>
      <c r="N110" s="120">
        <v>0</v>
      </c>
      <c r="O110" s="119">
        <v>0</v>
      </c>
      <c r="P110" s="121">
        <v>0</v>
      </c>
      <c r="Q110" s="121">
        <v>32</v>
      </c>
      <c r="R110" s="113"/>
      <c r="Z110" s="64"/>
    </row>
    <row r="111" spans="1:26" s="89" customFormat="1" ht="15.75" thickBot="1" x14ac:dyDescent="0.3">
      <c r="A111" s="122">
        <v>42988</v>
      </c>
      <c r="B111" s="123" t="s">
        <v>183</v>
      </c>
      <c r="C111" s="124">
        <v>1</v>
      </c>
      <c r="D111" s="125">
        <v>29</v>
      </c>
      <c r="E111" s="126">
        <v>1</v>
      </c>
      <c r="F111" s="125">
        <v>0</v>
      </c>
      <c r="G111" s="127">
        <v>1</v>
      </c>
      <c r="H111" s="126">
        <v>0</v>
      </c>
      <c r="I111" s="125">
        <v>0</v>
      </c>
      <c r="J111" s="127">
        <v>0</v>
      </c>
      <c r="K111" s="127">
        <v>0</v>
      </c>
      <c r="L111" s="126">
        <v>0</v>
      </c>
      <c r="M111" s="125">
        <v>0</v>
      </c>
      <c r="N111" s="127">
        <v>0</v>
      </c>
      <c r="O111" s="126">
        <v>0</v>
      </c>
      <c r="P111" s="128">
        <v>0</v>
      </c>
      <c r="Q111" s="128">
        <v>32</v>
      </c>
      <c r="R111" s="113"/>
      <c r="Z111" s="64"/>
    </row>
    <row r="112" spans="1:26" s="89" customFormat="1" x14ac:dyDescent="0.25">
      <c r="A112" s="115">
        <v>42989</v>
      </c>
      <c r="B112" s="129" t="s">
        <v>184</v>
      </c>
      <c r="C112" s="130">
        <v>1</v>
      </c>
      <c r="D112" s="131">
        <v>66</v>
      </c>
      <c r="E112" s="132">
        <v>2</v>
      </c>
      <c r="F112" s="131">
        <v>0</v>
      </c>
      <c r="G112" s="133">
        <v>4</v>
      </c>
      <c r="H112" s="132">
        <v>8</v>
      </c>
      <c r="I112" s="131">
        <v>1</v>
      </c>
      <c r="J112" s="133">
        <v>0</v>
      </c>
      <c r="K112" s="133">
        <v>0</v>
      </c>
      <c r="L112" s="132">
        <v>2</v>
      </c>
      <c r="M112" s="131">
        <v>0</v>
      </c>
      <c r="N112" s="133">
        <v>9</v>
      </c>
      <c r="O112" s="132">
        <v>2</v>
      </c>
      <c r="P112" s="134">
        <v>0</v>
      </c>
      <c r="Q112" s="134">
        <v>95</v>
      </c>
      <c r="R112" s="113"/>
      <c r="Z112" s="64"/>
    </row>
    <row r="113" spans="1:26" s="89" customFormat="1" x14ac:dyDescent="0.25">
      <c r="A113" s="106">
        <v>42990</v>
      </c>
      <c r="B113" s="107" t="s">
        <v>185</v>
      </c>
      <c r="C113" s="108">
        <v>3</v>
      </c>
      <c r="D113" s="109">
        <v>75</v>
      </c>
      <c r="E113" s="110">
        <v>4</v>
      </c>
      <c r="F113" s="109">
        <v>0</v>
      </c>
      <c r="G113" s="111">
        <v>1</v>
      </c>
      <c r="H113" s="110">
        <v>9</v>
      </c>
      <c r="I113" s="109">
        <v>0</v>
      </c>
      <c r="J113" s="111">
        <v>0</v>
      </c>
      <c r="K113" s="111">
        <v>0</v>
      </c>
      <c r="L113" s="110">
        <v>2</v>
      </c>
      <c r="M113" s="109">
        <v>0</v>
      </c>
      <c r="N113" s="111">
        <v>8</v>
      </c>
      <c r="O113" s="110">
        <v>4</v>
      </c>
      <c r="P113" s="112">
        <v>0</v>
      </c>
      <c r="Q113" s="112">
        <v>106</v>
      </c>
      <c r="R113" s="113"/>
      <c r="Z113" s="64"/>
    </row>
    <row r="114" spans="1:26" s="89" customFormat="1" x14ac:dyDescent="0.25">
      <c r="A114" s="106">
        <v>42991</v>
      </c>
      <c r="B114" s="107" t="s">
        <v>186</v>
      </c>
      <c r="C114" s="108">
        <v>0</v>
      </c>
      <c r="D114" s="109">
        <v>91</v>
      </c>
      <c r="E114" s="110">
        <v>0</v>
      </c>
      <c r="F114" s="109">
        <v>0</v>
      </c>
      <c r="G114" s="111">
        <v>2</v>
      </c>
      <c r="H114" s="110">
        <v>11</v>
      </c>
      <c r="I114" s="109">
        <v>0</v>
      </c>
      <c r="J114" s="111">
        <v>0</v>
      </c>
      <c r="K114" s="111">
        <v>0</v>
      </c>
      <c r="L114" s="110">
        <v>0</v>
      </c>
      <c r="M114" s="109">
        <v>4</v>
      </c>
      <c r="N114" s="111">
        <v>12</v>
      </c>
      <c r="O114" s="110">
        <v>1</v>
      </c>
      <c r="P114" s="112">
        <v>0</v>
      </c>
      <c r="Q114" s="112">
        <v>121</v>
      </c>
      <c r="R114" s="113"/>
      <c r="Z114" s="64"/>
    </row>
    <row r="115" spans="1:26" s="89" customFormat="1" x14ac:dyDescent="0.25">
      <c r="A115" s="106">
        <v>42992</v>
      </c>
      <c r="B115" s="107" t="s">
        <v>187</v>
      </c>
      <c r="C115" s="108">
        <v>0</v>
      </c>
      <c r="D115" s="109">
        <v>68</v>
      </c>
      <c r="E115" s="110">
        <v>1</v>
      </c>
      <c r="F115" s="109">
        <v>1</v>
      </c>
      <c r="G115" s="111">
        <v>1</v>
      </c>
      <c r="H115" s="110">
        <v>7</v>
      </c>
      <c r="I115" s="109">
        <v>0</v>
      </c>
      <c r="J115" s="111">
        <v>0</v>
      </c>
      <c r="K115" s="111">
        <v>0</v>
      </c>
      <c r="L115" s="110">
        <v>5</v>
      </c>
      <c r="M115" s="109">
        <v>0</v>
      </c>
      <c r="N115" s="111">
        <v>10</v>
      </c>
      <c r="O115" s="110">
        <v>0</v>
      </c>
      <c r="P115" s="112">
        <v>0</v>
      </c>
      <c r="Q115" s="112">
        <v>93</v>
      </c>
      <c r="R115" s="113"/>
      <c r="Z115" s="64"/>
    </row>
    <row r="116" spans="1:26" s="89" customFormat="1" x14ac:dyDescent="0.25">
      <c r="A116" s="106">
        <v>42993</v>
      </c>
      <c r="B116" s="107" t="s">
        <v>188</v>
      </c>
      <c r="C116" s="114">
        <v>2</v>
      </c>
      <c r="D116" s="109">
        <v>52</v>
      </c>
      <c r="E116" s="110">
        <v>9</v>
      </c>
      <c r="F116" s="109">
        <v>0</v>
      </c>
      <c r="G116" s="111">
        <v>1</v>
      </c>
      <c r="H116" s="110">
        <v>10</v>
      </c>
      <c r="I116" s="109">
        <v>2</v>
      </c>
      <c r="J116" s="111">
        <v>0</v>
      </c>
      <c r="K116" s="111">
        <v>0</v>
      </c>
      <c r="L116" s="110">
        <v>2</v>
      </c>
      <c r="M116" s="109">
        <v>0</v>
      </c>
      <c r="N116" s="111">
        <v>13</v>
      </c>
      <c r="O116" s="110">
        <v>1</v>
      </c>
      <c r="P116" s="112">
        <v>0</v>
      </c>
      <c r="Q116" s="112">
        <v>92</v>
      </c>
      <c r="R116" s="113"/>
      <c r="Z116" s="64"/>
    </row>
    <row r="117" spans="1:26" s="89" customFormat="1" x14ac:dyDescent="0.25">
      <c r="A117" s="115">
        <v>42994</v>
      </c>
      <c r="B117" s="116" t="s">
        <v>182</v>
      </c>
      <c r="C117" s="117">
        <v>0</v>
      </c>
      <c r="D117" s="118">
        <v>51</v>
      </c>
      <c r="E117" s="119">
        <v>6</v>
      </c>
      <c r="F117" s="118">
        <v>1</v>
      </c>
      <c r="G117" s="120">
        <v>0</v>
      </c>
      <c r="H117" s="119">
        <v>0</v>
      </c>
      <c r="I117" s="118">
        <v>0</v>
      </c>
      <c r="J117" s="120">
        <v>0</v>
      </c>
      <c r="K117" s="120">
        <v>0</v>
      </c>
      <c r="L117" s="119">
        <v>0</v>
      </c>
      <c r="M117" s="118">
        <v>0</v>
      </c>
      <c r="N117" s="120">
        <v>0</v>
      </c>
      <c r="O117" s="119">
        <v>0</v>
      </c>
      <c r="P117" s="121">
        <v>0</v>
      </c>
      <c r="Q117" s="121">
        <v>58</v>
      </c>
      <c r="R117" s="113"/>
      <c r="Z117" s="64"/>
    </row>
    <row r="118" spans="1:26" s="89" customFormat="1" ht="15.75" thickBot="1" x14ac:dyDescent="0.3">
      <c r="A118" s="122">
        <v>42995</v>
      </c>
      <c r="B118" s="123" t="s">
        <v>183</v>
      </c>
      <c r="C118" s="124">
        <v>1</v>
      </c>
      <c r="D118" s="125">
        <v>36</v>
      </c>
      <c r="E118" s="126">
        <v>0</v>
      </c>
      <c r="F118" s="125">
        <v>0</v>
      </c>
      <c r="G118" s="127">
        <v>0</v>
      </c>
      <c r="H118" s="126">
        <v>0</v>
      </c>
      <c r="I118" s="125">
        <v>0</v>
      </c>
      <c r="J118" s="127">
        <v>0</v>
      </c>
      <c r="K118" s="127">
        <v>0</v>
      </c>
      <c r="L118" s="126">
        <v>0</v>
      </c>
      <c r="M118" s="125">
        <v>0</v>
      </c>
      <c r="N118" s="127">
        <v>0</v>
      </c>
      <c r="O118" s="126">
        <v>0</v>
      </c>
      <c r="P118" s="128">
        <v>0</v>
      </c>
      <c r="Q118" s="128">
        <v>37</v>
      </c>
      <c r="R118" s="113"/>
      <c r="Z118" s="64"/>
    </row>
    <row r="119" spans="1:26" s="89" customFormat="1" x14ac:dyDescent="0.25">
      <c r="A119" s="115">
        <v>42996</v>
      </c>
      <c r="B119" s="129" t="s">
        <v>184</v>
      </c>
      <c r="C119" s="130">
        <v>1</v>
      </c>
      <c r="D119" s="131">
        <v>58</v>
      </c>
      <c r="E119" s="132">
        <v>4</v>
      </c>
      <c r="F119" s="131">
        <v>0</v>
      </c>
      <c r="G119" s="133">
        <v>1</v>
      </c>
      <c r="H119" s="132">
        <v>15</v>
      </c>
      <c r="I119" s="131">
        <v>1</v>
      </c>
      <c r="J119" s="133">
        <v>0</v>
      </c>
      <c r="K119" s="133">
        <v>0</v>
      </c>
      <c r="L119" s="132">
        <v>0</v>
      </c>
      <c r="M119" s="131">
        <v>1</v>
      </c>
      <c r="N119" s="133">
        <v>11</v>
      </c>
      <c r="O119" s="132">
        <v>0</v>
      </c>
      <c r="P119" s="134">
        <v>0</v>
      </c>
      <c r="Q119" s="134">
        <v>92</v>
      </c>
      <c r="R119" s="113"/>
      <c r="Z119" s="64"/>
    </row>
    <row r="120" spans="1:26" s="89" customFormat="1" x14ac:dyDescent="0.25">
      <c r="A120" s="106">
        <v>42997</v>
      </c>
      <c r="B120" s="107" t="s">
        <v>185</v>
      </c>
      <c r="C120" s="108">
        <v>0</v>
      </c>
      <c r="D120" s="109">
        <v>71</v>
      </c>
      <c r="E120" s="110">
        <v>7</v>
      </c>
      <c r="F120" s="109">
        <v>0</v>
      </c>
      <c r="G120" s="111">
        <v>2</v>
      </c>
      <c r="H120" s="110">
        <v>4</v>
      </c>
      <c r="I120" s="109">
        <v>2</v>
      </c>
      <c r="J120" s="111">
        <v>0</v>
      </c>
      <c r="K120" s="111">
        <v>0</v>
      </c>
      <c r="L120" s="110">
        <v>2</v>
      </c>
      <c r="M120" s="109">
        <v>4</v>
      </c>
      <c r="N120" s="111">
        <v>6</v>
      </c>
      <c r="O120" s="110">
        <v>2</v>
      </c>
      <c r="P120" s="112">
        <v>0</v>
      </c>
      <c r="Q120" s="112">
        <v>100</v>
      </c>
      <c r="R120" s="113"/>
      <c r="Z120" s="64"/>
    </row>
    <row r="121" spans="1:26" s="89" customFormat="1" x14ac:dyDescent="0.25">
      <c r="A121" s="106">
        <v>42998</v>
      </c>
      <c r="B121" s="107" t="s">
        <v>186</v>
      </c>
      <c r="C121" s="108">
        <v>0</v>
      </c>
      <c r="D121" s="109">
        <v>75</v>
      </c>
      <c r="E121" s="110">
        <v>3</v>
      </c>
      <c r="F121" s="109">
        <v>2</v>
      </c>
      <c r="G121" s="111">
        <v>0</v>
      </c>
      <c r="H121" s="110">
        <v>8</v>
      </c>
      <c r="I121" s="109">
        <v>0</v>
      </c>
      <c r="J121" s="111">
        <v>0</v>
      </c>
      <c r="K121" s="111">
        <v>0</v>
      </c>
      <c r="L121" s="110">
        <v>2</v>
      </c>
      <c r="M121" s="109">
        <v>0</v>
      </c>
      <c r="N121" s="111">
        <v>8</v>
      </c>
      <c r="O121" s="110">
        <v>2</v>
      </c>
      <c r="P121" s="112">
        <v>0</v>
      </c>
      <c r="Q121" s="112">
        <v>100</v>
      </c>
      <c r="R121" s="113"/>
      <c r="Z121" s="64"/>
    </row>
    <row r="122" spans="1:26" s="89" customFormat="1" x14ac:dyDescent="0.25">
      <c r="A122" s="106">
        <v>42999</v>
      </c>
      <c r="B122" s="107" t="s">
        <v>187</v>
      </c>
      <c r="C122" s="108">
        <v>0</v>
      </c>
      <c r="D122" s="109">
        <v>83</v>
      </c>
      <c r="E122" s="110">
        <v>8</v>
      </c>
      <c r="F122" s="109">
        <v>2</v>
      </c>
      <c r="G122" s="111">
        <v>2</v>
      </c>
      <c r="H122" s="110">
        <v>6</v>
      </c>
      <c r="I122" s="109">
        <v>2</v>
      </c>
      <c r="J122" s="111">
        <v>0</v>
      </c>
      <c r="K122" s="111">
        <v>0</v>
      </c>
      <c r="L122" s="110">
        <v>0</v>
      </c>
      <c r="M122" s="109">
        <v>0</v>
      </c>
      <c r="N122" s="111">
        <v>7</v>
      </c>
      <c r="O122" s="110">
        <v>3</v>
      </c>
      <c r="P122" s="112">
        <v>0</v>
      </c>
      <c r="Q122" s="112">
        <v>113</v>
      </c>
      <c r="R122" s="113"/>
      <c r="Z122" s="64"/>
    </row>
    <row r="123" spans="1:26" s="89" customFormat="1" x14ac:dyDescent="0.25">
      <c r="A123" s="106">
        <v>43000</v>
      </c>
      <c r="B123" s="107" t="s">
        <v>188</v>
      </c>
      <c r="C123" s="114">
        <v>0</v>
      </c>
      <c r="D123" s="109">
        <v>78</v>
      </c>
      <c r="E123" s="110">
        <v>2</v>
      </c>
      <c r="F123" s="109">
        <v>0</v>
      </c>
      <c r="G123" s="111">
        <v>1</v>
      </c>
      <c r="H123" s="110">
        <v>7</v>
      </c>
      <c r="I123" s="109">
        <v>1</v>
      </c>
      <c r="J123" s="111">
        <v>0</v>
      </c>
      <c r="K123" s="111">
        <v>0</v>
      </c>
      <c r="L123" s="110">
        <v>0</v>
      </c>
      <c r="M123" s="109">
        <v>0</v>
      </c>
      <c r="N123" s="111">
        <v>7</v>
      </c>
      <c r="O123" s="110">
        <v>2</v>
      </c>
      <c r="P123" s="112">
        <v>0</v>
      </c>
      <c r="Q123" s="112">
        <v>98</v>
      </c>
      <c r="R123" s="113"/>
      <c r="Z123" s="64"/>
    </row>
    <row r="124" spans="1:26" s="89" customFormat="1" x14ac:dyDescent="0.25">
      <c r="A124" s="115">
        <v>43001</v>
      </c>
      <c r="B124" s="116" t="s">
        <v>182</v>
      </c>
      <c r="C124" s="117">
        <v>0</v>
      </c>
      <c r="D124" s="118">
        <v>73</v>
      </c>
      <c r="E124" s="119">
        <v>2</v>
      </c>
      <c r="F124" s="118">
        <v>3</v>
      </c>
      <c r="G124" s="120">
        <v>0</v>
      </c>
      <c r="H124" s="119">
        <v>0</v>
      </c>
      <c r="I124" s="118">
        <v>0</v>
      </c>
      <c r="J124" s="120">
        <v>0</v>
      </c>
      <c r="K124" s="120">
        <v>0</v>
      </c>
      <c r="L124" s="119">
        <v>0</v>
      </c>
      <c r="M124" s="118">
        <v>0</v>
      </c>
      <c r="N124" s="120">
        <v>0</v>
      </c>
      <c r="O124" s="119">
        <v>0</v>
      </c>
      <c r="P124" s="121">
        <v>0</v>
      </c>
      <c r="Q124" s="121">
        <v>78</v>
      </c>
      <c r="R124" s="113"/>
      <c r="Z124" s="64"/>
    </row>
    <row r="125" spans="1:26" s="89" customFormat="1" ht="15.75" thickBot="1" x14ac:dyDescent="0.3">
      <c r="A125" s="122">
        <v>43002</v>
      </c>
      <c r="B125" s="123" t="s">
        <v>183</v>
      </c>
      <c r="C125" s="124">
        <v>6</v>
      </c>
      <c r="D125" s="125">
        <v>36</v>
      </c>
      <c r="E125" s="126">
        <v>1</v>
      </c>
      <c r="F125" s="125">
        <v>0</v>
      </c>
      <c r="G125" s="127">
        <v>0</v>
      </c>
      <c r="H125" s="126">
        <v>0</v>
      </c>
      <c r="I125" s="125">
        <v>0</v>
      </c>
      <c r="J125" s="127">
        <v>0</v>
      </c>
      <c r="K125" s="127">
        <v>0</v>
      </c>
      <c r="L125" s="126">
        <v>0</v>
      </c>
      <c r="M125" s="125">
        <v>0</v>
      </c>
      <c r="N125" s="127">
        <v>0</v>
      </c>
      <c r="O125" s="126">
        <v>0</v>
      </c>
      <c r="P125" s="128">
        <v>0</v>
      </c>
      <c r="Q125" s="128">
        <v>43</v>
      </c>
      <c r="R125" s="113"/>
      <c r="Z125" s="64"/>
    </row>
    <row r="126" spans="1:26" s="89" customFormat="1" x14ac:dyDescent="0.25">
      <c r="A126" s="115">
        <v>43003</v>
      </c>
      <c r="B126" s="129" t="s">
        <v>184</v>
      </c>
      <c r="C126" s="130">
        <v>0</v>
      </c>
      <c r="D126" s="131">
        <v>73</v>
      </c>
      <c r="E126" s="132">
        <v>5</v>
      </c>
      <c r="F126" s="131">
        <v>0</v>
      </c>
      <c r="G126" s="133">
        <v>2</v>
      </c>
      <c r="H126" s="132">
        <v>12</v>
      </c>
      <c r="I126" s="131">
        <v>0</v>
      </c>
      <c r="J126" s="133">
        <v>0</v>
      </c>
      <c r="K126" s="133">
        <v>0</v>
      </c>
      <c r="L126" s="132">
        <v>0</v>
      </c>
      <c r="M126" s="131">
        <v>2</v>
      </c>
      <c r="N126" s="133">
        <v>12</v>
      </c>
      <c r="O126" s="132">
        <v>0</v>
      </c>
      <c r="P126" s="134">
        <v>0</v>
      </c>
      <c r="Q126" s="134">
        <v>106</v>
      </c>
      <c r="R126" s="113"/>
      <c r="Z126" s="64"/>
    </row>
    <row r="127" spans="1:26" s="89" customFormat="1" x14ac:dyDescent="0.25">
      <c r="A127" s="106">
        <v>43004</v>
      </c>
      <c r="B127" s="107" t="s">
        <v>185</v>
      </c>
      <c r="C127" s="108">
        <v>0</v>
      </c>
      <c r="D127" s="109">
        <v>78</v>
      </c>
      <c r="E127" s="110">
        <v>2</v>
      </c>
      <c r="F127" s="109">
        <v>1</v>
      </c>
      <c r="G127" s="111">
        <v>0</v>
      </c>
      <c r="H127" s="110">
        <v>15</v>
      </c>
      <c r="I127" s="109">
        <v>0</v>
      </c>
      <c r="J127" s="111">
        <v>0</v>
      </c>
      <c r="K127" s="111">
        <v>0</v>
      </c>
      <c r="L127" s="110">
        <v>1</v>
      </c>
      <c r="M127" s="109">
        <v>0</v>
      </c>
      <c r="N127" s="111">
        <v>14</v>
      </c>
      <c r="O127" s="110">
        <v>1</v>
      </c>
      <c r="P127" s="112">
        <v>0</v>
      </c>
      <c r="Q127" s="112">
        <v>112</v>
      </c>
      <c r="R127" s="113"/>
      <c r="Z127" s="64"/>
    </row>
    <row r="128" spans="1:26" s="89" customFormat="1" x14ac:dyDescent="0.25">
      <c r="A128" s="106">
        <v>43005</v>
      </c>
      <c r="B128" s="107" t="s">
        <v>186</v>
      </c>
      <c r="C128" s="108">
        <v>0</v>
      </c>
      <c r="D128" s="109">
        <v>104</v>
      </c>
      <c r="E128" s="110">
        <v>6</v>
      </c>
      <c r="F128" s="109">
        <v>4</v>
      </c>
      <c r="G128" s="111">
        <v>3</v>
      </c>
      <c r="H128" s="110">
        <v>10</v>
      </c>
      <c r="I128" s="109">
        <v>1</v>
      </c>
      <c r="J128" s="111">
        <v>2</v>
      </c>
      <c r="K128" s="111">
        <v>0</v>
      </c>
      <c r="L128" s="110">
        <v>2</v>
      </c>
      <c r="M128" s="109">
        <v>0</v>
      </c>
      <c r="N128" s="111">
        <v>10</v>
      </c>
      <c r="O128" s="110">
        <v>0</v>
      </c>
      <c r="P128" s="112">
        <v>0</v>
      </c>
      <c r="Q128" s="112">
        <v>142</v>
      </c>
      <c r="R128" s="113"/>
      <c r="Z128" s="64"/>
    </row>
    <row r="129" spans="1:26" s="89" customFormat="1" x14ac:dyDescent="0.25">
      <c r="A129" s="106">
        <v>43006</v>
      </c>
      <c r="B129" s="107" t="s">
        <v>187</v>
      </c>
      <c r="C129" s="108">
        <v>0</v>
      </c>
      <c r="D129" s="109">
        <v>107</v>
      </c>
      <c r="E129" s="110">
        <v>0</v>
      </c>
      <c r="F129" s="109">
        <v>8</v>
      </c>
      <c r="G129" s="111">
        <v>1</v>
      </c>
      <c r="H129" s="110">
        <v>6</v>
      </c>
      <c r="I129" s="109">
        <v>1</v>
      </c>
      <c r="J129" s="111">
        <v>1</v>
      </c>
      <c r="K129" s="111">
        <v>0</v>
      </c>
      <c r="L129" s="110">
        <v>0</v>
      </c>
      <c r="M129" s="109">
        <v>0</v>
      </c>
      <c r="N129" s="111">
        <v>10</v>
      </c>
      <c r="O129" s="110">
        <v>0</v>
      </c>
      <c r="P129" s="112">
        <v>0</v>
      </c>
      <c r="Q129" s="112">
        <v>134</v>
      </c>
      <c r="R129" s="113"/>
      <c r="Z129" s="64"/>
    </row>
    <row r="130" spans="1:26" s="89" customFormat="1" x14ac:dyDescent="0.25">
      <c r="A130" s="106">
        <v>43007</v>
      </c>
      <c r="B130" s="107" t="s">
        <v>188</v>
      </c>
      <c r="C130" s="114">
        <v>1</v>
      </c>
      <c r="D130" s="109">
        <v>160</v>
      </c>
      <c r="E130" s="110">
        <v>3</v>
      </c>
      <c r="F130" s="109">
        <v>6</v>
      </c>
      <c r="G130" s="111">
        <v>3</v>
      </c>
      <c r="H130" s="110">
        <v>11</v>
      </c>
      <c r="I130" s="109">
        <v>1</v>
      </c>
      <c r="J130" s="111">
        <v>1</v>
      </c>
      <c r="K130" s="111">
        <v>0</v>
      </c>
      <c r="L130" s="110">
        <v>1</v>
      </c>
      <c r="M130" s="109">
        <v>0</v>
      </c>
      <c r="N130" s="111">
        <v>16</v>
      </c>
      <c r="O130" s="110">
        <v>0</v>
      </c>
      <c r="P130" s="112">
        <v>0</v>
      </c>
      <c r="Q130" s="112">
        <v>203</v>
      </c>
      <c r="R130" s="113"/>
      <c r="Z130" s="64"/>
    </row>
    <row r="131" spans="1:26" s="89" customFormat="1" x14ac:dyDescent="0.25">
      <c r="A131" s="115">
        <v>43008</v>
      </c>
      <c r="B131" s="116" t="s">
        <v>182</v>
      </c>
      <c r="C131" s="117">
        <v>5</v>
      </c>
      <c r="D131" s="118">
        <v>52</v>
      </c>
      <c r="E131" s="119">
        <v>8</v>
      </c>
      <c r="F131" s="118">
        <v>1</v>
      </c>
      <c r="G131" s="120">
        <v>1</v>
      </c>
      <c r="H131" s="119">
        <v>0</v>
      </c>
      <c r="I131" s="118">
        <v>1</v>
      </c>
      <c r="J131" s="120">
        <v>0</v>
      </c>
      <c r="K131" s="120">
        <v>0</v>
      </c>
      <c r="L131" s="119">
        <v>0</v>
      </c>
      <c r="M131" s="118">
        <v>0</v>
      </c>
      <c r="N131" s="120">
        <v>0</v>
      </c>
      <c r="O131" s="119">
        <v>0</v>
      </c>
      <c r="P131" s="121">
        <v>0</v>
      </c>
      <c r="Q131" s="121">
        <v>68</v>
      </c>
      <c r="R131" s="113"/>
      <c r="Z131" s="64"/>
    </row>
    <row r="132" spans="1:26" s="89" customFormat="1" ht="15.75" thickBot="1" x14ac:dyDescent="0.3">
      <c r="A132" s="122">
        <v>43009</v>
      </c>
      <c r="B132" s="123" t="s">
        <v>183</v>
      </c>
      <c r="C132" s="124">
        <v>2</v>
      </c>
      <c r="D132" s="125">
        <v>62</v>
      </c>
      <c r="E132" s="126">
        <v>2</v>
      </c>
      <c r="F132" s="125">
        <v>0</v>
      </c>
      <c r="G132" s="127">
        <v>0</v>
      </c>
      <c r="H132" s="126">
        <v>0</v>
      </c>
      <c r="I132" s="125">
        <v>0</v>
      </c>
      <c r="J132" s="127">
        <v>0</v>
      </c>
      <c r="K132" s="127">
        <v>0</v>
      </c>
      <c r="L132" s="126">
        <v>0</v>
      </c>
      <c r="M132" s="125">
        <v>0</v>
      </c>
      <c r="N132" s="127">
        <v>0</v>
      </c>
      <c r="O132" s="126">
        <v>0</v>
      </c>
      <c r="P132" s="128">
        <v>0</v>
      </c>
      <c r="Q132" s="128">
        <v>66</v>
      </c>
      <c r="R132" s="113"/>
      <c r="Z132" s="58"/>
    </row>
    <row r="133" spans="1:26" s="89" customFormat="1" x14ac:dyDescent="0.25">
      <c r="A133" s="115">
        <v>43010</v>
      </c>
      <c r="B133" s="129" t="s">
        <v>184</v>
      </c>
      <c r="C133" s="130">
        <v>0</v>
      </c>
      <c r="D133" s="131">
        <v>55</v>
      </c>
      <c r="E133" s="132">
        <v>5</v>
      </c>
      <c r="F133" s="131">
        <v>0</v>
      </c>
      <c r="G133" s="133">
        <v>2</v>
      </c>
      <c r="H133" s="132">
        <v>10</v>
      </c>
      <c r="I133" s="131">
        <v>1</v>
      </c>
      <c r="J133" s="133">
        <v>0</v>
      </c>
      <c r="K133" s="133">
        <v>0</v>
      </c>
      <c r="L133" s="132">
        <v>3</v>
      </c>
      <c r="M133" s="131">
        <v>0</v>
      </c>
      <c r="N133" s="133">
        <v>9</v>
      </c>
      <c r="O133" s="132">
        <v>1</v>
      </c>
      <c r="P133" s="134">
        <v>0</v>
      </c>
      <c r="Q133" s="134">
        <v>86</v>
      </c>
      <c r="R133" s="113"/>
      <c r="Z133" s="58"/>
    </row>
    <row r="134" spans="1:26" s="89" customFormat="1" x14ac:dyDescent="0.25">
      <c r="A134" s="106">
        <v>43011</v>
      </c>
      <c r="B134" s="107" t="s">
        <v>185</v>
      </c>
      <c r="C134" s="108">
        <v>0</v>
      </c>
      <c r="D134" s="109">
        <v>62</v>
      </c>
      <c r="E134" s="110">
        <v>4</v>
      </c>
      <c r="F134" s="109">
        <v>2</v>
      </c>
      <c r="G134" s="111">
        <v>4</v>
      </c>
      <c r="H134" s="110">
        <v>9</v>
      </c>
      <c r="I134" s="109">
        <v>2</v>
      </c>
      <c r="J134" s="111">
        <v>2</v>
      </c>
      <c r="K134" s="111">
        <v>0</v>
      </c>
      <c r="L134" s="110">
        <v>2</v>
      </c>
      <c r="M134" s="109">
        <v>2</v>
      </c>
      <c r="N134" s="111">
        <v>13</v>
      </c>
      <c r="O134" s="110">
        <v>0</v>
      </c>
      <c r="P134" s="112">
        <v>0</v>
      </c>
      <c r="Q134" s="112">
        <v>102</v>
      </c>
      <c r="R134" s="113"/>
      <c r="Z134" s="58"/>
    </row>
    <row r="135" spans="1:26" s="89" customFormat="1" x14ac:dyDescent="0.25">
      <c r="A135" s="106">
        <v>43012</v>
      </c>
      <c r="B135" s="107" t="s">
        <v>186</v>
      </c>
      <c r="C135" s="108">
        <v>0</v>
      </c>
      <c r="D135" s="109">
        <v>80</v>
      </c>
      <c r="E135" s="110">
        <v>1</v>
      </c>
      <c r="F135" s="109">
        <v>0</v>
      </c>
      <c r="G135" s="111">
        <v>1</v>
      </c>
      <c r="H135" s="110">
        <v>13</v>
      </c>
      <c r="I135" s="109">
        <v>0</v>
      </c>
      <c r="J135" s="111">
        <v>0</v>
      </c>
      <c r="K135" s="111">
        <v>0</v>
      </c>
      <c r="L135" s="110">
        <v>0</v>
      </c>
      <c r="M135" s="109">
        <v>0</v>
      </c>
      <c r="N135" s="111">
        <v>15</v>
      </c>
      <c r="O135" s="110">
        <v>0</v>
      </c>
      <c r="P135" s="112">
        <v>0</v>
      </c>
      <c r="Q135" s="112">
        <v>110</v>
      </c>
      <c r="R135" s="113"/>
      <c r="Z135" s="58"/>
    </row>
    <row r="136" spans="1:26" s="89" customFormat="1" x14ac:dyDescent="0.25">
      <c r="A136" s="106">
        <v>43013</v>
      </c>
      <c r="B136" s="107" t="s">
        <v>187</v>
      </c>
      <c r="C136" s="108">
        <v>1</v>
      </c>
      <c r="D136" s="109">
        <v>69</v>
      </c>
      <c r="E136" s="110">
        <v>3</v>
      </c>
      <c r="F136" s="109">
        <v>2</v>
      </c>
      <c r="G136" s="111">
        <v>7</v>
      </c>
      <c r="H136" s="110">
        <v>7</v>
      </c>
      <c r="I136" s="109">
        <v>2</v>
      </c>
      <c r="J136" s="111">
        <v>1</v>
      </c>
      <c r="K136" s="111">
        <v>0</v>
      </c>
      <c r="L136" s="110">
        <v>2</v>
      </c>
      <c r="M136" s="109">
        <v>2</v>
      </c>
      <c r="N136" s="111">
        <v>11</v>
      </c>
      <c r="O136" s="110">
        <v>0</v>
      </c>
      <c r="P136" s="112">
        <v>0</v>
      </c>
      <c r="Q136" s="112">
        <v>107</v>
      </c>
      <c r="R136" s="113"/>
      <c r="Z136" s="58"/>
    </row>
    <row r="137" spans="1:26" s="89" customFormat="1" x14ac:dyDescent="0.25">
      <c r="A137" s="106">
        <v>43014</v>
      </c>
      <c r="B137" s="107" t="s">
        <v>188</v>
      </c>
      <c r="C137" s="114">
        <v>0</v>
      </c>
      <c r="D137" s="109">
        <v>95</v>
      </c>
      <c r="E137" s="110">
        <v>13</v>
      </c>
      <c r="F137" s="109">
        <v>1</v>
      </c>
      <c r="G137" s="111">
        <v>5</v>
      </c>
      <c r="H137" s="110">
        <v>3</v>
      </c>
      <c r="I137" s="109">
        <v>0</v>
      </c>
      <c r="J137" s="111">
        <v>0</v>
      </c>
      <c r="K137" s="111">
        <v>0</v>
      </c>
      <c r="L137" s="110">
        <v>0</v>
      </c>
      <c r="M137" s="109">
        <v>0</v>
      </c>
      <c r="N137" s="111">
        <v>4</v>
      </c>
      <c r="O137" s="110">
        <v>1</v>
      </c>
      <c r="P137" s="112">
        <v>0</v>
      </c>
      <c r="Q137" s="112">
        <v>122</v>
      </c>
      <c r="R137" s="113"/>
      <c r="Z137" s="58"/>
    </row>
    <row r="138" spans="1:26" s="89" customFormat="1" x14ac:dyDescent="0.25">
      <c r="A138" s="115">
        <v>43015</v>
      </c>
      <c r="B138" s="116" t="s">
        <v>182</v>
      </c>
      <c r="C138" s="117">
        <v>3</v>
      </c>
      <c r="D138" s="118">
        <v>130</v>
      </c>
      <c r="E138" s="119">
        <v>4</v>
      </c>
      <c r="F138" s="118">
        <v>3</v>
      </c>
      <c r="G138" s="120">
        <v>0</v>
      </c>
      <c r="H138" s="119">
        <v>0</v>
      </c>
      <c r="I138" s="118">
        <v>0</v>
      </c>
      <c r="J138" s="120">
        <v>0</v>
      </c>
      <c r="K138" s="120">
        <v>0</v>
      </c>
      <c r="L138" s="119">
        <v>0</v>
      </c>
      <c r="M138" s="118">
        <v>0</v>
      </c>
      <c r="N138" s="120">
        <v>0</v>
      </c>
      <c r="O138" s="119">
        <v>0</v>
      </c>
      <c r="P138" s="121">
        <v>0</v>
      </c>
      <c r="Q138" s="121">
        <v>140</v>
      </c>
      <c r="R138" s="113"/>
      <c r="Z138" s="58"/>
    </row>
    <row r="139" spans="1:26" s="89" customFormat="1" ht="15.75" thickBot="1" x14ac:dyDescent="0.3">
      <c r="A139" s="122">
        <v>43016</v>
      </c>
      <c r="B139" s="123" t="s">
        <v>183</v>
      </c>
      <c r="C139" s="124">
        <v>0</v>
      </c>
      <c r="D139" s="125">
        <v>121</v>
      </c>
      <c r="E139" s="126">
        <v>4</v>
      </c>
      <c r="F139" s="125">
        <v>1</v>
      </c>
      <c r="G139" s="127">
        <v>0</v>
      </c>
      <c r="H139" s="126">
        <v>0</v>
      </c>
      <c r="I139" s="125">
        <v>0</v>
      </c>
      <c r="J139" s="127">
        <v>0</v>
      </c>
      <c r="K139" s="127">
        <v>0</v>
      </c>
      <c r="L139" s="126">
        <v>0</v>
      </c>
      <c r="M139" s="125">
        <v>0</v>
      </c>
      <c r="N139" s="127">
        <v>0</v>
      </c>
      <c r="O139" s="126">
        <v>0</v>
      </c>
      <c r="P139" s="128">
        <v>0</v>
      </c>
      <c r="Q139" s="128">
        <v>126</v>
      </c>
      <c r="R139" s="113"/>
      <c r="Z139" s="58"/>
    </row>
    <row r="140" spans="1:26" s="89" customFormat="1" x14ac:dyDescent="0.25">
      <c r="A140" s="115">
        <v>43017</v>
      </c>
      <c r="B140" s="129" t="s">
        <v>184</v>
      </c>
      <c r="C140" s="130">
        <v>5</v>
      </c>
      <c r="D140" s="131">
        <v>272</v>
      </c>
      <c r="E140" s="132">
        <v>10</v>
      </c>
      <c r="F140" s="131">
        <v>3</v>
      </c>
      <c r="G140" s="133">
        <v>5</v>
      </c>
      <c r="H140" s="132">
        <v>7</v>
      </c>
      <c r="I140" s="131">
        <v>0</v>
      </c>
      <c r="J140" s="133">
        <v>0</v>
      </c>
      <c r="K140" s="133">
        <v>0</v>
      </c>
      <c r="L140" s="132">
        <v>2</v>
      </c>
      <c r="M140" s="131">
        <v>0</v>
      </c>
      <c r="N140" s="133">
        <v>7</v>
      </c>
      <c r="O140" s="132">
        <v>1</v>
      </c>
      <c r="P140" s="134">
        <v>0</v>
      </c>
      <c r="Q140" s="134">
        <v>312</v>
      </c>
      <c r="R140" s="113"/>
      <c r="Z140" s="58"/>
    </row>
    <row r="141" spans="1:26" s="89" customFormat="1" x14ac:dyDescent="0.25">
      <c r="A141" s="106">
        <v>43018</v>
      </c>
      <c r="B141" s="107" t="s">
        <v>185</v>
      </c>
      <c r="C141" s="108">
        <v>3</v>
      </c>
      <c r="D141" s="109">
        <v>132</v>
      </c>
      <c r="E141" s="110">
        <v>8</v>
      </c>
      <c r="F141" s="109">
        <v>2</v>
      </c>
      <c r="G141" s="111">
        <v>4</v>
      </c>
      <c r="H141" s="110">
        <v>6</v>
      </c>
      <c r="I141" s="109">
        <v>3</v>
      </c>
      <c r="J141" s="111">
        <v>1</v>
      </c>
      <c r="K141" s="111">
        <v>0</v>
      </c>
      <c r="L141" s="110">
        <v>0</v>
      </c>
      <c r="M141" s="109">
        <v>0</v>
      </c>
      <c r="N141" s="111">
        <v>8</v>
      </c>
      <c r="O141" s="110">
        <v>0</v>
      </c>
      <c r="P141" s="112">
        <v>0</v>
      </c>
      <c r="Q141" s="112">
        <v>167</v>
      </c>
      <c r="R141" s="113"/>
      <c r="Z141" s="58"/>
    </row>
    <row r="142" spans="1:26" s="89" customFormat="1" x14ac:dyDescent="0.25">
      <c r="A142" s="106">
        <v>43019</v>
      </c>
      <c r="B142" s="107" t="s">
        <v>186</v>
      </c>
      <c r="C142" s="108">
        <v>0</v>
      </c>
      <c r="D142" s="109">
        <v>76</v>
      </c>
      <c r="E142" s="110">
        <v>5</v>
      </c>
      <c r="F142" s="109">
        <v>3</v>
      </c>
      <c r="G142" s="111">
        <v>6</v>
      </c>
      <c r="H142" s="110">
        <v>10</v>
      </c>
      <c r="I142" s="109">
        <v>1</v>
      </c>
      <c r="J142" s="111">
        <v>2</v>
      </c>
      <c r="K142" s="111">
        <v>0</v>
      </c>
      <c r="L142" s="110">
        <v>0</v>
      </c>
      <c r="M142" s="109">
        <v>2</v>
      </c>
      <c r="N142" s="111">
        <v>11</v>
      </c>
      <c r="O142" s="110">
        <v>1</v>
      </c>
      <c r="P142" s="112">
        <v>0</v>
      </c>
      <c r="Q142" s="112">
        <v>117</v>
      </c>
      <c r="R142" s="113"/>
      <c r="Z142" s="58"/>
    </row>
    <row r="143" spans="1:26" s="89" customFormat="1" x14ac:dyDescent="0.25">
      <c r="A143" s="106">
        <v>43020</v>
      </c>
      <c r="B143" s="107" t="s">
        <v>187</v>
      </c>
      <c r="C143" s="108">
        <v>1</v>
      </c>
      <c r="D143" s="109">
        <v>76</v>
      </c>
      <c r="E143" s="110">
        <v>1</v>
      </c>
      <c r="F143" s="109">
        <v>2</v>
      </c>
      <c r="G143" s="111">
        <v>4</v>
      </c>
      <c r="H143" s="110">
        <v>9</v>
      </c>
      <c r="I143" s="109">
        <v>1</v>
      </c>
      <c r="J143" s="111">
        <v>1</v>
      </c>
      <c r="K143" s="111">
        <v>0</v>
      </c>
      <c r="L143" s="110">
        <v>10</v>
      </c>
      <c r="M143" s="109">
        <v>0</v>
      </c>
      <c r="N143" s="111">
        <v>10</v>
      </c>
      <c r="O143" s="110">
        <v>1</v>
      </c>
      <c r="P143" s="112">
        <v>0</v>
      </c>
      <c r="Q143" s="112">
        <v>116</v>
      </c>
      <c r="R143" s="113"/>
      <c r="Z143" s="58"/>
    </row>
    <row r="144" spans="1:26" s="89" customFormat="1" x14ac:dyDescent="0.25">
      <c r="A144" s="106">
        <v>43021</v>
      </c>
      <c r="B144" s="107" t="s">
        <v>188</v>
      </c>
      <c r="C144" s="114">
        <v>0</v>
      </c>
      <c r="D144" s="109">
        <v>104</v>
      </c>
      <c r="E144" s="110">
        <v>2</v>
      </c>
      <c r="F144" s="109">
        <v>0</v>
      </c>
      <c r="G144" s="111">
        <v>4</v>
      </c>
      <c r="H144" s="110">
        <v>9</v>
      </c>
      <c r="I144" s="109">
        <v>0</v>
      </c>
      <c r="J144" s="111">
        <v>1</v>
      </c>
      <c r="K144" s="111">
        <v>0</v>
      </c>
      <c r="L144" s="110">
        <v>10</v>
      </c>
      <c r="M144" s="109">
        <v>0</v>
      </c>
      <c r="N144" s="111">
        <v>9</v>
      </c>
      <c r="O144" s="110">
        <v>2</v>
      </c>
      <c r="P144" s="112">
        <v>1</v>
      </c>
      <c r="Q144" s="112">
        <v>142</v>
      </c>
      <c r="R144" s="113"/>
      <c r="Z144" s="58"/>
    </row>
    <row r="145" spans="1:26" s="89" customFormat="1" x14ac:dyDescent="0.25">
      <c r="A145" s="115">
        <v>43022</v>
      </c>
      <c r="B145" s="116" t="s">
        <v>182</v>
      </c>
      <c r="C145" s="117">
        <v>3</v>
      </c>
      <c r="D145" s="118">
        <v>84</v>
      </c>
      <c r="E145" s="119">
        <v>4</v>
      </c>
      <c r="F145" s="118">
        <v>3</v>
      </c>
      <c r="G145" s="120">
        <v>0</v>
      </c>
      <c r="H145" s="119">
        <v>0</v>
      </c>
      <c r="I145" s="118">
        <v>0</v>
      </c>
      <c r="J145" s="120">
        <v>0</v>
      </c>
      <c r="K145" s="120">
        <v>0</v>
      </c>
      <c r="L145" s="119">
        <v>0</v>
      </c>
      <c r="M145" s="118">
        <v>0</v>
      </c>
      <c r="N145" s="120">
        <v>0</v>
      </c>
      <c r="O145" s="119">
        <v>0</v>
      </c>
      <c r="P145" s="121">
        <v>0</v>
      </c>
      <c r="Q145" s="121">
        <v>94</v>
      </c>
      <c r="R145" s="113"/>
      <c r="Z145" s="58"/>
    </row>
    <row r="146" spans="1:26" s="89" customFormat="1" ht="15.75" thickBot="1" x14ac:dyDescent="0.3">
      <c r="A146" s="122">
        <v>43023</v>
      </c>
      <c r="B146" s="123" t="s">
        <v>183</v>
      </c>
      <c r="C146" s="124">
        <v>0</v>
      </c>
      <c r="D146" s="125">
        <v>54</v>
      </c>
      <c r="E146" s="126">
        <v>2</v>
      </c>
      <c r="F146" s="125">
        <v>4</v>
      </c>
      <c r="G146" s="127">
        <v>2</v>
      </c>
      <c r="H146" s="126">
        <v>0</v>
      </c>
      <c r="I146" s="125">
        <v>0</v>
      </c>
      <c r="J146" s="127">
        <v>0</v>
      </c>
      <c r="K146" s="127">
        <v>0</v>
      </c>
      <c r="L146" s="126">
        <v>0</v>
      </c>
      <c r="M146" s="125">
        <v>0</v>
      </c>
      <c r="N146" s="127">
        <v>0</v>
      </c>
      <c r="O146" s="126">
        <v>0</v>
      </c>
      <c r="P146" s="128">
        <v>0</v>
      </c>
      <c r="Q146" s="128">
        <v>62</v>
      </c>
      <c r="R146" s="113"/>
      <c r="Z146" s="58"/>
    </row>
    <row r="147" spans="1:26" s="89" customFormat="1" x14ac:dyDescent="0.25">
      <c r="A147" s="115">
        <v>43024</v>
      </c>
      <c r="B147" s="129" t="s">
        <v>184</v>
      </c>
      <c r="C147" s="130">
        <v>1</v>
      </c>
      <c r="D147" s="131">
        <v>67</v>
      </c>
      <c r="E147" s="132">
        <v>5</v>
      </c>
      <c r="F147" s="131">
        <v>3</v>
      </c>
      <c r="G147" s="133">
        <v>9</v>
      </c>
      <c r="H147" s="132">
        <v>9</v>
      </c>
      <c r="I147" s="131">
        <v>0</v>
      </c>
      <c r="J147" s="133">
        <v>0</v>
      </c>
      <c r="K147" s="133">
        <v>0</v>
      </c>
      <c r="L147" s="132">
        <v>3</v>
      </c>
      <c r="M147" s="131">
        <v>1</v>
      </c>
      <c r="N147" s="133">
        <v>9</v>
      </c>
      <c r="O147" s="132">
        <v>0</v>
      </c>
      <c r="P147" s="134">
        <v>0</v>
      </c>
      <c r="Q147" s="134">
        <v>107</v>
      </c>
      <c r="R147" s="113"/>
      <c r="Z147" s="58"/>
    </row>
    <row r="148" spans="1:26" s="89" customFormat="1" x14ac:dyDescent="0.25">
      <c r="A148" s="106">
        <v>43025</v>
      </c>
      <c r="B148" s="107" t="s">
        <v>185</v>
      </c>
      <c r="C148" s="108">
        <v>1</v>
      </c>
      <c r="D148" s="109">
        <v>91</v>
      </c>
      <c r="E148" s="110">
        <v>2</v>
      </c>
      <c r="F148" s="109">
        <v>3</v>
      </c>
      <c r="G148" s="111">
        <v>8</v>
      </c>
      <c r="H148" s="110">
        <v>8</v>
      </c>
      <c r="I148" s="109">
        <v>1</v>
      </c>
      <c r="J148" s="111">
        <v>0</v>
      </c>
      <c r="K148" s="111">
        <v>0</v>
      </c>
      <c r="L148" s="110">
        <v>0</v>
      </c>
      <c r="M148" s="109">
        <v>0</v>
      </c>
      <c r="N148" s="111">
        <v>9</v>
      </c>
      <c r="O148" s="110">
        <v>1</v>
      </c>
      <c r="P148" s="112">
        <v>0</v>
      </c>
      <c r="Q148" s="112">
        <v>124</v>
      </c>
      <c r="R148" s="113"/>
      <c r="Z148" s="58"/>
    </row>
    <row r="149" spans="1:26" s="89" customFormat="1" x14ac:dyDescent="0.25">
      <c r="A149" s="106">
        <v>43026</v>
      </c>
      <c r="B149" s="107" t="s">
        <v>186</v>
      </c>
      <c r="C149" s="108">
        <v>0</v>
      </c>
      <c r="D149" s="109">
        <v>87</v>
      </c>
      <c r="E149" s="110">
        <v>7</v>
      </c>
      <c r="F149" s="109">
        <v>9</v>
      </c>
      <c r="G149" s="111">
        <v>8</v>
      </c>
      <c r="H149" s="110">
        <v>5</v>
      </c>
      <c r="I149" s="109">
        <v>1</v>
      </c>
      <c r="J149" s="111">
        <v>1</v>
      </c>
      <c r="K149" s="111">
        <v>0</v>
      </c>
      <c r="L149" s="110">
        <v>12</v>
      </c>
      <c r="M149" s="109">
        <v>1</v>
      </c>
      <c r="N149" s="111">
        <v>3</v>
      </c>
      <c r="O149" s="110">
        <v>1</v>
      </c>
      <c r="P149" s="112">
        <v>0</v>
      </c>
      <c r="Q149" s="112">
        <v>135</v>
      </c>
      <c r="R149" s="113"/>
      <c r="Z149" s="58"/>
    </row>
    <row r="150" spans="1:26" s="89" customFormat="1" x14ac:dyDescent="0.25">
      <c r="A150" s="106">
        <v>43027</v>
      </c>
      <c r="B150" s="107" t="s">
        <v>187</v>
      </c>
      <c r="C150" s="108">
        <v>4</v>
      </c>
      <c r="D150" s="109">
        <v>112</v>
      </c>
      <c r="E150" s="110">
        <v>12</v>
      </c>
      <c r="F150" s="109">
        <v>12</v>
      </c>
      <c r="G150" s="111">
        <v>10</v>
      </c>
      <c r="H150" s="110">
        <v>9</v>
      </c>
      <c r="I150" s="109">
        <v>3</v>
      </c>
      <c r="J150" s="111">
        <v>0</v>
      </c>
      <c r="K150" s="111">
        <v>0</v>
      </c>
      <c r="L150" s="110">
        <v>3</v>
      </c>
      <c r="M150" s="109">
        <v>1</v>
      </c>
      <c r="N150" s="111">
        <v>11</v>
      </c>
      <c r="O150" s="110">
        <v>0</v>
      </c>
      <c r="P150" s="112">
        <v>0</v>
      </c>
      <c r="Q150" s="112">
        <v>177</v>
      </c>
      <c r="R150" s="113"/>
      <c r="Z150" s="58"/>
    </row>
    <row r="151" spans="1:26" s="89" customFormat="1" x14ac:dyDescent="0.25">
      <c r="A151" s="106">
        <v>43028</v>
      </c>
      <c r="B151" s="107" t="s">
        <v>188</v>
      </c>
      <c r="C151" s="114">
        <v>1</v>
      </c>
      <c r="D151" s="109">
        <v>124</v>
      </c>
      <c r="E151" s="110">
        <v>3</v>
      </c>
      <c r="F151" s="109">
        <v>1</v>
      </c>
      <c r="G151" s="111">
        <v>7</v>
      </c>
      <c r="H151" s="110">
        <v>7</v>
      </c>
      <c r="I151" s="109">
        <v>0</v>
      </c>
      <c r="J151" s="111">
        <v>0</v>
      </c>
      <c r="K151" s="111">
        <v>0</v>
      </c>
      <c r="L151" s="110">
        <v>2</v>
      </c>
      <c r="M151" s="109">
        <v>2</v>
      </c>
      <c r="N151" s="111">
        <v>8</v>
      </c>
      <c r="O151" s="110">
        <v>1</v>
      </c>
      <c r="P151" s="112">
        <v>0</v>
      </c>
      <c r="Q151" s="112">
        <v>156</v>
      </c>
      <c r="R151" s="113"/>
      <c r="Z151" s="58"/>
    </row>
    <row r="152" spans="1:26" s="89" customFormat="1" x14ac:dyDescent="0.25">
      <c r="A152" s="115">
        <v>43029</v>
      </c>
      <c r="B152" s="116" t="s">
        <v>182</v>
      </c>
      <c r="C152" s="117">
        <v>2</v>
      </c>
      <c r="D152" s="118">
        <v>187</v>
      </c>
      <c r="E152" s="119">
        <v>2</v>
      </c>
      <c r="F152" s="118">
        <v>5</v>
      </c>
      <c r="G152" s="120">
        <v>1</v>
      </c>
      <c r="H152" s="119">
        <v>2</v>
      </c>
      <c r="I152" s="118">
        <v>0</v>
      </c>
      <c r="J152" s="120">
        <v>0</v>
      </c>
      <c r="K152" s="120">
        <v>0</v>
      </c>
      <c r="L152" s="119">
        <v>0</v>
      </c>
      <c r="M152" s="118">
        <v>0</v>
      </c>
      <c r="N152" s="120">
        <v>0</v>
      </c>
      <c r="O152" s="119">
        <v>0</v>
      </c>
      <c r="P152" s="121">
        <v>0</v>
      </c>
      <c r="Q152" s="121">
        <v>199</v>
      </c>
      <c r="R152" s="113"/>
      <c r="Z152" s="58"/>
    </row>
    <row r="153" spans="1:26" s="89" customFormat="1" ht="15.75" thickBot="1" x14ac:dyDescent="0.3">
      <c r="A153" s="122">
        <v>43030</v>
      </c>
      <c r="B153" s="123" t="s">
        <v>183</v>
      </c>
      <c r="C153" s="124">
        <v>0</v>
      </c>
      <c r="D153" s="125">
        <v>115</v>
      </c>
      <c r="E153" s="126">
        <v>4</v>
      </c>
      <c r="F153" s="125">
        <v>6</v>
      </c>
      <c r="G153" s="127">
        <v>0</v>
      </c>
      <c r="H153" s="126">
        <v>0</v>
      </c>
      <c r="I153" s="125">
        <v>0</v>
      </c>
      <c r="J153" s="127">
        <v>0</v>
      </c>
      <c r="K153" s="127">
        <v>0</v>
      </c>
      <c r="L153" s="126">
        <v>0</v>
      </c>
      <c r="M153" s="125">
        <v>0</v>
      </c>
      <c r="N153" s="127">
        <v>0</v>
      </c>
      <c r="O153" s="126">
        <v>0</v>
      </c>
      <c r="P153" s="128">
        <v>0</v>
      </c>
      <c r="Q153" s="128">
        <v>125</v>
      </c>
      <c r="R153" s="113"/>
      <c r="Z153" s="58"/>
    </row>
    <row r="154" spans="1:26" s="89" customFormat="1" x14ac:dyDescent="0.25">
      <c r="A154" s="115">
        <v>43031</v>
      </c>
      <c r="B154" s="129" t="s">
        <v>184</v>
      </c>
      <c r="C154" s="130">
        <v>0</v>
      </c>
      <c r="D154" s="131">
        <v>68</v>
      </c>
      <c r="E154" s="132">
        <v>3</v>
      </c>
      <c r="F154" s="131">
        <v>1</v>
      </c>
      <c r="G154" s="133">
        <v>1</v>
      </c>
      <c r="H154" s="132">
        <v>0</v>
      </c>
      <c r="I154" s="131">
        <v>0</v>
      </c>
      <c r="J154" s="133">
        <v>0</v>
      </c>
      <c r="K154" s="133">
        <v>0</v>
      </c>
      <c r="L154" s="132">
        <v>0</v>
      </c>
      <c r="M154" s="131">
        <v>0</v>
      </c>
      <c r="N154" s="133">
        <v>0</v>
      </c>
      <c r="O154" s="132">
        <v>0</v>
      </c>
      <c r="P154" s="134">
        <v>0</v>
      </c>
      <c r="Q154" s="134">
        <v>73</v>
      </c>
      <c r="R154" s="113"/>
      <c r="Z154" s="58"/>
    </row>
    <row r="155" spans="1:26" s="89" customFormat="1" x14ac:dyDescent="0.25">
      <c r="A155" s="106">
        <v>43032</v>
      </c>
      <c r="B155" s="107" t="s">
        <v>185</v>
      </c>
      <c r="C155" s="108">
        <v>0</v>
      </c>
      <c r="D155" s="109">
        <v>81</v>
      </c>
      <c r="E155" s="110">
        <v>4</v>
      </c>
      <c r="F155" s="109">
        <v>2</v>
      </c>
      <c r="G155" s="111">
        <v>5</v>
      </c>
      <c r="H155" s="110">
        <v>9</v>
      </c>
      <c r="I155" s="109">
        <v>1</v>
      </c>
      <c r="J155" s="111">
        <v>0</v>
      </c>
      <c r="K155" s="111">
        <v>0</v>
      </c>
      <c r="L155" s="110">
        <v>0</v>
      </c>
      <c r="M155" s="109">
        <v>2</v>
      </c>
      <c r="N155" s="111">
        <v>14</v>
      </c>
      <c r="O155" s="110">
        <v>0</v>
      </c>
      <c r="P155" s="112">
        <v>0</v>
      </c>
      <c r="Q155" s="112">
        <v>118</v>
      </c>
      <c r="R155" s="113"/>
      <c r="Z155" s="58"/>
    </row>
    <row r="156" spans="1:26" s="89" customFormat="1" x14ac:dyDescent="0.25">
      <c r="A156" s="106">
        <v>43033</v>
      </c>
      <c r="B156" s="107" t="s">
        <v>186</v>
      </c>
      <c r="C156" s="108">
        <v>0</v>
      </c>
      <c r="D156" s="109">
        <v>79</v>
      </c>
      <c r="E156" s="110">
        <v>4</v>
      </c>
      <c r="F156" s="109">
        <v>4</v>
      </c>
      <c r="G156" s="111">
        <v>2</v>
      </c>
      <c r="H156" s="110">
        <v>9</v>
      </c>
      <c r="I156" s="109">
        <v>0</v>
      </c>
      <c r="J156" s="111">
        <v>1</v>
      </c>
      <c r="K156" s="111">
        <v>0</v>
      </c>
      <c r="L156" s="110">
        <v>0</v>
      </c>
      <c r="M156" s="109">
        <v>0</v>
      </c>
      <c r="N156" s="111">
        <v>9</v>
      </c>
      <c r="O156" s="110">
        <v>1</v>
      </c>
      <c r="P156" s="112">
        <v>1</v>
      </c>
      <c r="Q156" s="112">
        <v>110</v>
      </c>
      <c r="R156" s="113"/>
      <c r="Z156" s="58"/>
    </row>
    <row r="157" spans="1:26" s="89" customFormat="1" x14ac:dyDescent="0.25">
      <c r="A157" s="106">
        <v>43034</v>
      </c>
      <c r="B157" s="107" t="s">
        <v>187</v>
      </c>
      <c r="C157" s="108">
        <v>0</v>
      </c>
      <c r="D157" s="109">
        <v>91</v>
      </c>
      <c r="E157" s="110">
        <v>4</v>
      </c>
      <c r="F157" s="109">
        <v>4</v>
      </c>
      <c r="G157" s="111">
        <v>5</v>
      </c>
      <c r="H157" s="110">
        <v>8</v>
      </c>
      <c r="I157" s="109">
        <v>2</v>
      </c>
      <c r="J157" s="111">
        <v>1</v>
      </c>
      <c r="K157" s="111">
        <v>0</v>
      </c>
      <c r="L157" s="110">
        <v>0</v>
      </c>
      <c r="M157" s="109">
        <v>0</v>
      </c>
      <c r="N157" s="111">
        <v>10</v>
      </c>
      <c r="O157" s="110">
        <v>0</v>
      </c>
      <c r="P157" s="112">
        <v>0</v>
      </c>
      <c r="Q157" s="112">
        <v>125</v>
      </c>
      <c r="R157" s="113"/>
      <c r="Z157" s="58"/>
    </row>
    <row r="158" spans="1:26" s="89" customFormat="1" x14ac:dyDescent="0.25">
      <c r="A158" s="106">
        <v>43035</v>
      </c>
      <c r="B158" s="107" t="s">
        <v>188</v>
      </c>
      <c r="C158" s="114">
        <v>0</v>
      </c>
      <c r="D158" s="109">
        <v>81</v>
      </c>
      <c r="E158" s="110">
        <v>2</v>
      </c>
      <c r="F158" s="109">
        <v>3</v>
      </c>
      <c r="G158" s="111">
        <v>4</v>
      </c>
      <c r="H158" s="110">
        <v>5</v>
      </c>
      <c r="I158" s="109">
        <v>1</v>
      </c>
      <c r="J158" s="111">
        <v>0</v>
      </c>
      <c r="K158" s="111">
        <v>0</v>
      </c>
      <c r="L158" s="110">
        <v>4</v>
      </c>
      <c r="M158" s="109">
        <v>1</v>
      </c>
      <c r="N158" s="111">
        <v>7</v>
      </c>
      <c r="O158" s="110">
        <v>2</v>
      </c>
      <c r="P158" s="112">
        <v>0</v>
      </c>
      <c r="Q158" s="112">
        <v>110</v>
      </c>
      <c r="R158" s="113"/>
      <c r="Z158" s="58"/>
    </row>
    <row r="159" spans="1:26" s="89" customFormat="1" x14ac:dyDescent="0.25">
      <c r="A159" s="115">
        <v>43036</v>
      </c>
      <c r="B159" s="116" t="s">
        <v>182</v>
      </c>
      <c r="C159" s="117">
        <v>2</v>
      </c>
      <c r="D159" s="118">
        <v>77</v>
      </c>
      <c r="E159" s="119">
        <v>4</v>
      </c>
      <c r="F159" s="118">
        <v>0</v>
      </c>
      <c r="G159" s="120">
        <v>0</v>
      </c>
      <c r="H159" s="119">
        <v>0</v>
      </c>
      <c r="I159" s="118">
        <v>0</v>
      </c>
      <c r="J159" s="120">
        <v>0</v>
      </c>
      <c r="K159" s="120">
        <v>0</v>
      </c>
      <c r="L159" s="119">
        <v>0</v>
      </c>
      <c r="M159" s="118">
        <v>0</v>
      </c>
      <c r="N159" s="120">
        <v>0</v>
      </c>
      <c r="O159" s="119">
        <v>0</v>
      </c>
      <c r="P159" s="121">
        <v>0</v>
      </c>
      <c r="Q159" s="121">
        <v>83</v>
      </c>
      <c r="R159" s="113"/>
      <c r="Z159" s="58"/>
    </row>
    <row r="160" spans="1:26" s="89" customFormat="1" ht="15.75" thickBot="1" x14ac:dyDescent="0.3">
      <c r="A160" s="122">
        <v>43037</v>
      </c>
      <c r="B160" s="123" t="s">
        <v>183</v>
      </c>
      <c r="C160" s="124">
        <v>6</v>
      </c>
      <c r="D160" s="125">
        <v>72</v>
      </c>
      <c r="E160" s="126">
        <v>2</v>
      </c>
      <c r="F160" s="125">
        <v>2</v>
      </c>
      <c r="G160" s="127">
        <v>0</v>
      </c>
      <c r="H160" s="126">
        <v>0</v>
      </c>
      <c r="I160" s="125">
        <v>0</v>
      </c>
      <c r="J160" s="127">
        <v>0</v>
      </c>
      <c r="K160" s="127">
        <v>0</v>
      </c>
      <c r="L160" s="126">
        <v>0</v>
      </c>
      <c r="M160" s="125">
        <v>0</v>
      </c>
      <c r="N160" s="127">
        <v>0</v>
      </c>
      <c r="O160" s="126">
        <v>0</v>
      </c>
      <c r="P160" s="128">
        <v>0</v>
      </c>
      <c r="Q160" s="128">
        <v>82</v>
      </c>
      <c r="R160" s="113"/>
      <c r="Z160" s="58"/>
    </row>
    <row r="161" spans="1:26" s="89" customFormat="1" x14ac:dyDescent="0.25">
      <c r="A161" s="115">
        <v>43038</v>
      </c>
      <c r="B161" s="129" t="s">
        <v>184</v>
      </c>
      <c r="C161" s="130">
        <v>0</v>
      </c>
      <c r="D161" s="131">
        <v>69</v>
      </c>
      <c r="E161" s="132">
        <v>5</v>
      </c>
      <c r="F161" s="131">
        <v>0</v>
      </c>
      <c r="G161" s="133">
        <v>9</v>
      </c>
      <c r="H161" s="132">
        <v>8</v>
      </c>
      <c r="I161" s="131">
        <v>0</v>
      </c>
      <c r="J161" s="133">
        <v>1</v>
      </c>
      <c r="K161" s="133">
        <v>0</v>
      </c>
      <c r="L161" s="132">
        <v>3</v>
      </c>
      <c r="M161" s="131">
        <v>1</v>
      </c>
      <c r="N161" s="133">
        <v>8</v>
      </c>
      <c r="O161" s="132">
        <v>0</v>
      </c>
      <c r="P161" s="134">
        <v>0</v>
      </c>
      <c r="Q161" s="134">
        <v>104</v>
      </c>
      <c r="R161" s="113"/>
      <c r="Z161" s="58"/>
    </row>
    <row r="162" spans="1:26" s="89" customFormat="1" x14ac:dyDescent="0.25">
      <c r="A162" s="106">
        <v>43039</v>
      </c>
      <c r="B162" s="107" t="s">
        <v>185</v>
      </c>
      <c r="C162" s="108">
        <v>2</v>
      </c>
      <c r="D162" s="109">
        <v>81</v>
      </c>
      <c r="E162" s="110">
        <v>6</v>
      </c>
      <c r="F162" s="109">
        <v>2</v>
      </c>
      <c r="G162" s="111">
        <v>7</v>
      </c>
      <c r="H162" s="110">
        <v>7</v>
      </c>
      <c r="I162" s="109">
        <v>1</v>
      </c>
      <c r="J162" s="111">
        <v>1</v>
      </c>
      <c r="K162" s="111">
        <v>0</v>
      </c>
      <c r="L162" s="110">
        <v>0</v>
      </c>
      <c r="M162" s="109">
        <v>0</v>
      </c>
      <c r="N162" s="111">
        <v>10</v>
      </c>
      <c r="O162" s="110">
        <v>0</v>
      </c>
      <c r="P162" s="112">
        <v>0</v>
      </c>
      <c r="Q162" s="112">
        <v>117</v>
      </c>
      <c r="R162" s="113"/>
      <c r="Z162" s="58"/>
    </row>
    <row r="163" spans="1:26" s="89" customFormat="1" x14ac:dyDescent="0.25">
      <c r="A163" s="106">
        <v>43040</v>
      </c>
      <c r="B163" s="107" t="s">
        <v>186</v>
      </c>
      <c r="C163" s="108">
        <v>0</v>
      </c>
      <c r="D163" s="109">
        <v>90</v>
      </c>
      <c r="E163" s="110">
        <v>3</v>
      </c>
      <c r="F163" s="109">
        <v>1</v>
      </c>
      <c r="G163" s="111">
        <v>7</v>
      </c>
      <c r="H163" s="110">
        <v>5</v>
      </c>
      <c r="I163" s="109">
        <v>1</v>
      </c>
      <c r="J163" s="111">
        <v>0</v>
      </c>
      <c r="K163" s="111">
        <v>0</v>
      </c>
      <c r="L163" s="110">
        <v>3</v>
      </c>
      <c r="M163" s="109">
        <v>0</v>
      </c>
      <c r="N163" s="111">
        <v>5</v>
      </c>
      <c r="O163" s="110">
        <v>3</v>
      </c>
      <c r="P163" s="112">
        <v>0</v>
      </c>
      <c r="Q163" s="112">
        <v>118</v>
      </c>
      <c r="R163" s="113"/>
      <c r="Z163" s="64"/>
    </row>
    <row r="164" spans="1:26" s="89" customFormat="1" x14ac:dyDescent="0.25">
      <c r="A164" s="106">
        <v>43041</v>
      </c>
      <c r="B164" s="107" t="s">
        <v>187</v>
      </c>
      <c r="C164" s="108">
        <v>0</v>
      </c>
      <c r="D164" s="109">
        <v>85</v>
      </c>
      <c r="E164" s="110">
        <v>2</v>
      </c>
      <c r="F164" s="109">
        <v>4</v>
      </c>
      <c r="G164" s="111">
        <v>8</v>
      </c>
      <c r="H164" s="110">
        <v>9</v>
      </c>
      <c r="I164" s="109">
        <v>0</v>
      </c>
      <c r="J164" s="111">
        <v>0</v>
      </c>
      <c r="K164" s="111">
        <v>0</v>
      </c>
      <c r="L164" s="110">
        <v>4</v>
      </c>
      <c r="M164" s="109">
        <v>0</v>
      </c>
      <c r="N164" s="111">
        <v>8</v>
      </c>
      <c r="O164" s="110">
        <v>3</v>
      </c>
      <c r="P164" s="112">
        <v>0</v>
      </c>
      <c r="Q164" s="112">
        <v>123</v>
      </c>
      <c r="R164" s="113"/>
      <c r="Z164" s="64"/>
    </row>
    <row r="165" spans="1:26" s="89" customFormat="1" x14ac:dyDescent="0.25">
      <c r="A165" s="106">
        <v>43042</v>
      </c>
      <c r="B165" s="107" t="s">
        <v>188</v>
      </c>
      <c r="C165" s="114">
        <v>0</v>
      </c>
      <c r="D165" s="109">
        <v>137</v>
      </c>
      <c r="E165" s="110">
        <v>7</v>
      </c>
      <c r="F165" s="109">
        <v>6</v>
      </c>
      <c r="G165" s="111">
        <v>5</v>
      </c>
      <c r="H165" s="110">
        <v>12</v>
      </c>
      <c r="I165" s="109">
        <v>4</v>
      </c>
      <c r="J165" s="111">
        <v>1</v>
      </c>
      <c r="K165" s="111">
        <v>0</v>
      </c>
      <c r="L165" s="110">
        <v>6</v>
      </c>
      <c r="M165" s="109">
        <v>3</v>
      </c>
      <c r="N165" s="111">
        <v>12</v>
      </c>
      <c r="O165" s="110">
        <v>3</v>
      </c>
      <c r="P165" s="112">
        <v>0</v>
      </c>
      <c r="Q165" s="112">
        <v>196</v>
      </c>
      <c r="R165" s="113"/>
      <c r="Z165" s="64"/>
    </row>
    <row r="166" spans="1:26" s="89" customFormat="1" x14ac:dyDescent="0.25">
      <c r="A166" s="115">
        <v>43043</v>
      </c>
      <c r="B166" s="116" t="s">
        <v>182</v>
      </c>
      <c r="C166" s="117">
        <v>0</v>
      </c>
      <c r="D166" s="118">
        <v>82</v>
      </c>
      <c r="E166" s="119">
        <v>5</v>
      </c>
      <c r="F166" s="118">
        <v>0</v>
      </c>
      <c r="G166" s="120">
        <v>0</v>
      </c>
      <c r="H166" s="119">
        <v>0</v>
      </c>
      <c r="I166" s="118">
        <v>0</v>
      </c>
      <c r="J166" s="120">
        <v>0</v>
      </c>
      <c r="K166" s="120">
        <v>0</v>
      </c>
      <c r="L166" s="119">
        <v>0</v>
      </c>
      <c r="M166" s="118">
        <v>0</v>
      </c>
      <c r="N166" s="120">
        <v>0</v>
      </c>
      <c r="O166" s="119">
        <v>0</v>
      </c>
      <c r="P166" s="121">
        <v>0</v>
      </c>
      <c r="Q166" s="121">
        <v>87</v>
      </c>
      <c r="R166" s="113"/>
      <c r="Z166" s="64"/>
    </row>
    <row r="167" spans="1:26" s="89" customFormat="1" ht="15.75" thickBot="1" x14ac:dyDescent="0.3">
      <c r="A167" s="122">
        <v>43044</v>
      </c>
      <c r="B167" s="123" t="s">
        <v>183</v>
      </c>
      <c r="C167" s="124">
        <v>0</v>
      </c>
      <c r="D167" s="125">
        <v>64</v>
      </c>
      <c r="E167" s="126">
        <v>1</v>
      </c>
      <c r="F167" s="125">
        <v>1</v>
      </c>
      <c r="G167" s="127">
        <v>1</v>
      </c>
      <c r="H167" s="126">
        <v>0</v>
      </c>
      <c r="I167" s="125">
        <v>0</v>
      </c>
      <c r="J167" s="127">
        <v>0</v>
      </c>
      <c r="K167" s="127">
        <v>0</v>
      </c>
      <c r="L167" s="126">
        <v>0</v>
      </c>
      <c r="M167" s="125">
        <v>0</v>
      </c>
      <c r="N167" s="127">
        <v>0</v>
      </c>
      <c r="O167" s="126">
        <v>0</v>
      </c>
      <c r="P167" s="128">
        <v>0</v>
      </c>
      <c r="Q167" s="128">
        <v>67</v>
      </c>
      <c r="R167" s="113"/>
      <c r="Z167" s="64"/>
    </row>
    <row r="168" spans="1:26" s="89" customFormat="1" x14ac:dyDescent="0.25">
      <c r="A168" s="115">
        <v>43045</v>
      </c>
      <c r="B168" s="129" t="s">
        <v>184</v>
      </c>
      <c r="C168" s="130">
        <v>1</v>
      </c>
      <c r="D168" s="131">
        <v>73</v>
      </c>
      <c r="E168" s="132">
        <v>8</v>
      </c>
      <c r="F168" s="131">
        <v>6</v>
      </c>
      <c r="G168" s="133">
        <v>5</v>
      </c>
      <c r="H168" s="132">
        <v>4</v>
      </c>
      <c r="I168" s="131">
        <v>0</v>
      </c>
      <c r="J168" s="133">
        <v>0</v>
      </c>
      <c r="K168" s="133">
        <v>0</v>
      </c>
      <c r="L168" s="132">
        <v>3</v>
      </c>
      <c r="M168" s="131">
        <v>0</v>
      </c>
      <c r="N168" s="133">
        <v>6</v>
      </c>
      <c r="O168" s="132">
        <v>0</v>
      </c>
      <c r="P168" s="134">
        <v>0</v>
      </c>
      <c r="Q168" s="134">
        <v>106</v>
      </c>
      <c r="R168" s="113"/>
      <c r="Z168" s="64"/>
    </row>
    <row r="169" spans="1:26" s="89" customFormat="1" x14ac:dyDescent="0.25">
      <c r="A169" s="106">
        <v>43046</v>
      </c>
      <c r="B169" s="107" t="s">
        <v>185</v>
      </c>
      <c r="C169" s="108">
        <v>2</v>
      </c>
      <c r="D169" s="109">
        <v>71</v>
      </c>
      <c r="E169" s="110">
        <v>2</v>
      </c>
      <c r="F169" s="109">
        <v>3</v>
      </c>
      <c r="G169" s="111">
        <v>3</v>
      </c>
      <c r="H169" s="110">
        <v>6</v>
      </c>
      <c r="I169" s="109">
        <v>0</v>
      </c>
      <c r="J169" s="111">
        <v>2</v>
      </c>
      <c r="K169" s="111">
        <v>0</v>
      </c>
      <c r="L169" s="110">
        <v>3</v>
      </c>
      <c r="M169" s="109">
        <v>2</v>
      </c>
      <c r="N169" s="111">
        <v>5</v>
      </c>
      <c r="O169" s="110">
        <v>1</v>
      </c>
      <c r="P169" s="112">
        <v>1</v>
      </c>
      <c r="Q169" s="112">
        <v>101</v>
      </c>
      <c r="R169" s="113"/>
      <c r="Z169" s="64"/>
    </row>
    <row r="170" spans="1:26" s="89" customFormat="1" x14ac:dyDescent="0.25">
      <c r="A170" s="106">
        <v>43047</v>
      </c>
      <c r="B170" s="107" t="s">
        <v>186</v>
      </c>
      <c r="C170" s="108">
        <v>0</v>
      </c>
      <c r="D170" s="109">
        <v>89</v>
      </c>
      <c r="E170" s="110">
        <v>4</v>
      </c>
      <c r="F170" s="109">
        <v>0</v>
      </c>
      <c r="G170" s="111">
        <v>3</v>
      </c>
      <c r="H170" s="110">
        <v>11</v>
      </c>
      <c r="I170" s="109">
        <v>0</v>
      </c>
      <c r="J170" s="111">
        <v>0</v>
      </c>
      <c r="K170" s="111">
        <v>0</v>
      </c>
      <c r="L170" s="110">
        <v>16</v>
      </c>
      <c r="M170" s="109">
        <v>1</v>
      </c>
      <c r="N170" s="111">
        <v>8</v>
      </c>
      <c r="O170" s="110">
        <v>3</v>
      </c>
      <c r="P170" s="112">
        <v>1</v>
      </c>
      <c r="Q170" s="112">
        <v>136</v>
      </c>
      <c r="R170" s="113"/>
      <c r="Z170" s="64"/>
    </row>
    <row r="171" spans="1:26" s="89" customFormat="1" x14ac:dyDescent="0.25">
      <c r="A171" s="106">
        <v>43048</v>
      </c>
      <c r="B171" s="107" t="s">
        <v>187</v>
      </c>
      <c r="C171" s="108">
        <v>8</v>
      </c>
      <c r="D171" s="109">
        <v>117</v>
      </c>
      <c r="E171" s="110">
        <v>4</v>
      </c>
      <c r="F171" s="109">
        <v>2</v>
      </c>
      <c r="G171" s="111">
        <v>3</v>
      </c>
      <c r="H171" s="110">
        <v>13</v>
      </c>
      <c r="I171" s="109">
        <v>2</v>
      </c>
      <c r="J171" s="111">
        <v>2</v>
      </c>
      <c r="K171" s="111">
        <v>0</v>
      </c>
      <c r="L171" s="110">
        <v>2</v>
      </c>
      <c r="M171" s="109">
        <v>0</v>
      </c>
      <c r="N171" s="111">
        <v>12</v>
      </c>
      <c r="O171" s="110">
        <v>0</v>
      </c>
      <c r="P171" s="112">
        <v>0</v>
      </c>
      <c r="Q171" s="112">
        <v>165</v>
      </c>
      <c r="R171" s="113"/>
      <c r="Z171" s="64"/>
    </row>
    <row r="172" spans="1:26" s="89" customFormat="1" x14ac:dyDescent="0.25">
      <c r="A172" s="106">
        <v>43049</v>
      </c>
      <c r="B172" s="107" t="s">
        <v>188</v>
      </c>
      <c r="C172" s="114">
        <v>0</v>
      </c>
      <c r="D172" s="109">
        <v>77</v>
      </c>
      <c r="E172" s="110">
        <v>2</v>
      </c>
      <c r="F172" s="109">
        <v>1</v>
      </c>
      <c r="G172" s="111">
        <v>0</v>
      </c>
      <c r="H172" s="110">
        <v>15</v>
      </c>
      <c r="I172" s="109">
        <v>0</v>
      </c>
      <c r="J172" s="111">
        <v>0</v>
      </c>
      <c r="K172" s="111">
        <v>0</v>
      </c>
      <c r="L172" s="110">
        <v>0</v>
      </c>
      <c r="M172" s="109">
        <v>1</v>
      </c>
      <c r="N172" s="111">
        <v>14</v>
      </c>
      <c r="O172" s="110">
        <v>0</v>
      </c>
      <c r="P172" s="112">
        <v>0</v>
      </c>
      <c r="Q172" s="112">
        <v>110</v>
      </c>
      <c r="R172" s="113"/>
      <c r="Z172" s="64"/>
    </row>
    <row r="173" spans="1:26" s="89" customFormat="1" x14ac:dyDescent="0.25">
      <c r="A173" s="115">
        <v>43050</v>
      </c>
      <c r="B173" s="116" t="s">
        <v>182</v>
      </c>
      <c r="C173" s="117">
        <v>8</v>
      </c>
      <c r="D173" s="118">
        <v>98</v>
      </c>
      <c r="E173" s="119">
        <v>2</v>
      </c>
      <c r="F173" s="118">
        <v>0</v>
      </c>
      <c r="G173" s="120">
        <v>1</v>
      </c>
      <c r="H173" s="119">
        <v>0</v>
      </c>
      <c r="I173" s="118">
        <v>0</v>
      </c>
      <c r="J173" s="120">
        <v>0</v>
      </c>
      <c r="K173" s="120">
        <v>0</v>
      </c>
      <c r="L173" s="119">
        <v>0</v>
      </c>
      <c r="M173" s="118">
        <v>0</v>
      </c>
      <c r="N173" s="120">
        <v>0</v>
      </c>
      <c r="O173" s="119">
        <v>0</v>
      </c>
      <c r="P173" s="121">
        <v>0</v>
      </c>
      <c r="Q173" s="121">
        <v>109</v>
      </c>
      <c r="R173" s="113"/>
      <c r="Z173" s="64"/>
    </row>
    <row r="174" spans="1:26" s="89" customFormat="1" ht="15.75" thickBot="1" x14ac:dyDescent="0.3">
      <c r="A174" s="122">
        <v>43051</v>
      </c>
      <c r="B174" s="123" t="s">
        <v>183</v>
      </c>
      <c r="C174" s="124">
        <v>9</v>
      </c>
      <c r="D174" s="125">
        <v>73</v>
      </c>
      <c r="E174" s="126">
        <v>7</v>
      </c>
      <c r="F174" s="125">
        <v>3</v>
      </c>
      <c r="G174" s="127">
        <v>1</v>
      </c>
      <c r="H174" s="126">
        <v>0</v>
      </c>
      <c r="I174" s="125">
        <v>0</v>
      </c>
      <c r="J174" s="127">
        <v>0</v>
      </c>
      <c r="K174" s="127">
        <v>0</v>
      </c>
      <c r="L174" s="126">
        <v>0</v>
      </c>
      <c r="M174" s="125">
        <v>0</v>
      </c>
      <c r="N174" s="127">
        <v>0</v>
      </c>
      <c r="O174" s="126">
        <v>0</v>
      </c>
      <c r="P174" s="128">
        <v>0</v>
      </c>
      <c r="Q174" s="128">
        <v>93</v>
      </c>
      <c r="R174" s="113"/>
      <c r="Z174" s="64"/>
    </row>
    <row r="175" spans="1:26" s="89" customFormat="1" x14ac:dyDescent="0.25">
      <c r="A175" s="115">
        <v>43052</v>
      </c>
      <c r="B175" s="129" t="s">
        <v>184</v>
      </c>
      <c r="C175" s="130">
        <v>1</v>
      </c>
      <c r="D175" s="131">
        <v>66</v>
      </c>
      <c r="E175" s="132">
        <v>6</v>
      </c>
      <c r="F175" s="131">
        <v>1</v>
      </c>
      <c r="G175" s="133">
        <v>5</v>
      </c>
      <c r="H175" s="132">
        <v>15</v>
      </c>
      <c r="I175" s="131">
        <v>1</v>
      </c>
      <c r="J175" s="133">
        <v>0</v>
      </c>
      <c r="K175" s="133">
        <v>0</v>
      </c>
      <c r="L175" s="132">
        <v>4</v>
      </c>
      <c r="M175" s="131">
        <v>0</v>
      </c>
      <c r="N175" s="133">
        <v>17</v>
      </c>
      <c r="O175" s="132">
        <v>1</v>
      </c>
      <c r="P175" s="134">
        <v>0</v>
      </c>
      <c r="Q175" s="134">
        <v>117</v>
      </c>
      <c r="R175" s="113"/>
      <c r="Z175" s="64"/>
    </row>
    <row r="176" spans="1:26" s="89" customFormat="1" x14ac:dyDescent="0.25">
      <c r="A176" s="106">
        <v>43053</v>
      </c>
      <c r="B176" s="107" t="s">
        <v>185</v>
      </c>
      <c r="C176" s="108">
        <v>4</v>
      </c>
      <c r="D176" s="109">
        <v>96</v>
      </c>
      <c r="E176" s="110">
        <v>3</v>
      </c>
      <c r="F176" s="109">
        <v>4</v>
      </c>
      <c r="G176" s="111">
        <v>2</v>
      </c>
      <c r="H176" s="110">
        <v>15</v>
      </c>
      <c r="I176" s="109">
        <v>4</v>
      </c>
      <c r="J176" s="111">
        <v>6</v>
      </c>
      <c r="K176" s="111">
        <v>0</v>
      </c>
      <c r="L176" s="110">
        <v>21</v>
      </c>
      <c r="M176" s="109">
        <v>0</v>
      </c>
      <c r="N176" s="111">
        <v>17</v>
      </c>
      <c r="O176" s="110">
        <v>1</v>
      </c>
      <c r="P176" s="112">
        <v>0</v>
      </c>
      <c r="Q176" s="112">
        <v>173</v>
      </c>
      <c r="R176" s="113"/>
      <c r="Z176" s="64"/>
    </row>
    <row r="177" spans="1:26" s="89" customFormat="1" x14ac:dyDescent="0.25">
      <c r="A177" s="106">
        <v>43054</v>
      </c>
      <c r="B177" s="107" t="s">
        <v>186</v>
      </c>
      <c r="C177" s="108">
        <v>2</v>
      </c>
      <c r="D177" s="109">
        <v>102</v>
      </c>
      <c r="E177" s="110">
        <v>4</v>
      </c>
      <c r="F177" s="109">
        <v>8</v>
      </c>
      <c r="G177" s="111">
        <v>2</v>
      </c>
      <c r="H177" s="110">
        <v>11</v>
      </c>
      <c r="I177" s="109">
        <v>3</v>
      </c>
      <c r="J177" s="111">
        <v>3</v>
      </c>
      <c r="K177" s="111">
        <v>0</v>
      </c>
      <c r="L177" s="110">
        <v>0</v>
      </c>
      <c r="M177" s="109">
        <v>0</v>
      </c>
      <c r="N177" s="111">
        <v>11</v>
      </c>
      <c r="O177" s="110">
        <v>4</v>
      </c>
      <c r="P177" s="112">
        <v>0</v>
      </c>
      <c r="Q177" s="112">
        <v>150</v>
      </c>
      <c r="R177" s="113"/>
      <c r="Z177" s="64"/>
    </row>
    <row r="178" spans="1:26" s="89" customFormat="1" x14ac:dyDescent="0.25">
      <c r="A178" s="106">
        <v>43055</v>
      </c>
      <c r="B178" s="107" t="s">
        <v>187</v>
      </c>
      <c r="C178" s="108">
        <v>1</v>
      </c>
      <c r="D178" s="109">
        <v>86</v>
      </c>
      <c r="E178" s="110">
        <v>1</v>
      </c>
      <c r="F178" s="109">
        <v>2</v>
      </c>
      <c r="G178" s="111">
        <v>3</v>
      </c>
      <c r="H178" s="110">
        <v>7</v>
      </c>
      <c r="I178" s="109">
        <v>0</v>
      </c>
      <c r="J178" s="111">
        <v>2</v>
      </c>
      <c r="K178" s="111">
        <v>0</v>
      </c>
      <c r="L178" s="110">
        <v>1</v>
      </c>
      <c r="M178" s="109">
        <v>1</v>
      </c>
      <c r="N178" s="111">
        <v>11</v>
      </c>
      <c r="O178" s="110">
        <v>1</v>
      </c>
      <c r="P178" s="112">
        <v>0</v>
      </c>
      <c r="Q178" s="112">
        <v>116</v>
      </c>
      <c r="R178" s="113"/>
      <c r="Z178" s="64"/>
    </row>
    <row r="179" spans="1:26" s="89" customFormat="1" x14ac:dyDescent="0.25">
      <c r="A179" s="106">
        <v>43056</v>
      </c>
      <c r="B179" s="107" t="s">
        <v>188</v>
      </c>
      <c r="C179" s="114">
        <v>2</v>
      </c>
      <c r="D179" s="109">
        <v>109</v>
      </c>
      <c r="E179" s="110">
        <v>3</v>
      </c>
      <c r="F179" s="109">
        <v>5</v>
      </c>
      <c r="G179" s="111">
        <v>9</v>
      </c>
      <c r="H179" s="110">
        <v>10</v>
      </c>
      <c r="I179" s="109">
        <v>1</v>
      </c>
      <c r="J179" s="111">
        <v>4</v>
      </c>
      <c r="K179" s="111">
        <v>0</v>
      </c>
      <c r="L179" s="110">
        <v>4</v>
      </c>
      <c r="M179" s="109">
        <v>0</v>
      </c>
      <c r="N179" s="111">
        <v>10</v>
      </c>
      <c r="O179" s="110">
        <v>3</v>
      </c>
      <c r="P179" s="112">
        <v>0</v>
      </c>
      <c r="Q179" s="112">
        <v>160</v>
      </c>
      <c r="R179" s="113"/>
      <c r="Z179" s="64"/>
    </row>
    <row r="180" spans="1:26" s="89" customFormat="1" x14ac:dyDescent="0.25">
      <c r="A180" s="115">
        <v>43057</v>
      </c>
      <c r="B180" s="116" t="s">
        <v>182</v>
      </c>
      <c r="C180" s="117">
        <v>0</v>
      </c>
      <c r="D180" s="118">
        <v>115</v>
      </c>
      <c r="E180" s="119">
        <v>3</v>
      </c>
      <c r="F180" s="118">
        <v>1</v>
      </c>
      <c r="G180" s="120">
        <v>0</v>
      </c>
      <c r="H180" s="119">
        <v>0</v>
      </c>
      <c r="I180" s="118">
        <v>0</v>
      </c>
      <c r="J180" s="120">
        <v>0</v>
      </c>
      <c r="K180" s="120">
        <v>0</v>
      </c>
      <c r="L180" s="119">
        <v>0</v>
      </c>
      <c r="M180" s="118">
        <v>0</v>
      </c>
      <c r="N180" s="120">
        <v>0</v>
      </c>
      <c r="O180" s="119">
        <v>0</v>
      </c>
      <c r="P180" s="121">
        <v>0</v>
      </c>
      <c r="Q180" s="121">
        <v>119</v>
      </c>
      <c r="R180" s="113"/>
      <c r="Z180" s="64"/>
    </row>
    <row r="181" spans="1:26" s="89" customFormat="1" ht="15.75" thickBot="1" x14ac:dyDescent="0.3">
      <c r="A181" s="122">
        <v>43058</v>
      </c>
      <c r="B181" s="123" t="s">
        <v>183</v>
      </c>
      <c r="C181" s="124">
        <v>35</v>
      </c>
      <c r="D181" s="125">
        <v>122</v>
      </c>
      <c r="E181" s="126">
        <v>1</v>
      </c>
      <c r="F181" s="125">
        <v>2</v>
      </c>
      <c r="G181" s="127">
        <v>0</v>
      </c>
      <c r="H181" s="126">
        <v>0</v>
      </c>
      <c r="I181" s="125">
        <v>1</v>
      </c>
      <c r="J181" s="127">
        <v>0</v>
      </c>
      <c r="K181" s="127">
        <v>0</v>
      </c>
      <c r="L181" s="126">
        <v>0</v>
      </c>
      <c r="M181" s="125">
        <v>0</v>
      </c>
      <c r="N181" s="127">
        <v>0</v>
      </c>
      <c r="O181" s="126">
        <v>0</v>
      </c>
      <c r="P181" s="128">
        <v>0</v>
      </c>
      <c r="Q181" s="128">
        <v>161</v>
      </c>
      <c r="R181" s="113"/>
      <c r="Z181" s="64"/>
    </row>
    <row r="182" spans="1:26" s="89" customFormat="1" x14ac:dyDescent="0.25">
      <c r="A182" s="115">
        <v>43059</v>
      </c>
      <c r="B182" s="129" t="s">
        <v>184</v>
      </c>
      <c r="C182" s="130">
        <v>6</v>
      </c>
      <c r="D182" s="131">
        <v>91</v>
      </c>
      <c r="E182" s="132">
        <v>7</v>
      </c>
      <c r="F182" s="131">
        <v>8</v>
      </c>
      <c r="G182" s="133">
        <v>3</v>
      </c>
      <c r="H182" s="132">
        <v>9</v>
      </c>
      <c r="I182" s="131">
        <v>3</v>
      </c>
      <c r="J182" s="133">
        <v>3</v>
      </c>
      <c r="K182" s="133">
        <v>0</v>
      </c>
      <c r="L182" s="132">
        <v>12</v>
      </c>
      <c r="M182" s="131">
        <v>2</v>
      </c>
      <c r="N182" s="133">
        <v>9</v>
      </c>
      <c r="O182" s="132">
        <v>4</v>
      </c>
      <c r="P182" s="134">
        <v>0</v>
      </c>
      <c r="Q182" s="134">
        <v>157</v>
      </c>
      <c r="R182" s="113"/>
      <c r="Z182" s="64"/>
    </row>
    <row r="183" spans="1:26" s="89" customFormat="1" x14ac:dyDescent="0.25">
      <c r="A183" s="106">
        <v>43060</v>
      </c>
      <c r="B183" s="107" t="s">
        <v>185</v>
      </c>
      <c r="C183" s="108">
        <v>5</v>
      </c>
      <c r="D183" s="109">
        <v>98</v>
      </c>
      <c r="E183" s="110">
        <v>2</v>
      </c>
      <c r="F183" s="109">
        <v>5</v>
      </c>
      <c r="G183" s="111">
        <v>8</v>
      </c>
      <c r="H183" s="110">
        <v>14</v>
      </c>
      <c r="I183" s="109">
        <v>1</v>
      </c>
      <c r="J183" s="111">
        <v>2</v>
      </c>
      <c r="K183" s="111">
        <v>0</v>
      </c>
      <c r="L183" s="110">
        <v>16</v>
      </c>
      <c r="M183" s="109">
        <v>0</v>
      </c>
      <c r="N183" s="111">
        <v>13</v>
      </c>
      <c r="O183" s="110">
        <v>2</v>
      </c>
      <c r="P183" s="112">
        <v>0</v>
      </c>
      <c r="Q183" s="112">
        <v>166</v>
      </c>
      <c r="R183" s="113"/>
      <c r="Z183" s="64"/>
    </row>
    <row r="184" spans="1:26" s="89" customFormat="1" x14ac:dyDescent="0.25">
      <c r="A184" s="106">
        <v>43061</v>
      </c>
      <c r="B184" s="107" t="s">
        <v>186</v>
      </c>
      <c r="C184" s="108">
        <v>2</v>
      </c>
      <c r="D184" s="109">
        <v>94</v>
      </c>
      <c r="E184" s="110">
        <v>10</v>
      </c>
      <c r="F184" s="109">
        <v>6</v>
      </c>
      <c r="G184" s="111">
        <v>13</v>
      </c>
      <c r="H184" s="110">
        <v>7</v>
      </c>
      <c r="I184" s="109">
        <v>1</v>
      </c>
      <c r="J184" s="111">
        <v>8</v>
      </c>
      <c r="K184" s="111">
        <v>0</v>
      </c>
      <c r="L184" s="110">
        <v>4</v>
      </c>
      <c r="M184" s="109">
        <v>0</v>
      </c>
      <c r="N184" s="111">
        <v>12</v>
      </c>
      <c r="O184" s="110">
        <v>2</v>
      </c>
      <c r="P184" s="112">
        <v>0</v>
      </c>
      <c r="Q184" s="112">
        <v>159</v>
      </c>
      <c r="R184" s="113"/>
      <c r="Z184" s="64"/>
    </row>
    <row r="185" spans="1:26" s="89" customFormat="1" x14ac:dyDescent="0.25">
      <c r="A185" s="106">
        <v>43062</v>
      </c>
      <c r="B185" s="107" t="s">
        <v>187</v>
      </c>
      <c r="C185" s="108">
        <v>2</v>
      </c>
      <c r="D185" s="109">
        <v>87</v>
      </c>
      <c r="E185" s="110">
        <v>8</v>
      </c>
      <c r="F185" s="109">
        <v>2</v>
      </c>
      <c r="G185" s="111">
        <v>0</v>
      </c>
      <c r="H185" s="110">
        <v>15</v>
      </c>
      <c r="I185" s="109">
        <v>0</v>
      </c>
      <c r="J185" s="111">
        <v>0</v>
      </c>
      <c r="K185" s="111">
        <v>0</v>
      </c>
      <c r="L185" s="110">
        <v>3</v>
      </c>
      <c r="M185" s="109">
        <v>1</v>
      </c>
      <c r="N185" s="111">
        <v>11</v>
      </c>
      <c r="O185" s="110">
        <v>2</v>
      </c>
      <c r="P185" s="112">
        <v>1</v>
      </c>
      <c r="Q185" s="112">
        <v>132</v>
      </c>
      <c r="R185" s="113"/>
      <c r="Z185" s="64"/>
    </row>
    <row r="186" spans="1:26" s="89" customFormat="1" x14ac:dyDescent="0.25">
      <c r="A186" s="106">
        <v>43063</v>
      </c>
      <c r="B186" s="107" t="s">
        <v>188</v>
      </c>
      <c r="C186" s="114">
        <v>4</v>
      </c>
      <c r="D186" s="109">
        <v>115</v>
      </c>
      <c r="E186" s="110">
        <v>9</v>
      </c>
      <c r="F186" s="109">
        <v>5</v>
      </c>
      <c r="G186" s="111">
        <v>2</v>
      </c>
      <c r="H186" s="110">
        <v>7</v>
      </c>
      <c r="I186" s="109">
        <v>2</v>
      </c>
      <c r="J186" s="111">
        <v>0</v>
      </c>
      <c r="K186" s="111">
        <v>0</v>
      </c>
      <c r="L186" s="110">
        <v>0</v>
      </c>
      <c r="M186" s="109">
        <v>0</v>
      </c>
      <c r="N186" s="111">
        <v>7</v>
      </c>
      <c r="O186" s="110">
        <v>3</v>
      </c>
      <c r="P186" s="112">
        <v>0</v>
      </c>
      <c r="Q186" s="112">
        <v>154</v>
      </c>
      <c r="R186" s="113"/>
      <c r="Z186" s="64"/>
    </row>
    <row r="187" spans="1:26" s="89" customFormat="1" x14ac:dyDescent="0.25">
      <c r="A187" s="115">
        <v>43064</v>
      </c>
      <c r="B187" s="116" t="s">
        <v>182</v>
      </c>
      <c r="C187" s="117">
        <v>2</v>
      </c>
      <c r="D187" s="118">
        <v>78</v>
      </c>
      <c r="E187" s="119">
        <v>3</v>
      </c>
      <c r="F187" s="118">
        <v>1</v>
      </c>
      <c r="G187" s="120">
        <v>1</v>
      </c>
      <c r="H187" s="119">
        <v>0</v>
      </c>
      <c r="I187" s="118">
        <v>0</v>
      </c>
      <c r="J187" s="120">
        <v>0</v>
      </c>
      <c r="K187" s="120">
        <v>0</v>
      </c>
      <c r="L187" s="119">
        <v>0</v>
      </c>
      <c r="M187" s="118">
        <v>0</v>
      </c>
      <c r="N187" s="120">
        <v>0</v>
      </c>
      <c r="O187" s="119">
        <v>0</v>
      </c>
      <c r="P187" s="121">
        <v>0</v>
      </c>
      <c r="Q187" s="121">
        <v>85</v>
      </c>
      <c r="R187" s="113"/>
      <c r="Z187" s="64"/>
    </row>
    <row r="188" spans="1:26" ht="15.75" thickBot="1" x14ac:dyDescent="0.3">
      <c r="A188" s="150">
        <f t="shared" ref="A188:A201" si="1">A187+1</f>
        <v>43065</v>
      </c>
      <c r="B188" s="151"/>
      <c r="C188" s="152"/>
      <c r="D188" s="153"/>
      <c r="E188" s="154"/>
      <c r="F188" s="153"/>
      <c r="G188" s="155"/>
      <c r="H188" s="154"/>
      <c r="I188" s="153"/>
      <c r="J188" s="155"/>
      <c r="K188" s="155"/>
      <c r="L188" s="154"/>
      <c r="M188" s="153"/>
      <c r="N188" s="155"/>
      <c r="O188" s="154"/>
      <c r="P188" s="156"/>
      <c r="Q188" s="156"/>
      <c r="R188" s="157"/>
      <c r="S188" s="85"/>
      <c r="T188" s="85"/>
      <c r="U188" s="85"/>
      <c r="V188" s="85"/>
      <c r="W188" s="85"/>
      <c r="X188" s="85"/>
      <c r="Z188" s="64"/>
    </row>
    <row r="189" spans="1:26" ht="15.75" thickBot="1" x14ac:dyDescent="0.3">
      <c r="A189" s="150">
        <f t="shared" si="1"/>
        <v>43066</v>
      </c>
      <c r="B189" s="158"/>
      <c r="C189" s="159"/>
      <c r="D189" s="160"/>
      <c r="E189" s="161"/>
      <c r="F189" s="160"/>
      <c r="G189" s="162"/>
      <c r="H189" s="161"/>
      <c r="I189" s="160"/>
      <c r="J189" s="162"/>
      <c r="K189" s="162"/>
      <c r="L189" s="161"/>
      <c r="M189" s="160"/>
      <c r="N189" s="162"/>
      <c r="O189" s="161"/>
      <c r="P189" s="163"/>
      <c r="Q189" s="164"/>
      <c r="R189" s="157"/>
      <c r="S189" s="85"/>
      <c r="T189" s="85"/>
      <c r="U189" s="85"/>
      <c r="V189" s="85"/>
      <c r="W189" s="85"/>
      <c r="X189" s="85"/>
      <c r="Z189" s="64"/>
    </row>
    <row r="190" spans="1:26" ht="15.75" thickBot="1" x14ac:dyDescent="0.3">
      <c r="A190" s="150">
        <f t="shared" si="1"/>
        <v>43067</v>
      </c>
      <c r="B190" s="165"/>
      <c r="C190" s="152"/>
      <c r="D190" s="153"/>
      <c r="E190" s="154"/>
      <c r="F190" s="153"/>
      <c r="G190" s="155"/>
      <c r="H190" s="154"/>
      <c r="I190" s="153"/>
      <c r="J190" s="155"/>
      <c r="K190" s="155"/>
      <c r="L190" s="154"/>
      <c r="M190" s="153"/>
      <c r="N190" s="155"/>
      <c r="O190" s="154"/>
      <c r="P190" s="166"/>
      <c r="Q190" s="166"/>
      <c r="R190" s="157"/>
      <c r="S190" s="85"/>
      <c r="T190" s="85"/>
      <c r="U190" s="85"/>
      <c r="V190" s="85"/>
      <c r="W190" s="85"/>
      <c r="X190" s="85"/>
      <c r="Z190" s="64"/>
    </row>
    <row r="191" spans="1:26" ht="15.75" thickBot="1" x14ac:dyDescent="0.3">
      <c r="A191" s="150">
        <f t="shared" si="1"/>
        <v>43068</v>
      </c>
      <c r="B191" s="165"/>
      <c r="C191" s="152"/>
      <c r="D191" s="153"/>
      <c r="E191" s="154"/>
      <c r="F191" s="153"/>
      <c r="G191" s="155"/>
      <c r="H191" s="154"/>
      <c r="I191" s="153"/>
      <c r="J191" s="155"/>
      <c r="K191" s="155"/>
      <c r="L191" s="154"/>
      <c r="M191" s="153"/>
      <c r="N191" s="155"/>
      <c r="O191" s="154"/>
      <c r="P191" s="166"/>
      <c r="Q191" s="166"/>
      <c r="R191" s="157"/>
      <c r="S191" s="85"/>
      <c r="T191" s="85"/>
      <c r="U191" s="85"/>
      <c r="V191" s="85"/>
      <c r="W191" s="85"/>
      <c r="X191" s="85"/>
      <c r="Z191" s="64"/>
    </row>
    <row r="192" spans="1:26" ht="15.75" thickBot="1" x14ac:dyDescent="0.3">
      <c r="A192" s="150">
        <f t="shared" si="1"/>
        <v>43069</v>
      </c>
      <c r="B192" s="165"/>
      <c r="C192" s="152"/>
      <c r="D192" s="153"/>
      <c r="E192" s="154"/>
      <c r="F192" s="153"/>
      <c r="G192" s="155"/>
      <c r="H192" s="154"/>
      <c r="I192" s="153"/>
      <c r="J192" s="155"/>
      <c r="K192" s="155"/>
      <c r="L192" s="154"/>
      <c r="M192" s="153"/>
      <c r="N192" s="155"/>
      <c r="O192" s="154"/>
      <c r="P192" s="166"/>
      <c r="Q192" s="166"/>
      <c r="R192" s="157"/>
      <c r="S192" s="85"/>
      <c r="T192" s="85"/>
      <c r="U192" s="85"/>
      <c r="V192" s="85"/>
      <c r="W192" s="85"/>
      <c r="X192" s="85"/>
      <c r="Z192" s="64"/>
    </row>
    <row r="193" spans="1:26" ht="15.75" thickBot="1" x14ac:dyDescent="0.3">
      <c r="A193" s="150">
        <f t="shared" si="1"/>
        <v>43070</v>
      </c>
      <c r="B193" s="165"/>
      <c r="C193" s="152"/>
      <c r="D193" s="153"/>
      <c r="E193" s="154"/>
      <c r="F193" s="153"/>
      <c r="G193" s="155"/>
      <c r="H193" s="154"/>
      <c r="I193" s="153"/>
      <c r="J193" s="155"/>
      <c r="K193" s="155"/>
      <c r="L193" s="154"/>
      <c r="M193" s="153"/>
      <c r="N193" s="155"/>
      <c r="O193" s="154"/>
      <c r="P193" s="166"/>
      <c r="Q193" s="166"/>
      <c r="R193" s="157"/>
      <c r="S193" s="85"/>
      <c r="T193" s="85"/>
      <c r="U193" s="85"/>
      <c r="V193" s="85"/>
      <c r="W193" s="85"/>
      <c r="X193" s="85"/>
      <c r="Z193" s="64"/>
    </row>
    <row r="194" spans="1:26" ht="15.75" thickBot="1" x14ac:dyDescent="0.3">
      <c r="A194" s="150">
        <f t="shared" si="1"/>
        <v>43071</v>
      </c>
      <c r="B194" s="167"/>
      <c r="C194" s="168"/>
      <c r="D194" s="169"/>
      <c r="E194" s="170"/>
      <c r="F194" s="169"/>
      <c r="G194" s="171"/>
      <c r="H194" s="170"/>
      <c r="I194" s="169"/>
      <c r="J194" s="171"/>
      <c r="K194" s="171"/>
      <c r="L194" s="170"/>
      <c r="M194" s="169"/>
      <c r="N194" s="171"/>
      <c r="O194" s="170"/>
      <c r="P194" s="156"/>
      <c r="Q194" s="156"/>
      <c r="R194" s="157"/>
      <c r="S194" s="85"/>
      <c r="T194" s="85"/>
      <c r="U194" s="85"/>
      <c r="V194" s="85"/>
      <c r="W194" s="85"/>
      <c r="X194" s="85"/>
      <c r="Z194" s="64"/>
    </row>
    <row r="195" spans="1:26" ht="15.75" thickBot="1" x14ac:dyDescent="0.3">
      <c r="A195" s="150">
        <f t="shared" si="1"/>
        <v>43072</v>
      </c>
      <c r="B195" s="151"/>
      <c r="C195" s="152"/>
      <c r="D195" s="153"/>
      <c r="E195" s="154"/>
      <c r="F195" s="153"/>
      <c r="G195" s="155"/>
      <c r="H195" s="154"/>
      <c r="I195" s="153"/>
      <c r="J195" s="155"/>
      <c r="K195" s="155"/>
      <c r="L195" s="154"/>
      <c r="M195" s="153"/>
      <c r="N195" s="155"/>
      <c r="O195" s="154"/>
      <c r="P195" s="156"/>
      <c r="Q195" s="156"/>
      <c r="R195" s="157"/>
      <c r="S195" s="85"/>
      <c r="T195" s="85"/>
      <c r="U195" s="85"/>
      <c r="V195" s="85"/>
      <c r="W195" s="85"/>
      <c r="X195" s="85"/>
      <c r="Z195" s="64"/>
    </row>
    <row r="196" spans="1:26" ht="15.75" thickBot="1" x14ac:dyDescent="0.3">
      <c r="A196" s="150">
        <f t="shared" si="1"/>
        <v>43073</v>
      </c>
      <c r="B196" s="158"/>
      <c r="C196" s="159"/>
      <c r="D196" s="160"/>
      <c r="E196" s="161"/>
      <c r="F196" s="160"/>
      <c r="G196" s="162"/>
      <c r="H196" s="161"/>
      <c r="I196" s="160"/>
      <c r="J196" s="162"/>
      <c r="K196" s="162"/>
      <c r="L196" s="161"/>
      <c r="M196" s="160"/>
      <c r="N196" s="162"/>
      <c r="O196" s="161"/>
      <c r="P196" s="163"/>
      <c r="Q196" s="164"/>
      <c r="R196" s="157"/>
      <c r="S196" s="85"/>
      <c r="T196" s="85"/>
      <c r="U196" s="85"/>
      <c r="V196" s="85"/>
      <c r="W196" s="85"/>
      <c r="X196" s="85"/>
      <c r="Z196" s="64"/>
    </row>
    <row r="197" spans="1:26" ht="15.75" thickBot="1" x14ac:dyDescent="0.3">
      <c r="A197" s="150">
        <f t="shared" si="1"/>
        <v>43074</v>
      </c>
      <c r="B197" s="165"/>
      <c r="C197" s="152"/>
      <c r="D197" s="153"/>
      <c r="E197" s="154"/>
      <c r="F197" s="153"/>
      <c r="G197" s="155"/>
      <c r="H197" s="154"/>
      <c r="I197" s="153"/>
      <c r="J197" s="155"/>
      <c r="K197" s="155"/>
      <c r="L197" s="154"/>
      <c r="M197" s="153"/>
      <c r="N197" s="155"/>
      <c r="O197" s="154"/>
      <c r="P197" s="166"/>
      <c r="Q197" s="166"/>
      <c r="R197" s="157"/>
      <c r="S197" s="85"/>
      <c r="T197" s="85"/>
      <c r="U197" s="85"/>
      <c r="V197" s="85"/>
      <c r="W197" s="85"/>
      <c r="X197" s="85"/>
      <c r="Z197" s="64"/>
    </row>
    <row r="198" spans="1:26" ht="15.75" thickBot="1" x14ac:dyDescent="0.3">
      <c r="A198" s="150">
        <f t="shared" si="1"/>
        <v>43075</v>
      </c>
      <c r="B198" s="165"/>
      <c r="C198" s="152"/>
      <c r="D198" s="153"/>
      <c r="E198" s="154"/>
      <c r="F198" s="153"/>
      <c r="G198" s="155"/>
      <c r="H198" s="154"/>
      <c r="I198" s="153"/>
      <c r="J198" s="155"/>
      <c r="K198" s="155"/>
      <c r="L198" s="154"/>
      <c r="M198" s="153"/>
      <c r="N198" s="155"/>
      <c r="O198" s="154"/>
      <c r="P198" s="166"/>
      <c r="Q198" s="166"/>
      <c r="R198" s="157"/>
      <c r="S198" s="85"/>
      <c r="T198" s="85"/>
      <c r="U198" s="85"/>
      <c r="V198" s="85"/>
      <c r="W198" s="85"/>
      <c r="X198" s="85"/>
      <c r="Z198" s="64"/>
    </row>
    <row r="199" spans="1:26" ht="15.75" thickBot="1" x14ac:dyDescent="0.3">
      <c r="A199" s="150">
        <f t="shared" si="1"/>
        <v>43076</v>
      </c>
      <c r="B199" s="165"/>
      <c r="C199" s="152"/>
      <c r="D199" s="153"/>
      <c r="E199" s="154"/>
      <c r="F199" s="153"/>
      <c r="G199" s="155"/>
      <c r="H199" s="154"/>
      <c r="I199" s="153"/>
      <c r="J199" s="155"/>
      <c r="K199" s="155"/>
      <c r="L199" s="154"/>
      <c r="M199" s="153"/>
      <c r="N199" s="155"/>
      <c r="O199" s="154"/>
      <c r="P199" s="166"/>
      <c r="Q199" s="166"/>
      <c r="R199" s="157"/>
      <c r="S199" s="85"/>
      <c r="T199" s="85"/>
      <c r="U199" s="85"/>
      <c r="V199" s="85"/>
      <c r="W199" s="85"/>
      <c r="X199" s="85"/>
      <c r="Z199" s="64"/>
    </row>
    <row r="200" spans="1:26" ht="15.75" thickBot="1" x14ac:dyDescent="0.3">
      <c r="A200" s="150">
        <f t="shared" si="1"/>
        <v>43077</v>
      </c>
      <c r="B200" s="165"/>
      <c r="C200" s="152"/>
      <c r="D200" s="153"/>
      <c r="E200" s="154"/>
      <c r="F200" s="153"/>
      <c r="G200" s="155"/>
      <c r="H200" s="154"/>
      <c r="I200" s="153"/>
      <c r="J200" s="155"/>
      <c r="K200" s="155"/>
      <c r="L200" s="154"/>
      <c r="M200" s="153"/>
      <c r="N200" s="155"/>
      <c r="O200" s="154"/>
      <c r="P200" s="166"/>
      <c r="Q200" s="166"/>
      <c r="R200" s="157"/>
      <c r="S200" s="85"/>
      <c r="T200" s="85"/>
      <c r="U200" s="85"/>
      <c r="V200" s="85"/>
      <c r="W200" s="85"/>
      <c r="X200" s="85"/>
      <c r="Z200" s="64"/>
    </row>
    <row r="201" spans="1:26" ht="15.75" thickBot="1" x14ac:dyDescent="0.3">
      <c r="A201" s="150">
        <f t="shared" si="1"/>
        <v>43078</v>
      </c>
      <c r="B201" s="167"/>
      <c r="C201" s="168"/>
      <c r="D201" s="169"/>
      <c r="E201" s="170"/>
      <c r="F201" s="169"/>
      <c r="G201" s="171"/>
      <c r="H201" s="170"/>
      <c r="I201" s="169"/>
      <c r="J201" s="171"/>
      <c r="K201" s="171"/>
      <c r="L201" s="170"/>
      <c r="M201" s="169"/>
      <c r="N201" s="171"/>
      <c r="O201" s="170"/>
      <c r="P201" s="156"/>
      <c r="Q201" s="156"/>
      <c r="R201" s="157"/>
      <c r="S201" s="85"/>
      <c r="T201" s="85"/>
      <c r="U201" s="85"/>
      <c r="V201" s="85"/>
      <c r="W201" s="85"/>
      <c r="X201" s="85"/>
      <c r="Z201" s="64"/>
    </row>
    <row r="202" spans="1:26" ht="15.75" thickBot="1" x14ac:dyDescent="0.3">
      <c r="A202" s="172">
        <v>43079</v>
      </c>
      <c r="B202" s="173" t="s">
        <v>183</v>
      </c>
      <c r="C202" s="174">
        <v>0</v>
      </c>
      <c r="D202" s="175">
        <v>46</v>
      </c>
      <c r="E202" s="176">
        <v>3</v>
      </c>
      <c r="F202" s="175">
        <v>0</v>
      </c>
      <c r="G202" s="177">
        <v>0</v>
      </c>
      <c r="H202" s="176">
        <v>0</v>
      </c>
      <c r="I202" s="175">
        <v>0</v>
      </c>
      <c r="J202" s="177">
        <v>0</v>
      </c>
      <c r="K202" s="177">
        <v>0</v>
      </c>
      <c r="L202" s="176">
        <v>0</v>
      </c>
      <c r="M202" s="175">
        <v>0</v>
      </c>
      <c r="N202" s="177">
        <v>0</v>
      </c>
      <c r="O202" s="176">
        <v>0</v>
      </c>
      <c r="P202" s="178">
        <v>0</v>
      </c>
      <c r="Q202" s="178">
        <v>49</v>
      </c>
      <c r="R202" s="179"/>
      <c r="S202" s="85"/>
      <c r="T202" s="85"/>
      <c r="U202" s="85"/>
      <c r="V202" s="85"/>
      <c r="W202" s="85"/>
      <c r="X202" s="85"/>
      <c r="Z202" s="64"/>
    </row>
    <row r="203" spans="1:26" x14ac:dyDescent="0.25">
      <c r="A203" s="180">
        <v>43080</v>
      </c>
      <c r="B203" s="181" t="s">
        <v>184</v>
      </c>
      <c r="C203" s="182">
        <v>0</v>
      </c>
      <c r="D203" s="183">
        <v>83</v>
      </c>
      <c r="E203" s="184">
        <v>2</v>
      </c>
      <c r="F203" s="183">
        <v>2</v>
      </c>
      <c r="G203" s="185">
        <v>8</v>
      </c>
      <c r="H203" s="184">
        <v>20</v>
      </c>
      <c r="I203" s="183">
        <v>0</v>
      </c>
      <c r="J203" s="185">
        <v>0</v>
      </c>
      <c r="K203" s="185">
        <v>0</v>
      </c>
      <c r="L203" s="184">
        <v>6</v>
      </c>
      <c r="M203" s="183">
        <v>0</v>
      </c>
      <c r="N203" s="185">
        <v>13</v>
      </c>
      <c r="O203" s="184">
        <v>8</v>
      </c>
      <c r="P203" s="186">
        <v>0</v>
      </c>
      <c r="Q203" s="186">
        <v>142</v>
      </c>
      <c r="R203" s="179"/>
      <c r="S203" s="85"/>
      <c r="T203" s="85"/>
      <c r="U203" s="85"/>
      <c r="V203" s="85"/>
      <c r="W203" s="85"/>
      <c r="X203" s="85"/>
      <c r="Z203" s="64"/>
    </row>
    <row r="204" spans="1:26" x14ac:dyDescent="0.25">
      <c r="A204" s="187">
        <v>43081</v>
      </c>
      <c r="B204" s="188" t="s">
        <v>185</v>
      </c>
      <c r="C204" s="189">
        <v>6</v>
      </c>
      <c r="D204" s="190">
        <v>109</v>
      </c>
      <c r="E204" s="191">
        <v>5</v>
      </c>
      <c r="F204" s="190">
        <v>7</v>
      </c>
      <c r="G204" s="192">
        <v>9</v>
      </c>
      <c r="H204" s="191">
        <v>26</v>
      </c>
      <c r="I204" s="190">
        <v>0</v>
      </c>
      <c r="J204" s="192">
        <v>2</v>
      </c>
      <c r="K204" s="192">
        <v>0</v>
      </c>
      <c r="L204" s="191">
        <v>7</v>
      </c>
      <c r="M204" s="190">
        <v>0</v>
      </c>
      <c r="N204" s="192">
        <v>16</v>
      </c>
      <c r="O204" s="191">
        <v>10</v>
      </c>
      <c r="P204" s="193">
        <v>0</v>
      </c>
      <c r="Q204" s="193">
        <v>197</v>
      </c>
      <c r="R204" s="179"/>
      <c r="S204" s="85"/>
      <c r="T204" s="85"/>
      <c r="U204" s="85"/>
      <c r="V204" s="85"/>
      <c r="W204" s="85"/>
      <c r="X204" s="85"/>
      <c r="Z204" s="64"/>
    </row>
    <row r="205" spans="1:26" x14ac:dyDescent="0.25">
      <c r="A205" s="187">
        <v>43082</v>
      </c>
      <c r="B205" s="188" t="s">
        <v>186</v>
      </c>
      <c r="C205" s="189">
        <v>2</v>
      </c>
      <c r="D205" s="190">
        <v>99</v>
      </c>
      <c r="E205" s="191">
        <v>6</v>
      </c>
      <c r="F205" s="190">
        <v>3</v>
      </c>
      <c r="G205" s="192">
        <v>8</v>
      </c>
      <c r="H205" s="191">
        <v>21</v>
      </c>
      <c r="I205" s="190">
        <v>5</v>
      </c>
      <c r="J205" s="192">
        <v>0</v>
      </c>
      <c r="K205" s="192">
        <v>0</v>
      </c>
      <c r="L205" s="191">
        <v>5</v>
      </c>
      <c r="M205" s="190">
        <v>2</v>
      </c>
      <c r="N205" s="192">
        <v>19</v>
      </c>
      <c r="O205" s="191">
        <v>8</v>
      </c>
      <c r="P205" s="193">
        <v>0</v>
      </c>
      <c r="Q205" s="193">
        <v>178</v>
      </c>
      <c r="R205" s="179"/>
      <c r="S205" s="85"/>
      <c r="T205" s="85"/>
      <c r="U205" s="85"/>
      <c r="V205" s="85"/>
      <c r="W205" s="85"/>
      <c r="X205" s="85"/>
      <c r="Z205" s="64"/>
    </row>
    <row r="206" spans="1:26" x14ac:dyDescent="0.25">
      <c r="A206" s="187">
        <v>43083</v>
      </c>
      <c r="B206" s="188" t="s">
        <v>187</v>
      </c>
      <c r="C206" s="189">
        <v>14</v>
      </c>
      <c r="D206" s="190">
        <v>113</v>
      </c>
      <c r="E206" s="191">
        <v>3</v>
      </c>
      <c r="F206" s="190">
        <v>8</v>
      </c>
      <c r="G206" s="192">
        <v>21</v>
      </c>
      <c r="H206" s="191">
        <v>14</v>
      </c>
      <c r="I206" s="190">
        <v>4</v>
      </c>
      <c r="J206" s="192">
        <v>4</v>
      </c>
      <c r="K206" s="192">
        <v>0</v>
      </c>
      <c r="L206" s="191">
        <v>9</v>
      </c>
      <c r="M206" s="190">
        <v>11</v>
      </c>
      <c r="N206" s="192">
        <v>19</v>
      </c>
      <c r="O206" s="191">
        <v>3</v>
      </c>
      <c r="P206" s="193">
        <v>0</v>
      </c>
      <c r="Q206" s="193">
        <v>223</v>
      </c>
      <c r="R206" s="179"/>
      <c r="S206" s="85"/>
      <c r="T206" s="85"/>
      <c r="U206" s="85"/>
      <c r="V206" s="85"/>
      <c r="W206" s="85"/>
      <c r="X206" s="85"/>
      <c r="Z206" s="64"/>
    </row>
    <row r="207" spans="1:26" x14ac:dyDescent="0.25">
      <c r="A207" s="187">
        <v>43084</v>
      </c>
      <c r="B207" s="188" t="s">
        <v>188</v>
      </c>
      <c r="C207" s="194">
        <v>21</v>
      </c>
      <c r="D207" s="190">
        <v>112</v>
      </c>
      <c r="E207" s="191">
        <v>5</v>
      </c>
      <c r="F207" s="190">
        <v>8</v>
      </c>
      <c r="G207" s="192">
        <v>17</v>
      </c>
      <c r="H207" s="191">
        <v>13</v>
      </c>
      <c r="I207" s="190">
        <v>7</v>
      </c>
      <c r="J207" s="192">
        <v>9</v>
      </c>
      <c r="K207" s="192">
        <v>0</v>
      </c>
      <c r="L207" s="191">
        <v>21</v>
      </c>
      <c r="M207" s="190">
        <v>19</v>
      </c>
      <c r="N207" s="192">
        <v>12</v>
      </c>
      <c r="O207" s="191">
        <v>8</v>
      </c>
      <c r="P207" s="193">
        <v>0</v>
      </c>
      <c r="Q207" s="193">
        <v>252</v>
      </c>
      <c r="R207" s="179"/>
      <c r="S207" s="85"/>
      <c r="T207" s="85"/>
      <c r="U207" s="85"/>
      <c r="V207" s="85"/>
      <c r="W207" s="85"/>
      <c r="X207" s="85"/>
      <c r="Z207" s="64"/>
    </row>
    <row r="208" spans="1:26" x14ac:dyDescent="0.25">
      <c r="A208" s="180">
        <v>43085</v>
      </c>
      <c r="B208" s="195" t="s">
        <v>182</v>
      </c>
      <c r="C208" s="196">
        <v>12</v>
      </c>
      <c r="D208" s="197">
        <v>128</v>
      </c>
      <c r="E208" s="198">
        <v>13</v>
      </c>
      <c r="F208" s="197">
        <v>2</v>
      </c>
      <c r="G208" s="199">
        <v>0</v>
      </c>
      <c r="H208" s="198">
        <v>0</v>
      </c>
      <c r="I208" s="197">
        <v>0</v>
      </c>
      <c r="J208" s="199">
        <v>0</v>
      </c>
      <c r="K208" s="199">
        <v>0</v>
      </c>
      <c r="L208" s="198">
        <v>0</v>
      </c>
      <c r="M208" s="197">
        <v>0</v>
      </c>
      <c r="N208" s="199">
        <v>0</v>
      </c>
      <c r="O208" s="198">
        <v>0</v>
      </c>
      <c r="P208" s="200">
        <v>0</v>
      </c>
      <c r="Q208" s="200">
        <v>155</v>
      </c>
      <c r="R208" s="179"/>
      <c r="S208" s="85"/>
      <c r="T208" s="85"/>
      <c r="U208" s="85"/>
      <c r="V208" s="85"/>
      <c r="W208" s="85"/>
      <c r="X208" s="85"/>
      <c r="Z208" s="64"/>
    </row>
    <row r="209" spans="1:26" ht="15.75" thickBot="1" x14ac:dyDescent="0.3">
      <c r="A209" s="122">
        <v>43086</v>
      </c>
      <c r="B209" s="123" t="s">
        <v>183</v>
      </c>
      <c r="C209" s="124">
        <v>5</v>
      </c>
      <c r="D209" s="125">
        <v>40</v>
      </c>
      <c r="E209" s="126">
        <v>2</v>
      </c>
      <c r="F209" s="125">
        <v>1</v>
      </c>
      <c r="G209" s="127">
        <v>0</v>
      </c>
      <c r="H209" s="126">
        <v>0</v>
      </c>
      <c r="I209" s="125">
        <v>1</v>
      </c>
      <c r="J209" s="127">
        <v>0</v>
      </c>
      <c r="K209" s="127">
        <v>0</v>
      </c>
      <c r="L209" s="126">
        <v>0</v>
      </c>
      <c r="M209" s="125">
        <v>0</v>
      </c>
      <c r="N209" s="127">
        <v>0</v>
      </c>
      <c r="O209" s="126">
        <v>0</v>
      </c>
      <c r="P209" s="128">
        <v>0</v>
      </c>
      <c r="Q209" s="128">
        <v>49</v>
      </c>
      <c r="R209" s="113"/>
      <c r="S209" s="85"/>
      <c r="T209" s="85"/>
      <c r="U209" s="85"/>
      <c r="V209" s="85"/>
      <c r="W209" s="85"/>
      <c r="X209" s="85"/>
      <c r="Z209" s="64"/>
    </row>
    <row r="210" spans="1:26" x14ac:dyDescent="0.25">
      <c r="A210" s="115">
        <v>43087</v>
      </c>
      <c r="B210" s="129" t="s">
        <v>184</v>
      </c>
      <c r="C210" s="130">
        <v>1</v>
      </c>
      <c r="D210" s="131">
        <v>101</v>
      </c>
      <c r="E210" s="132">
        <v>11</v>
      </c>
      <c r="F210" s="131">
        <v>3</v>
      </c>
      <c r="G210" s="133">
        <v>14</v>
      </c>
      <c r="H210" s="132">
        <v>23</v>
      </c>
      <c r="I210" s="131">
        <v>4</v>
      </c>
      <c r="J210" s="133">
        <v>1</v>
      </c>
      <c r="K210" s="133">
        <v>0</v>
      </c>
      <c r="L210" s="132">
        <v>11</v>
      </c>
      <c r="M210" s="131">
        <v>18</v>
      </c>
      <c r="N210" s="133">
        <v>15</v>
      </c>
      <c r="O210" s="132">
        <v>9</v>
      </c>
      <c r="P210" s="134">
        <v>0</v>
      </c>
      <c r="Q210" s="134">
        <v>211</v>
      </c>
      <c r="R210" s="113"/>
      <c r="S210" s="85"/>
      <c r="T210" s="85"/>
      <c r="U210" s="85"/>
      <c r="V210" s="85"/>
      <c r="W210" s="85"/>
      <c r="X210" s="85"/>
      <c r="Z210" s="64"/>
    </row>
    <row r="211" spans="1:26" x14ac:dyDescent="0.25">
      <c r="A211" s="106">
        <v>43088</v>
      </c>
      <c r="B211" s="107" t="s">
        <v>185</v>
      </c>
      <c r="C211" s="108">
        <v>8</v>
      </c>
      <c r="D211" s="109">
        <v>107</v>
      </c>
      <c r="E211" s="110">
        <v>8</v>
      </c>
      <c r="F211" s="109">
        <v>12</v>
      </c>
      <c r="G211" s="111">
        <v>18</v>
      </c>
      <c r="H211" s="110">
        <v>16</v>
      </c>
      <c r="I211" s="109">
        <v>2</v>
      </c>
      <c r="J211" s="111">
        <v>1</v>
      </c>
      <c r="K211" s="111">
        <v>0</v>
      </c>
      <c r="L211" s="110">
        <v>25</v>
      </c>
      <c r="M211" s="109">
        <v>38</v>
      </c>
      <c r="N211" s="111">
        <v>13</v>
      </c>
      <c r="O211" s="110">
        <v>7</v>
      </c>
      <c r="P211" s="112">
        <v>0</v>
      </c>
      <c r="Q211" s="112">
        <v>255</v>
      </c>
      <c r="R211" s="113"/>
      <c r="S211" s="85"/>
      <c r="T211" s="85"/>
      <c r="U211" s="85"/>
      <c r="V211" s="85"/>
      <c r="W211" s="85"/>
      <c r="X211" s="85"/>
      <c r="Z211" s="64"/>
    </row>
    <row r="212" spans="1:26" x14ac:dyDescent="0.25">
      <c r="A212" s="106">
        <v>43089</v>
      </c>
      <c r="B212" s="107" t="s">
        <v>186</v>
      </c>
      <c r="C212" s="108">
        <v>5</v>
      </c>
      <c r="D212" s="109">
        <v>71</v>
      </c>
      <c r="E212" s="110">
        <v>11</v>
      </c>
      <c r="F212" s="109">
        <v>5</v>
      </c>
      <c r="G212" s="111">
        <v>2</v>
      </c>
      <c r="H212" s="110">
        <v>7</v>
      </c>
      <c r="I212" s="109">
        <v>0</v>
      </c>
      <c r="J212" s="111">
        <v>1</v>
      </c>
      <c r="K212" s="111">
        <v>0</v>
      </c>
      <c r="L212" s="110">
        <v>23</v>
      </c>
      <c r="M212" s="109">
        <v>0</v>
      </c>
      <c r="N212" s="111">
        <v>7</v>
      </c>
      <c r="O212" s="110">
        <v>1</v>
      </c>
      <c r="P212" s="112">
        <v>0</v>
      </c>
      <c r="Q212" s="112">
        <v>133</v>
      </c>
      <c r="R212" s="113"/>
      <c r="S212" s="85"/>
      <c r="T212" s="85"/>
      <c r="U212" s="85"/>
      <c r="V212" s="85"/>
      <c r="W212" s="85"/>
      <c r="X212" s="85"/>
      <c r="Z212" s="64"/>
    </row>
    <row r="213" spans="1:26" x14ac:dyDescent="0.25">
      <c r="A213" s="106">
        <v>43090</v>
      </c>
      <c r="B213" s="107" t="s">
        <v>187</v>
      </c>
      <c r="C213" s="108">
        <v>5</v>
      </c>
      <c r="D213" s="109">
        <v>82</v>
      </c>
      <c r="E213" s="110">
        <v>4</v>
      </c>
      <c r="F213" s="109">
        <v>4</v>
      </c>
      <c r="G213" s="111">
        <v>4</v>
      </c>
      <c r="H213" s="110">
        <v>8</v>
      </c>
      <c r="I213" s="109">
        <v>1</v>
      </c>
      <c r="J213" s="111">
        <v>1</v>
      </c>
      <c r="K213" s="111">
        <v>0</v>
      </c>
      <c r="L213" s="110">
        <v>0</v>
      </c>
      <c r="M213" s="109">
        <v>0</v>
      </c>
      <c r="N213" s="111">
        <v>7</v>
      </c>
      <c r="O213" s="110">
        <v>0</v>
      </c>
      <c r="P213" s="112">
        <v>0</v>
      </c>
      <c r="Q213" s="112">
        <v>116</v>
      </c>
      <c r="R213" s="113"/>
      <c r="S213" s="85"/>
      <c r="T213" s="85"/>
      <c r="U213" s="85"/>
      <c r="V213" s="85"/>
      <c r="W213" s="85"/>
      <c r="X213" s="85"/>
      <c r="Z213" s="64"/>
    </row>
    <row r="214" spans="1:26" x14ac:dyDescent="0.25">
      <c r="A214" s="106">
        <v>43091</v>
      </c>
      <c r="B214" s="107" t="s">
        <v>188</v>
      </c>
      <c r="C214" s="114">
        <v>3</v>
      </c>
      <c r="D214" s="109">
        <v>79</v>
      </c>
      <c r="E214" s="110">
        <v>1</v>
      </c>
      <c r="F214" s="109">
        <v>3</v>
      </c>
      <c r="G214" s="111">
        <v>0</v>
      </c>
      <c r="H214" s="110">
        <v>6</v>
      </c>
      <c r="I214" s="109">
        <v>4</v>
      </c>
      <c r="J214" s="111">
        <v>1</v>
      </c>
      <c r="K214" s="111">
        <v>0</v>
      </c>
      <c r="L214" s="110">
        <v>2</v>
      </c>
      <c r="M214" s="109">
        <v>0</v>
      </c>
      <c r="N214" s="111">
        <v>7</v>
      </c>
      <c r="O214" s="110">
        <v>3</v>
      </c>
      <c r="P214" s="112">
        <v>0</v>
      </c>
      <c r="Q214" s="112">
        <v>109</v>
      </c>
      <c r="R214" s="113"/>
      <c r="S214" s="85"/>
      <c r="T214" s="85"/>
      <c r="U214" s="85"/>
      <c r="V214" s="85"/>
      <c r="W214" s="85"/>
      <c r="X214" s="85"/>
      <c r="Z214" s="64"/>
    </row>
    <row r="215" spans="1:26" x14ac:dyDescent="0.25">
      <c r="A215" s="115">
        <v>43092</v>
      </c>
      <c r="B215" s="116" t="s">
        <v>182</v>
      </c>
      <c r="C215" s="117">
        <v>0</v>
      </c>
      <c r="D215" s="118">
        <v>61</v>
      </c>
      <c r="E215" s="119">
        <v>4</v>
      </c>
      <c r="F215" s="118">
        <v>1</v>
      </c>
      <c r="G215" s="120">
        <v>0</v>
      </c>
      <c r="H215" s="119">
        <v>0</v>
      </c>
      <c r="I215" s="118">
        <v>0</v>
      </c>
      <c r="J215" s="120">
        <v>0</v>
      </c>
      <c r="K215" s="120">
        <v>0</v>
      </c>
      <c r="L215" s="119">
        <v>0</v>
      </c>
      <c r="M215" s="118">
        <v>0</v>
      </c>
      <c r="N215" s="120">
        <v>0</v>
      </c>
      <c r="O215" s="119">
        <v>0</v>
      </c>
      <c r="P215" s="121">
        <v>0</v>
      </c>
      <c r="Q215" s="121">
        <v>66</v>
      </c>
      <c r="R215" s="113"/>
      <c r="S215" s="85"/>
      <c r="T215" s="85"/>
      <c r="U215" s="85"/>
      <c r="V215" s="85"/>
      <c r="W215" s="85"/>
      <c r="X215" s="85"/>
      <c r="Z215" s="64"/>
    </row>
    <row r="216" spans="1:26" ht="15.75" thickBot="1" x14ac:dyDescent="0.3">
      <c r="A216" s="122">
        <v>43093</v>
      </c>
      <c r="B216" s="123" t="s">
        <v>183</v>
      </c>
      <c r="C216" s="124">
        <v>0</v>
      </c>
      <c r="D216" s="125">
        <v>70</v>
      </c>
      <c r="E216" s="126">
        <v>7</v>
      </c>
      <c r="F216" s="125">
        <v>0</v>
      </c>
      <c r="G216" s="127">
        <v>0</v>
      </c>
      <c r="H216" s="126">
        <v>0</v>
      </c>
      <c r="I216" s="125">
        <v>0</v>
      </c>
      <c r="J216" s="127">
        <v>0</v>
      </c>
      <c r="K216" s="127">
        <v>0</v>
      </c>
      <c r="L216" s="126">
        <v>0</v>
      </c>
      <c r="M216" s="125">
        <v>0</v>
      </c>
      <c r="N216" s="127">
        <v>0</v>
      </c>
      <c r="O216" s="126">
        <v>0</v>
      </c>
      <c r="P216" s="128">
        <v>0</v>
      </c>
      <c r="Q216" s="128">
        <v>77</v>
      </c>
      <c r="R216" s="113"/>
      <c r="S216" s="85"/>
      <c r="T216" s="85"/>
      <c r="U216" s="85"/>
      <c r="V216" s="85"/>
      <c r="W216" s="85"/>
      <c r="X216" s="85"/>
      <c r="Z216" s="64"/>
    </row>
    <row r="217" spans="1:26" x14ac:dyDescent="0.25">
      <c r="A217" s="115">
        <v>43094</v>
      </c>
      <c r="B217" s="129" t="s">
        <v>184</v>
      </c>
      <c r="C217" s="130">
        <v>2</v>
      </c>
      <c r="D217" s="131">
        <v>61</v>
      </c>
      <c r="E217" s="132">
        <v>2</v>
      </c>
      <c r="F217" s="131">
        <v>5</v>
      </c>
      <c r="G217" s="133">
        <v>1</v>
      </c>
      <c r="H217" s="132">
        <v>0</v>
      </c>
      <c r="I217" s="131">
        <v>0</v>
      </c>
      <c r="J217" s="133">
        <v>0</v>
      </c>
      <c r="K217" s="133">
        <v>0</v>
      </c>
      <c r="L217" s="132">
        <v>0</v>
      </c>
      <c r="M217" s="131">
        <v>0</v>
      </c>
      <c r="N217" s="133">
        <v>0</v>
      </c>
      <c r="O217" s="132">
        <v>0</v>
      </c>
      <c r="P217" s="134">
        <v>0</v>
      </c>
      <c r="Q217" s="134">
        <v>71</v>
      </c>
      <c r="R217" s="113"/>
      <c r="S217" s="85"/>
      <c r="T217" s="85"/>
      <c r="U217" s="85"/>
      <c r="V217" s="85"/>
      <c r="W217" s="85"/>
      <c r="X217" s="85"/>
      <c r="Z217" s="64"/>
    </row>
    <row r="218" spans="1:26" x14ac:dyDescent="0.25">
      <c r="A218" s="106">
        <v>43095</v>
      </c>
      <c r="B218" s="107" t="s">
        <v>185</v>
      </c>
      <c r="C218" s="108">
        <v>4</v>
      </c>
      <c r="D218" s="109">
        <v>59</v>
      </c>
      <c r="E218" s="110">
        <v>6</v>
      </c>
      <c r="F218" s="109">
        <v>0</v>
      </c>
      <c r="G218" s="111">
        <v>0</v>
      </c>
      <c r="H218" s="110">
        <v>0</v>
      </c>
      <c r="I218" s="109">
        <v>0</v>
      </c>
      <c r="J218" s="111">
        <v>0</v>
      </c>
      <c r="K218" s="111">
        <v>0</v>
      </c>
      <c r="L218" s="110">
        <v>0</v>
      </c>
      <c r="M218" s="109">
        <v>0</v>
      </c>
      <c r="N218" s="111">
        <v>0</v>
      </c>
      <c r="O218" s="110">
        <v>0</v>
      </c>
      <c r="P218" s="112">
        <v>0</v>
      </c>
      <c r="Q218" s="112">
        <v>69</v>
      </c>
      <c r="R218" s="113"/>
      <c r="S218" s="85"/>
      <c r="T218" s="85"/>
      <c r="U218" s="85"/>
      <c r="V218" s="85"/>
      <c r="W218" s="85"/>
      <c r="X218" s="85"/>
      <c r="Z218" s="64"/>
    </row>
    <row r="219" spans="1:26" x14ac:dyDescent="0.25">
      <c r="A219" s="106">
        <v>43096</v>
      </c>
      <c r="B219" s="107" t="s">
        <v>186</v>
      </c>
      <c r="C219" s="108">
        <v>7</v>
      </c>
      <c r="D219" s="109">
        <v>71</v>
      </c>
      <c r="E219" s="110">
        <v>7</v>
      </c>
      <c r="F219" s="109">
        <v>3</v>
      </c>
      <c r="G219" s="111">
        <v>0</v>
      </c>
      <c r="H219" s="110">
        <v>1</v>
      </c>
      <c r="I219" s="109">
        <v>1</v>
      </c>
      <c r="J219" s="111">
        <v>0</v>
      </c>
      <c r="K219" s="111">
        <v>0</v>
      </c>
      <c r="L219" s="110">
        <v>0</v>
      </c>
      <c r="M219" s="109">
        <v>0</v>
      </c>
      <c r="N219" s="111">
        <v>0</v>
      </c>
      <c r="O219" s="110">
        <v>0</v>
      </c>
      <c r="P219" s="112">
        <v>0</v>
      </c>
      <c r="Q219" s="112">
        <v>90</v>
      </c>
      <c r="R219" s="113"/>
      <c r="S219" s="85"/>
      <c r="T219" s="85"/>
      <c r="U219" s="85"/>
      <c r="V219" s="85"/>
      <c r="W219" s="85"/>
      <c r="X219" s="85"/>
      <c r="Z219" s="64"/>
    </row>
    <row r="220" spans="1:26" x14ac:dyDescent="0.25">
      <c r="A220" s="106">
        <v>43097</v>
      </c>
      <c r="B220" s="107" t="s">
        <v>187</v>
      </c>
      <c r="C220" s="108">
        <v>2</v>
      </c>
      <c r="D220" s="109">
        <v>67</v>
      </c>
      <c r="E220" s="110">
        <v>3</v>
      </c>
      <c r="F220" s="109">
        <v>1</v>
      </c>
      <c r="G220" s="111">
        <v>1</v>
      </c>
      <c r="H220" s="110">
        <v>0</v>
      </c>
      <c r="I220" s="109">
        <v>0</v>
      </c>
      <c r="J220" s="111">
        <v>0</v>
      </c>
      <c r="K220" s="111">
        <v>0</v>
      </c>
      <c r="L220" s="110">
        <v>0</v>
      </c>
      <c r="M220" s="109">
        <v>0</v>
      </c>
      <c r="N220" s="111">
        <v>0</v>
      </c>
      <c r="O220" s="110">
        <v>0</v>
      </c>
      <c r="P220" s="112">
        <v>0</v>
      </c>
      <c r="Q220" s="112">
        <v>74</v>
      </c>
      <c r="R220" s="113"/>
      <c r="S220" s="85"/>
      <c r="T220" s="85"/>
      <c r="U220" s="85"/>
      <c r="V220" s="85"/>
      <c r="W220" s="85"/>
      <c r="X220" s="85"/>
      <c r="Z220" s="64"/>
    </row>
    <row r="221" spans="1:26" x14ac:dyDescent="0.25">
      <c r="A221" s="106">
        <v>43098</v>
      </c>
      <c r="B221" s="107" t="s">
        <v>188</v>
      </c>
      <c r="C221" s="114">
        <v>1</v>
      </c>
      <c r="D221" s="109">
        <v>75</v>
      </c>
      <c r="E221" s="110">
        <v>1</v>
      </c>
      <c r="F221" s="109">
        <v>2</v>
      </c>
      <c r="G221" s="111">
        <v>2</v>
      </c>
      <c r="H221" s="110">
        <v>0</v>
      </c>
      <c r="I221" s="109">
        <v>0</v>
      </c>
      <c r="J221" s="111">
        <v>0</v>
      </c>
      <c r="K221" s="111">
        <v>0</v>
      </c>
      <c r="L221" s="110">
        <v>0</v>
      </c>
      <c r="M221" s="109">
        <v>0</v>
      </c>
      <c r="N221" s="111">
        <v>0</v>
      </c>
      <c r="O221" s="110">
        <v>0</v>
      </c>
      <c r="P221" s="112">
        <v>0</v>
      </c>
      <c r="Q221" s="112">
        <v>81</v>
      </c>
      <c r="R221" s="113"/>
      <c r="S221" s="85"/>
      <c r="T221" s="85"/>
      <c r="U221" s="85"/>
      <c r="V221" s="85"/>
      <c r="W221" s="85"/>
      <c r="X221" s="85"/>
      <c r="Z221" s="64"/>
    </row>
    <row r="222" spans="1:26" x14ac:dyDescent="0.25">
      <c r="A222" s="115">
        <v>43099</v>
      </c>
      <c r="B222" s="116" t="s">
        <v>182</v>
      </c>
      <c r="C222" s="117">
        <v>5</v>
      </c>
      <c r="D222" s="118">
        <v>82</v>
      </c>
      <c r="E222" s="119">
        <v>12</v>
      </c>
      <c r="F222" s="118">
        <v>3</v>
      </c>
      <c r="G222" s="120">
        <v>1</v>
      </c>
      <c r="H222" s="119">
        <v>0</v>
      </c>
      <c r="I222" s="118">
        <v>0</v>
      </c>
      <c r="J222" s="120">
        <v>0</v>
      </c>
      <c r="K222" s="120">
        <v>0</v>
      </c>
      <c r="L222" s="119">
        <v>0</v>
      </c>
      <c r="M222" s="118">
        <v>0</v>
      </c>
      <c r="N222" s="120">
        <v>0</v>
      </c>
      <c r="O222" s="119">
        <v>0</v>
      </c>
      <c r="P222" s="121">
        <v>0</v>
      </c>
      <c r="Q222" s="121">
        <v>103</v>
      </c>
      <c r="R222" s="113"/>
      <c r="S222" s="85"/>
      <c r="T222" s="85"/>
      <c r="U222" s="85"/>
      <c r="V222" s="85"/>
      <c r="W222" s="85"/>
      <c r="X222" s="85"/>
      <c r="Z222" s="64"/>
    </row>
    <row r="223" spans="1:26" ht="15.75" thickBot="1" x14ac:dyDescent="0.3">
      <c r="A223" s="122">
        <v>43100</v>
      </c>
      <c r="B223" s="123" t="s">
        <v>183</v>
      </c>
      <c r="C223" s="124">
        <v>1</v>
      </c>
      <c r="D223" s="125">
        <v>81</v>
      </c>
      <c r="E223" s="126">
        <v>2</v>
      </c>
      <c r="F223" s="125">
        <v>2</v>
      </c>
      <c r="G223" s="127">
        <v>0</v>
      </c>
      <c r="H223" s="126">
        <v>0</v>
      </c>
      <c r="I223" s="125">
        <v>0</v>
      </c>
      <c r="J223" s="127">
        <v>0</v>
      </c>
      <c r="K223" s="127">
        <v>0</v>
      </c>
      <c r="L223" s="126">
        <v>0</v>
      </c>
      <c r="M223" s="125">
        <v>0</v>
      </c>
      <c r="N223" s="127">
        <v>0</v>
      </c>
      <c r="O223" s="126">
        <v>0</v>
      </c>
      <c r="P223" s="128">
        <v>0</v>
      </c>
      <c r="Q223" s="128">
        <v>86</v>
      </c>
      <c r="R223" s="113"/>
      <c r="S223" s="85"/>
      <c r="T223" s="85"/>
      <c r="U223" s="85"/>
      <c r="V223" s="85"/>
      <c r="W223" s="85"/>
      <c r="X223" s="85"/>
      <c r="Z223" s="64"/>
    </row>
    <row r="224" spans="1:26" x14ac:dyDescent="0.25">
      <c r="A224" s="115">
        <v>43101</v>
      </c>
      <c r="B224" s="129" t="s">
        <v>184</v>
      </c>
      <c r="C224" s="130">
        <v>0</v>
      </c>
      <c r="D224" s="131">
        <v>61</v>
      </c>
      <c r="E224" s="132">
        <v>5</v>
      </c>
      <c r="F224" s="131">
        <v>2</v>
      </c>
      <c r="G224" s="133">
        <v>1</v>
      </c>
      <c r="H224" s="132">
        <v>0</v>
      </c>
      <c r="I224" s="131">
        <v>0</v>
      </c>
      <c r="J224" s="133">
        <v>0</v>
      </c>
      <c r="K224" s="133">
        <v>0</v>
      </c>
      <c r="L224" s="132">
        <v>0</v>
      </c>
      <c r="M224" s="131">
        <v>0</v>
      </c>
      <c r="N224" s="133">
        <v>0</v>
      </c>
      <c r="O224" s="132">
        <v>0</v>
      </c>
      <c r="P224" s="134">
        <v>0</v>
      </c>
      <c r="Q224" s="134">
        <v>69</v>
      </c>
      <c r="R224" s="113"/>
      <c r="S224" s="85"/>
      <c r="T224" s="85"/>
      <c r="U224" s="85"/>
      <c r="V224" s="85"/>
      <c r="W224" s="85"/>
      <c r="X224" s="85"/>
      <c r="Z224" s="64"/>
    </row>
    <row r="225" spans="1:26" x14ac:dyDescent="0.25">
      <c r="A225" s="106">
        <v>43102</v>
      </c>
      <c r="B225" s="107" t="s">
        <v>185</v>
      </c>
      <c r="C225" s="108">
        <v>2</v>
      </c>
      <c r="D225" s="109">
        <v>138</v>
      </c>
      <c r="E225" s="110">
        <v>2</v>
      </c>
      <c r="F225" s="109">
        <v>3</v>
      </c>
      <c r="G225" s="111">
        <v>1</v>
      </c>
      <c r="H225" s="110">
        <v>0</v>
      </c>
      <c r="I225" s="109">
        <v>0</v>
      </c>
      <c r="J225" s="111">
        <v>1</v>
      </c>
      <c r="K225" s="111">
        <v>0</v>
      </c>
      <c r="L225" s="110">
        <v>0</v>
      </c>
      <c r="M225" s="109">
        <v>0</v>
      </c>
      <c r="N225" s="111">
        <v>0</v>
      </c>
      <c r="O225" s="110">
        <v>0</v>
      </c>
      <c r="P225" s="112">
        <v>0</v>
      </c>
      <c r="Q225" s="112">
        <v>147</v>
      </c>
      <c r="R225" s="113"/>
      <c r="S225" s="85"/>
      <c r="T225" s="85"/>
      <c r="U225" s="85"/>
      <c r="V225" s="85"/>
      <c r="W225" s="85"/>
      <c r="X225" s="85"/>
      <c r="Z225" s="64"/>
    </row>
    <row r="226" spans="1:26" x14ac:dyDescent="0.25">
      <c r="A226" s="106">
        <v>43103</v>
      </c>
      <c r="B226" s="107" t="s">
        <v>186</v>
      </c>
      <c r="C226" s="108">
        <v>3</v>
      </c>
      <c r="D226" s="109">
        <v>77</v>
      </c>
      <c r="E226" s="110">
        <v>3</v>
      </c>
      <c r="F226" s="109">
        <v>10</v>
      </c>
      <c r="G226" s="111">
        <v>2</v>
      </c>
      <c r="H226" s="110">
        <v>0</v>
      </c>
      <c r="I226" s="109">
        <v>0</v>
      </c>
      <c r="J226" s="111">
        <v>0</v>
      </c>
      <c r="K226" s="111">
        <v>0</v>
      </c>
      <c r="L226" s="110">
        <v>2</v>
      </c>
      <c r="M226" s="109">
        <v>1</v>
      </c>
      <c r="N226" s="111">
        <v>3</v>
      </c>
      <c r="O226" s="110">
        <v>0</v>
      </c>
      <c r="P226" s="112">
        <v>0</v>
      </c>
      <c r="Q226" s="112">
        <v>101</v>
      </c>
      <c r="R226" s="113"/>
      <c r="S226" s="85"/>
      <c r="T226" s="85"/>
      <c r="U226" s="85"/>
      <c r="V226" s="85"/>
      <c r="W226" s="85"/>
      <c r="X226" s="85"/>
      <c r="Z226" s="64"/>
    </row>
    <row r="227" spans="1:26" x14ac:dyDescent="0.25">
      <c r="A227" s="106">
        <v>43104</v>
      </c>
      <c r="B227" s="107" t="s">
        <v>187</v>
      </c>
      <c r="C227" s="108">
        <v>1</v>
      </c>
      <c r="D227" s="109">
        <v>45</v>
      </c>
      <c r="E227" s="110">
        <v>0</v>
      </c>
      <c r="F227" s="109">
        <v>2</v>
      </c>
      <c r="G227" s="111">
        <v>2</v>
      </c>
      <c r="H227" s="110">
        <v>0</v>
      </c>
      <c r="I227" s="109">
        <v>1</v>
      </c>
      <c r="J227" s="111">
        <v>0</v>
      </c>
      <c r="K227" s="111">
        <v>0</v>
      </c>
      <c r="L227" s="110">
        <v>6</v>
      </c>
      <c r="M227" s="109">
        <v>0</v>
      </c>
      <c r="N227" s="111">
        <v>2</v>
      </c>
      <c r="O227" s="110">
        <v>0</v>
      </c>
      <c r="P227" s="112">
        <v>0</v>
      </c>
      <c r="Q227" s="112">
        <v>59</v>
      </c>
      <c r="R227" s="113"/>
      <c r="S227" s="85"/>
      <c r="T227" s="85"/>
      <c r="U227" s="85"/>
      <c r="V227" s="85"/>
      <c r="W227" s="85"/>
      <c r="X227" s="85"/>
      <c r="Z227" s="64"/>
    </row>
    <row r="228" spans="1:26" x14ac:dyDescent="0.25">
      <c r="A228" s="106">
        <v>43105</v>
      </c>
      <c r="B228" s="107" t="s">
        <v>188</v>
      </c>
      <c r="C228" s="114">
        <v>0</v>
      </c>
      <c r="D228" s="109">
        <v>44</v>
      </c>
      <c r="E228" s="110">
        <v>2</v>
      </c>
      <c r="F228" s="109">
        <v>2</v>
      </c>
      <c r="G228" s="111">
        <v>4</v>
      </c>
      <c r="H228" s="110">
        <v>0</v>
      </c>
      <c r="I228" s="109">
        <v>1</v>
      </c>
      <c r="J228" s="111">
        <v>0</v>
      </c>
      <c r="K228" s="111">
        <v>0</v>
      </c>
      <c r="L228" s="110">
        <v>4</v>
      </c>
      <c r="M228" s="109">
        <v>0</v>
      </c>
      <c r="N228" s="111">
        <v>0</v>
      </c>
      <c r="O228" s="110">
        <v>0</v>
      </c>
      <c r="P228" s="112">
        <v>0</v>
      </c>
      <c r="Q228" s="112">
        <v>57</v>
      </c>
      <c r="R228" s="113"/>
      <c r="S228" s="85"/>
      <c r="T228" s="85"/>
      <c r="U228" s="85"/>
      <c r="V228" s="85"/>
      <c r="W228" s="85"/>
      <c r="X228" s="85"/>
      <c r="Z228" s="64"/>
    </row>
    <row r="229" spans="1:26" x14ac:dyDescent="0.25">
      <c r="A229" s="115">
        <v>43106</v>
      </c>
      <c r="B229" s="116" t="s">
        <v>182</v>
      </c>
      <c r="C229" s="117">
        <v>7</v>
      </c>
      <c r="D229" s="118">
        <v>52</v>
      </c>
      <c r="E229" s="119">
        <v>1</v>
      </c>
      <c r="F229" s="118">
        <v>4</v>
      </c>
      <c r="G229" s="120">
        <v>0</v>
      </c>
      <c r="H229" s="119">
        <v>0</v>
      </c>
      <c r="I229" s="118">
        <v>0</v>
      </c>
      <c r="J229" s="120">
        <v>0</v>
      </c>
      <c r="K229" s="120">
        <v>0</v>
      </c>
      <c r="L229" s="119">
        <v>0</v>
      </c>
      <c r="M229" s="118">
        <v>0</v>
      </c>
      <c r="N229" s="120">
        <v>0</v>
      </c>
      <c r="O229" s="119">
        <v>0</v>
      </c>
      <c r="P229" s="121">
        <v>0</v>
      </c>
      <c r="Q229" s="121">
        <v>64</v>
      </c>
      <c r="R229" s="113"/>
      <c r="S229" s="85"/>
      <c r="T229" s="85"/>
      <c r="U229" s="85"/>
      <c r="V229" s="85"/>
      <c r="W229" s="85"/>
      <c r="X229" s="85"/>
      <c r="Z229" s="64"/>
    </row>
    <row r="230" spans="1:26" ht="15.75" thickBot="1" x14ac:dyDescent="0.3">
      <c r="A230" s="122">
        <v>43107</v>
      </c>
      <c r="B230" s="123" t="s">
        <v>183</v>
      </c>
      <c r="C230" s="124">
        <v>1</v>
      </c>
      <c r="D230" s="125">
        <v>34</v>
      </c>
      <c r="E230" s="126">
        <v>2</v>
      </c>
      <c r="F230" s="125">
        <v>0</v>
      </c>
      <c r="G230" s="127">
        <v>0</v>
      </c>
      <c r="H230" s="126">
        <v>0</v>
      </c>
      <c r="I230" s="125">
        <v>0</v>
      </c>
      <c r="J230" s="127">
        <v>0</v>
      </c>
      <c r="K230" s="127">
        <v>0</v>
      </c>
      <c r="L230" s="126">
        <v>0</v>
      </c>
      <c r="M230" s="125">
        <v>0</v>
      </c>
      <c r="N230" s="127">
        <v>0</v>
      </c>
      <c r="O230" s="126">
        <v>0</v>
      </c>
      <c r="P230" s="128">
        <v>0</v>
      </c>
      <c r="Q230" s="128">
        <v>37</v>
      </c>
      <c r="R230" s="113"/>
      <c r="S230" s="85"/>
      <c r="T230" s="85"/>
      <c r="U230" s="85"/>
      <c r="V230" s="85"/>
      <c r="W230" s="85"/>
      <c r="X230" s="85"/>
      <c r="Z230" s="64"/>
    </row>
    <row r="231" spans="1:26" x14ac:dyDescent="0.25">
      <c r="A231" s="115">
        <v>43108</v>
      </c>
      <c r="B231" s="129" t="s">
        <v>184</v>
      </c>
      <c r="C231" s="130">
        <v>0</v>
      </c>
      <c r="D231" s="131">
        <v>75</v>
      </c>
      <c r="E231" s="132">
        <v>5</v>
      </c>
      <c r="F231" s="131">
        <v>2</v>
      </c>
      <c r="G231" s="133">
        <v>3</v>
      </c>
      <c r="H231" s="132">
        <v>0</v>
      </c>
      <c r="I231" s="131">
        <v>0</v>
      </c>
      <c r="J231" s="133">
        <v>0</v>
      </c>
      <c r="K231" s="133">
        <v>0</v>
      </c>
      <c r="L231" s="132">
        <v>32</v>
      </c>
      <c r="M231" s="131">
        <v>0</v>
      </c>
      <c r="N231" s="133">
        <v>2</v>
      </c>
      <c r="O231" s="132">
        <v>0</v>
      </c>
      <c r="P231" s="134">
        <v>0</v>
      </c>
      <c r="Q231" s="134">
        <v>119</v>
      </c>
      <c r="R231" s="113"/>
      <c r="S231" s="85"/>
      <c r="T231" s="85"/>
      <c r="U231" s="85"/>
      <c r="V231" s="85"/>
      <c r="W231" s="85"/>
      <c r="X231" s="85"/>
      <c r="Z231" s="64"/>
    </row>
    <row r="232" spans="1:26" x14ac:dyDescent="0.25">
      <c r="A232" s="106">
        <v>43109</v>
      </c>
      <c r="B232" s="107" t="s">
        <v>185</v>
      </c>
      <c r="C232" s="108">
        <v>1</v>
      </c>
      <c r="D232" s="109">
        <v>71</v>
      </c>
      <c r="E232" s="110">
        <v>8</v>
      </c>
      <c r="F232" s="109">
        <v>1</v>
      </c>
      <c r="G232" s="111">
        <v>4</v>
      </c>
      <c r="H232" s="110">
        <v>4</v>
      </c>
      <c r="I232" s="109">
        <v>0</v>
      </c>
      <c r="J232" s="111">
        <v>0</v>
      </c>
      <c r="K232" s="111">
        <v>0</v>
      </c>
      <c r="L232" s="110">
        <v>21</v>
      </c>
      <c r="M232" s="109">
        <v>0</v>
      </c>
      <c r="N232" s="111">
        <v>5</v>
      </c>
      <c r="O232" s="110">
        <v>0</v>
      </c>
      <c r="P232" s="112">
        <v>0</v>
      </c>
      <c r="Q232" s="112">
        <v>115</v>
      </c>
      <c r="R232" s="113"/>
      <c r="S232" s="85"/>
      <c r="T232" s="85"/>
      <c r="U232" s="85"/>
      <c r="V232" s="85"/>
      <c r="W232" s="85"/>
      <c r="X232" s="85"/>
      <c r="Z232" s="64"/>
    </row>
    <row r="233" spans="1:26" x14ac:dyDescent="0.25">
      <c r="A233" s="106">
        <v>43110</v>
      </c>
      <c r="B233" s="107" t="s">
        <v>186</v>
      </c>
      <c r="C233" s="108">
        <v>3</v>
      </c>
      <c r="D233" s="109">
        <v>89</v>
      </c>
      <c r="E233" s="110">
        <v>5</v>
      </c>
      <c r="F233" s="109">
        <v>2</v>
      </c>
      <c r="G233" s="111">
        <v>2</v>
      </c>
      <c r="H233" s="110">
        <v>9</v>
      </c>
      <c r="I233" s="109">
        <v>3</v>
      </c>
      <c r="J233" s="111">
        <v>0</v>
      </c>
      <c r="K233" s="111">
        <v>0</v>
      </c>
      <c r="L233" s="110">
        <v>30</v>
      </c>
      <c r="M233" s="109">
        <v>4</v>
      </c>
      <c r="N233" s="111">
        <v>8</v>
      </c>
      <c r="O233" s="110">
        <v>3</v>
      </c>
      <c r="P233" s="112">
        <v>0</v>
      </c>
      <c r="Q233" s="112">
        <v>158</v>
      </c>
      <c r="R233" s="113"/>
      <c r="S233" s="85"/>
      <c r="T233" s="85"/>
      <c r="U233" s="85"/>
      <c r="V233" s="85"/>
      <c r="W233" s="85"/>
      <c r="X233" s="85"/>
      <c r="Z233" s="64"/>
    </row>
    <row r="234" spans="1:26" x14ac:dyDescent="0.25">
      <c r="A234" s="106">
        <v>43111</v>
      </c>
      <c r="B234" s="107" t="s">
        <v>187</v>
      </c>
      <c r="C234" s="108">
        <v>4</v>
      </c>
      <c r="D234" s="109">
        <v>81</v>
      </c>
      <c r="E234" s="110">
        <v>3</v>
      </c>
      <c r="F234" s="109">
        <v>6</v>
      </c>
      <c r="G234" s="111">
        <v>8</v>
      </c>
      <c r="H234" s="110">
        <v>23</v>
      </c>
      <c r="I234" s="109">
        <v>1</v>
      </c>
      <c r="J234" s="111">
        <v>2</v>
      </c>
      <c r="K234" s="111">
        <v>0</v>
      </c>
      <c r="L234" s="110">
        <v>46</v>
      </c>
      <c r="M234" s="109">
        <v>2</v>
      </c>
      <c r="N234" s="111">
        <v>16</v>
      </c>
      <c r="O234" s="110">
        <v>5</v>
      </c>
      <c r="P234" s="112">
        <v>0</v>
      </c>
      <c r="Q234" s="112">
        <v>197</v>
      </c>
      <c r="R234" s="113"/>
      <c r="S234" s="85"/>
      <c r="T234" s="85"/>
      <c r="U234" s="85"/>
      <c r="V234" s="85"/>
      <c r="W234" s="85"/>
      <c r="X234" s="85"/>
      <c r="Z234" s="64"/>
    </row>
    <row r="235" spans="1:26" x14ac:dyDescent="0.25">
      <c r="A235" s="106">
        <v>43112</v>
      </c>
      <c r="B235" s="107" t="s">
        <v>188</v>
      </c>
      <c r="C235" s="114">
        <v>1</v>
      </c>
      <c r="D235" s="109">
        <v>89</v>
      </c>
      <c r="E235" s="110">
        <v>2</v>
      </c>
      <c r="F235" s="109">
        <v>2</v>
      </c>
      <c r="G235" s="111">
        <v>6</v>
      </c>
      <c r="H235" s="110">
        <v>21</v>
      </c>
      <c r="I235" s="109">
        <v>2</v>
      </c>
      <c r="J235" s="111">
        <v>2</v>
      </c>
      <c r="K235" s="111">
        <v>0</v>
      </c>
      <c r="L235" s="110">
        <v>10</v>
      </c>
      <c r="M235" s="109">
        <v>2</v>
      </c>
      <c r="N235" s="111">
        <v>12</v>
      </c>
      <c r="O235" s="110">
        <v>10</v>
      </c>
      <c r="P235" s="112">
        <v>0</v>
      </c>
      <c r="Q235" s="112">
        <v>159</v>
      </c>
      <c r="R235" s="113"/>
      <c r="S235" s="85"/>
      <c r="T235" s="85"/>
      <c r="U235" s="85"/>
      <c r="V235" s="85"/>
      <c r="W235" s="85"/>
      <c r="X235" s="85"/>
      <c r="Z235" s="64"/>
    </row>
    <row r="236" spans="1:26" x14ac:dyDescent="0.25">
      <c r="A236" s="115">
        <v>43113</v>
      </c>
      <c r="B236" s="116" t="s">
        <v>182</v>
      </c>
      <c r="C236" s="117">
        <v>0</v>
      </c>
      <c r="D236" s="118">
        <v>39</v>
      </c>
      <c r="E236" s="119">
        <v>3</v>
      </c>
      <c r="F236" s="118">
        <v>0</v>
      </c>
      <c r="G236" s="120">
        <v>0</v>
      </c>
      <c r="H236" s="119">
        <v>0</v>
      </c>
      <c r="I236" s="118">
        <v>0</v>
      </c>
      <c r="J236" s="120">
        <v>0</v>
      </c>
      <c r="K236" s="120">
        <v>0</v>
      </c>
      <c r="L236" s="119">
        <v>0</v>
      </c>
      <c r="M236" s="118">
        <v>0</v>
      </c>
      <c r="N236" s="120">
        <v>0</v>
      </c>
      <c r="O236" s="119">
        <v>0</v>
      </c>
      <c r="P236" s="121">
        <v>0</v>
      </c>
      <c r="Q236" s="121">
        <v>42</v>
      </c>
      <c r="R236" s="113"/>
      <c r="S236" s="85"/>
      <c r="T236" s="85"/>
      <c r="U236" s="85"/>
      <c r="V236" s="85"/>
      <c r="W236" s="85"/>
      <c r="X236" s="85"/>
      <c r="Z236" s="64"/>
    </row>
    <row r="237" spans="1:26" ht="15.75" thickBot="1" x14ac:dyDescent="0.3">
      <c r="A237" s="122">
        <v>43114</v>
      </c>
      <c r="B237" s="123" t="s">
        <v>183</v>
      </c>
      <c r="C237" s="124">
        <v>2</v>
      </c>
      <c r="D237" s="125">
        <v>51</v>
      </c>
      <c r="E237" s="126">
        <v>6</v>
      </c>
      <c r="F237" s="125">
        <v>2</v>
      </c>
      <c r="G237" s="127">
        <v>0</v>
      </c>
      <c r="H237" s="126">
        <v>0</v>
      </c>
      <c r="I237" s="125">
        <v>0</v>
      </c>
      <c r="J237" s="127">
        <v>0</v>
      </c>
      <c r="K237" s="127">
        <v>0</v>
      </c>
      <c r="L237" s="126">
        <v>0</v>
      </c>
      <c r="M237" s="125">
        <v>0</v>
      </c>
      <c r="N237" s="127">
        <v>0</v>
      </c>
      <c r="O237" s="126">
        <v>0</v>
      </c>
      <c r="P237" s="128">
        <v>0</v>
      </c>
      <c r="Q237" s="128">
        <v>61</v>
      </c>
      <c r="R237" s="113"/>
      <c r="S237" s="85"/>
      <c r="T237" s="85"/>
      <c r="U237" s="85"/>
      <c r="V237" s="85"/>
      <c r="W237" s="85"/>
      <c r="X237" s="85"/>
      <c r="Z237" s="64"/>
    </row>
    <row r="238" spans="1:26" x14ac:dyDescent="0.25">
      <c r="A238" s="115">
        <v>43115</v>
      </c>
      <c r="B238" s="129" t="s">
        <v>184</v>
      </c>
      <c r="C238" s="130">
        <v>4</v>
      </c>
      <c r="D238" s="131">
        <v>96</v>
      </c>
      <c r="E238" s="132">
        <v>3</v>
      </c>
      <c r="F238" s="131">
        <v>2</v>
      </c>
      <c r="G238" s="133">
        <v>4</v>
      </c>
      <c r="H238" s="132">
        <v>13</v>
      </c>
      <c r="I238" s="131">
        <v>1</v>
      </c>
      <c r="J238" s="133">
        <v>2</v>
      </c>
      <c r="K238" s="133">
        <v>0</v>
      </c>
      <c r="L238" s="132">
        <v>36</v>
      </c>
      <c r="M238" s="131">
        <v>1</v>
      </c>
      <c r="N238" s="133">
        <v>8</v>
      </c>
      <c r="O238" s="132">
        <v>4</v>
      </c>
      <c r="P238" s="134">
        <v>0</v>
      </c>
      <c r="Q238" s="134">
        <v>174</v>
      </c>
      <c r="R238" s="113"/>
      <c r="S238" s="85"/>
      <c r="T238" s="85"/>
      <c r="U238" s="85"/>
      <c r="V238" s="85"/>
      <c r="W238" s="85"/>
      <c r="X238" s="85"/>
      <c r="Z238" s="64"/>
    </row>
    <row r="239" spans="1:26" x14ac:dyDescent="0.25">
      <c r="A239" s="106">
        <v>43116</v>
      </c>
      <c r="B239" s="107" t="s">
        <v>185</v>
      </c>
      <c r="C239" s="108">
        <v>2</v>
      </c>
      <c r="D239" s="109">
        <v>111</v>
      </c>
      <c r="E239" s="110">
        <v>6</v>
      </c>
      <c r="F239" s="109">
        <v>6</v>
      </c>
      <c r="G239" s="111">
        <v>7</v>
      </c>
      <c r="H239" s="110">
        <v>15</v>
      </c>
      <c r="I239" s="109">
        <v>1</v>
      </c>
      <c r="J239" s="111">
        <v>1</v>
      </c>
      <c r="K239" s="111">
        <v>0</v>
      </c>
      <c r="L239" s="110">
        <v>1</v>
      </c>
      <c r="M239" s="109">
        <v>1</v>
      </c>
      <c r="N239" s="111">
        <v>13</v>
      </c>
      <c r="O239" s="110">
        <v>3</v>
      </c>
      <c r="P239" s="112">
        <v>0</v>
      </c>
      <c r="Q239" s="112">
        <v>167</v>
      </c>
      <c r="R239" s="113"/>
      <c r="S239" s="85"/>
      <c r="T239" s="85"/>
      <c r="U239" s="85"/>
      <c r="V239" s="85"/>
      <c r="W239" s="85"/>
      <c r="X239" s="85"/>
      <c r="Z239" s="64"/>
    </row>
    <row r="240" spans="1:26" x14ac:dyDescent="0.25">
      <c r="A240" s="106">
        <v>43117</v>
      </c>
      <c r="B240" s="107" t="s">
        <v>186</v>
      </c>
      <c r="C240" s="108">
        <v>2</v>
      </c>
      <c r="D240" s="109">
        <v>90</v>
      </c>
      <c r="E240" s="110">
        <v>4</v>
      </c>
      <c r="F240" s="109">
        <v>8</v>
      </c>
      <c r="G240" s="111">
        <v>4</v>
      </c>
      <c r="H240" s="110">
        <v>28</v>
      </c>
      <c r="I240" s="109">
        <v>2</v>
      </c>
      <c r="J240" s="111">
        <v>2</v>
      </c>
      <c r="K240" s="111">
        <v>0</v>
      </c>
      <c r="L240" s="110">
        <v>0</v>
      </c>
      <c r="M240" s="109">
        <v>1</v>
      </c>
      <c r="N240" s="111">
        <v>17</v>
      </c>
      <c r="O240" s="110">
        <v>13</v>
      </c>
      <c r="P240" s="112">
        <v>0</v>
      </c>
      <c r="Q240" s="112">
        <v>171</v>
      </c>
      <c r="R240" s="113"/>
      <c r="S240" s="85"/>
      <c r="T240" s="85"/>
      <c r="U240" s="85"/>
      <c r="V240" s="85"/>
      <c r="W240" s="85"/>
      <c r="X240" s="85"/>
      <c r="Z240" s="64"/>
    </row>
    <row r="241" spans="1:26" x14ac:dyDescent="0.25">
      <c r="A241" s="106">
        <v>43118</v>
      </c>
      <c r="B241" s="107" t="s">
        <v>187</v>
      </c>
      <c r="C241" s="108">
        <v>1</v>
      </c>
      <c r="D241" s="109">
        <v>90</v>
      </c>
      <c r="E241" s="110">
        <v>3</v>
      </c>
      <c r="F241" s="109">
        <v>1</v>
      </c>
      <c r="G241" s="111">
        <v>6</v>
      </c>
      <c r="H241" s="110">
        <v>26</v>
      </c>
      <c r="I241" s="109">
        <v>3</v>
      </c>
      <c r="J241" s="111">
        <v>2</v>
      </c>
      <c r="K241" s="111">
        <v>0</v>
      </c>
      <c r="L241" s="110">
        <v>2</v>
      </c>
      <c r="M241" s="109">
        <v>3</v>
      </c>
      <c r="N241" s="111">
        <v>19</v>
      </c>
      <c r="O241" s="110">
        <v>15</v>
      </c>
      <c r="P241" s="112">
        <v>0</v>
      </c>
      <c r="Q241" s="112">
        <v>171</v>
      </c>
      <c r="R241" s="113"/>
      <c r="S241" s="85"/>
      <c r="T241" s="85"/>
      <c r="U241" s="85"/>
      <c r="V241" s="85"/>
      <c r="W241" s="85"/>
      <c r="X241" s="85"/>
      <c r="Z241" s="64"/>
    </row>
    <row r="242" spans="1:26" x14ac:dyDescent="0.25">
      <c r="A242" s="106">
        <v>43119</v>
      </c>
      <c r="B242" s="107" t="s">
        <v>188</v>
      </c>
      <c r="C242" s="114">
        <v>2</v>
      </c>
      <c r="D242" s="109">
        <v>121</v>
      </c>
      <c r="E242" s="110">
        <v>4</v>
      </c>
      <c r="F242" s="109">
        <v>1</v>
      </c>
      <c r="G242" s="111">
        <v>3</v>
      </c>
      <c r="H242" s="110">
        <v>27</v>
      </c>
      <c r="I242" s="109">
        <v>2</v>
      </c>
      <c r="J242" s="111">
        <v>0</v>
      </c>
      <c r="K242" s="111">
        <v>0</v>
      </c>
      <c r="L242" s="110">
        <v>3</v>
      </c>
      <c r="M242" s="109">
        <v>2</v>
      </c>
      <c r="N242" s="111">
        <v>14</v>
      </c>
      <c r="O242" s="110">
        <v>10</v>
      </c>
      <c r="P242" s="112">
        <v>0</v>
      </c>
      <c r="Q242" s="112">
        <v>189</v>
      </c>
      <c r="R242" s="113"/>
      <c r="S242" s="85"/>
      <c r="T242" s="85"/>
      <c r="U242" s="85"/>
      <c r="V242" s="85"/>
      <c r="W242" s="85"/>
      <c r="X242" s="85"/>
      <c r="Z242" s="64"/>
    </row>
    <row r="243" spans="1:26" x14ac:dyDescent="0.25">
      <c r="A243" s="115">
        <v>43120</v>
      </c>
      <c r="B243" s="116" t="s">
        <v>182</v>
      </c>
      <c r="C243" s="117">
        <v>2</v>
      </c>
      <c r="D243" s="118">
        <v>115</v>
      </c>
      <c r="E243" s="119">
        <v>5</v>
      </c>
      <c r="F243" s="118">
        <v>0</v>
      </c>
      <c r="G243" s="120">
        <v>0</v>
      </c>
      <c r="H243" s="119">
        <v>0</v>
      </c>
      <c r="I243" s="118">
        <v>1</v>
      </c>
      <c r="J243" s="120">
        <v>0</v>
      </c>
      <c r="K243" s="120">
        <v>0</v>
      </c>
      <c r="L243" s="119">
        <v>0</v>
      </c>
      <c r="M243" s="118">
        <v>0</v>
      </c>
      <c r="N243" s="120">
        <v>0</v>
      </c>
      <c r="O243" s="119">
        <v>0</v>
      </c>
      <c r="P243" s="121">
        <v>0</v>
      </c>
      <c r="Q243" s="121">
        <v>123</v>
      </c>
      <c r="R243" s="113"/>
      <c r="S243" s="85"/>
      <c r="T243" s="85"/>
      <c r="U243" s="85"/>
      <c r="V243" s="85"/>
      <c r="W243" s="85"/>
      <c r="X243" s="85"/>
      <c r="Z243" s="64"/>
    </row>
    <row r="244" spans="1:26" ht="15.75" thickBot="1" x14ac:dyDescent="0.3">
      <c r="A244" s="122">
        <v>43121</v>
      </c>
      <c r="B244" s="123" t="s">
        <v>183</v>
      </c>
      <c r="C244" s="124">
        <v>1</v>
      </c>
      <c r="D244" s="125">
        <v>65</v>
      </c>
      <c r="E244" s="126">
        <v>0</v>
      </c>
      <c r="F244" s="125">
        <v>0</v>
      </c>
      <c r="G244" s="127">
        <v>0</v>
      </c>
      <c r="H244" s="126">
        <v>0</v>
      </c>
      <c r="I244" s="125">
        <v>0</v>
      </c>
      <c r="J244" s="127">
        <v>0</v>
      </c>
      <c r="K244" s="127">
        <v>0</v>
      </c>
      <c r="L244" s="126">
        <v>0</v>
      </c>
      <c r="M244" s="125">
        <v>0</v>
      </c>
      <c r="N244" s="127">
        <v>0</v>
      </c>
      <c r="O244" s="126">
        <v>0</v>
      </c>
      <c r="P244" s="128">
        <v>0</v>
      </c>
      <c r="Q244" s="128">
        <v>66</v>
      </c>
      <c r="R244" s="113"/>
      <c r="S244" s="85"/>
      <c r="T244" s="85"/>
      <c r="U244" s="85"/>
      <c r="V244" s="85"/>
      <c r="W244" s="85"/>
      <c r="X244" s="85"/>
      <c r="Z244" s="64"/>
    </row>
    <row r="245" spans="1:26" x14ac:dyDescent="0.25">
      <c r="A245" s="115">
        <v>43122</v>
      </c>
      <c r="B245" s="129" t="s">
        <v>184</v>
      </c>
      <c r="C245" s="130">
        <v>0</v>
      </c>
      <c r="D245" s="131">
        <v>80</v>
      </c>
      <c r="E245" s="132">
        <v>6</v>
      </c>
      <c r="F245" s="131">
        <v>5</v>
      </c>
      <c r="G245" s="133">
        <v>9</v>
      </c>
      <c r="H245" s="132">
        <v>24</v>
      </c>
      <c r="I245" s="131">
        <v>4</v>
      </c>
      <c r="J245" s="133">
        <v>0</v>
      </c>
      <c r="K245" s="133">
        <v>0</v>
      </c>
      <c r="L245" s="132">
        <v>1</v>
      </c>
      <c r="M245" s="131">
        <v>2</v>
      </c>
      <c r="N245" s="133">
        <v>14</v>
      </c>
      <c r="O245" s="132">
        <v>16</v>
      </c>
      <c r="P245" s="134">
        <v>0</v>
      </c>
      <c r="Q245" s="134">
        <v>161</v>
      </c>
      <c r="R245" s="113"/>
      <c r="S245" s="85"/>
      <c r="T245" s="85"/>
      <c r="U245" s="85"/>
      <c r="V245" s="85"/>
      <c r="W245" s="85"/>
      <c r="X245" s="85"/>
      <c r="Z245" s="64"/>
    </row>
    <row r="246" spans="1:26" x14ac:dyDescent="0.25">
      <c r="A246" s="106">
        <v>43123</v>
      </c>
      <c r="B246" s="107" t="s">
        <v>185</v>
      </c>
      <c r="C246" s="108">
        <v>4</v>
      </c>
      <c r="D246" s="109">
        <v>94</v>
      </c>
      <c r="E246" s="110">
        <v>7</v>
      </c>
      <c r="F246" s="109">
        <v>5</v>
      </c>
      <c r="G246" s="111">
        <v>8</v>
      </c>
      <c r="H246" s="110">
        <v>26</v>
      </c>
      <c r="I246" s="109">
        <v>5</v>
      </c>
      <c r="J246" s="111">
        <v>0</v>
      </c>
      <c r="K246" s="111">
        <v>1</v>
      </c>
      <c r="L246" s="110">
        <v>1</v>
      </c>
      <c r="M246" s="109">
        <v>1</v>
      </c>
      <c r="N246" s="111">
        <v>17</v>
      </c>
      <c r="O246" s="110">
        <v>16</v>
      </c>
      <c r="P246" s="112">
        <v>0</v>
      </c>
      <c r="Q246" s="112">
        <v>185</v>
      </c>
      <c r="R246" s="113"/>
      <c r="S246" s="85"/>
      <c r="T246" s="85"/>
      <c r="U246" s="85"/>
      <c r="V246" s="85"/>
      <c r="W246" s="85"/>
      <c r="X246" s="85"/>
      <c r="Z246" s="64"/>
    </row>
    <row r="247" spans="1:26" x14ac:dyDescent="0.25">
      <c r="A247" s="106">
        <v>43124</v>
      </c>
      <c r="B247" s="107" t="s">
        <v>186</v>
      </c>
      <c r="C247" s="108">
        <v>1</v>
      </c>
      <c r="D247" s="109">
        <v>87</v>
      </c>
      <c r="E247" s="110">
        <v>3</v>
      </c>
      <c r="F247" s="109">
        <v>6</v>
      </c>
      <c r="G247" s="111">
        <v>4</v>
      </c>
      <c r="H247" s="110">
        <v>24</v>
      </c>
      <c r="I247" s="109">
        <v>0</v>
      </c>
      <c r="J247" s="111">
        <v>5</v>
      </c>
      <c r="K247" s="111">
        <v>0</v>
      </c>
      <c r="L247" s="110">
        <v>2</v>
      </c>
      <c r="M247" s="109">
        <v>1</v>
      </c>
      <c r="N247" s="111">
        <v>14</v>
      </c>
      <c r="O247" s="110">
        <v>13</v>
      </c>
      <c r="P247" s="112">
        <v>0</v>
      </c>
      <c r="Q247" s="112">
        <v>160</v>
      </c>
      <c r="R247" s="113"/>
      <c r="S247" s="85"/>
      <c r="T247" s="85"/>
      <c r="U247" s="85"/>
      <c r="V247" s="85"/>
      <c r="W247" s="85"/>
      <c r="X247" s="85"/>
      <c r="Z247" s="64"/>
    </row>
    <row r="248" spans="1:26" x14ac:dyDescent="0.25">
      <c r="A248" s="106">
        <v>43125</v>
      </c>
      <c r="B248" s="107" t="s">
        <v>187</v>
      </c>
      <c r="C248" s="108">
        <v>2</v>
      </c>
      <c r="D248" s="109">
        <v>130</v>
      </c>
      <c r="E248" s="110">
        <v>8</v>
      </c>
      <c r="F248" s="109">
        <v>4</v>
      </c>
      <c r="G248" s="111">
        <v>8</v>
      </c>
      <c r="H248" s="110">
        <v>31</v>
      </c>
      <c r="I248" s="109">
        <v>2</v>
      </c>
      <c r="J248" s="111">
        <v>2</v>
      </c>
      <c r="K248" s="111">
        <v>1</v>
      </c>
      <c r="L248" s="110">
        <v>4</v>
      </c>
      <c r="M248" s="109">
        <v>1</v>
      </c>
      <c r="N248" s="111">
        <v>24</v>
      </c>
      <c r="O248" s="110">
        <v>8</v>
      </c>
      <c r="P248" s="112">
        <v>0</v>
      </c>
      <c r="Q248" s="112">
        <v>225</v>
      </c>
      <c r="R248" s="113"/>
      <c r="S248" s="85"/>
      <c r="T248" s="85"/>
      <c r="U248" s="85"/>
      <c r="V248" s="85"/>
      <c r="W248" s="85"/>
      <c r="X248" s="85"/>
      <c r="Z248" s="64"/>
    </row>
    <row r="249" spans="1:26" x14ac:dyDescent="0.25">
      <c r="A249" s="106">
        <v>43126</v>
      </c>
      <c r="B249" s="107" t="s">
        <v>188</v>
      </c>
      <c r="C249" s="114">
        <v>2</v>
      </c>
      <c r="D249" s="109">
        <v>105</v>
      </c>
      <c r="E249" s="110">
        <v>3</v>
      </c>
      <c r="F249" s="109">
        <v>4</v>
      </c>
      <c r="G249" s="111">
        <v>7</v>
      </c>
      <c r="H249" s="110">
        <v>26</v>
      </c>
      <c r="I249" s="109">
        <v>3</v>
      </c>
      <c r="J249" s="111">
        <v>2</v>
      </c>
      <c r="K249" s="111">
        <v>0</v>
      </c>
      <c r="L249" s="110">
        <v>3</v>
      </c>
      <c r="M249" s="109">
        <v>0</v>
      </c>
      <c r="N249" s="111">
        <v>18</v>
      </c>
      <c r="O249" s="110">
        <v>10</v>
      </c>
      <c r="P249" s="112">
        <v>0</v>
      </c>
      <c r="Q249" s="112">
        <v>183</v>
      </c>
      <c r="R249" s="113"/>
      <c r="S249" s="85"/>
      <c r="T249" s="85"/>
      <c r="U249" s="85"/>
      <c r="V249" s="85"/>
      <c r="W249" s="85"/>
      <c r="X249" s="85"/>
      <c r="Z249" s="64"/>
    </row>
    <row r="250" spans="1:26" x14ac:dyDescent="0.25">
      <c r="A250" s="115">
        <v>43127</v>
      </c>
      <c r="B250" s="116" t="s">
        <v>182</v>
      </c>
      <c r="C250" s="117">
        <v>4</v>
      </c>
      <c r="D250" s="118">
        <v>98</v>
      </c>
      <c r="E250" s="119">
        <v>3</v>
      </c>
      <c r="F250" s="118">
        <v>2</v>
      </c>
      <c r="G250" s="120">
        <v>0</v>
      </c>
      <c r="H250" s="119">
        <v>0</v>
      </c>
      <c r="I250" s="118">
        <v>1</v>
      </c>
      <c r="J250" s="120">
        <v>0</v>
      </c>
      <c r="K250" s="120">
        <v>0</v>
      </c>
      <c r="L250" s="119">
        <v>0</v>
      </c>
      <c r="M250" s="118">
        <v>0</v>
      </c>
      <c r="N250" s="120">
        <v>0</v>
      </c>
      <c r="O250" s="119">
        <v>0</v>
      </c>
      <c r="P250" s="121">
        <v>0</v>
      </c>
      <c r="Q250" s="121">
        <v>108</v>
      </c>
      <c r="R250" s="113"/>
      <c r="S250" s="85"/>
      <c r="T250" s="85"/>
      <c r="U250" s="85"/>
      <c r="V250" s="85"/>
      <c r="W250" s="85"/>
      <c r="X250" s="85"/>
      <c r="Z250" s="64"/>
    </row>
    <row r="251" spans="1:26" ht="15.75" thickBot="1" x14ac:dyDescent="0.3">
      <c r="A251" s="122">
        <v>43128</v>
      </c>
      <c r="B251" s="123" t="s">
        <v>183</v>
      </c>
      <c r="C251" s="124">
        <v>1</v>
      </c>
      <c r="D251" s="125">
        <v>47</v>
      </c>
      <c r="E251" s="126">
        <v>5</v>
      </c>
      <c r="F251" s="125">
        <v>3</v>
      </c>
      <c r="G251" s="127">
        <v>4</v>
      </c>
      <c r="H251" s="126">
        <v>0</v>
      </c>
      <c r="I251" s="125">
        <v>0</v>
      </c>
      <c r="J251" s="127">
        <v>0</v>
      </c>
      <c r="K251" s="127">
        <v>0</v>
      </c>
      <c r="L251" s="126">
        <v>0</v>
      </c>
      <c r="M251" s="125">
        <v>0</v>
      </c>
      <c r="N251" s="127">
        <v>0</v>
      </c>
      <c r="O251" s="126">
        <v>0</v>
      </c>
      <c r="P251" s="128">
        <v>0</v>
      </c>
      <c r="Q251" s="128">
        <v>60</v>
      </c>
      <c r="R251" s="113"/>
      <c r="S251" s="85"/>
      <c r="T251" s="85"/>
      <c r="U251" s="85"/>
      <c r="V251" s="85"/>
      <c r="W251" s="85"/>
      <c r="X251" s="85"/>
      <c r="Z251" s="64"/>
    </row>
    <row r="252" spans="1:26" x14ac:dyDescent="0.25">
      <c r="A252" s="115">
        <v>43129</v>
      </c>
      <c r="B252" s="129" t="s">
        <v>184</v>
      </c>
      <c r="C252" s="130">
        <v>1</v>
      </c>
      <c r="D252" s="131">
        <v>52</v>
      </c>
      <c r="E252" s="132">
        <v>3</v>
      </c>
      <c r="F252" s="131">
        <v>1</v>
      </c>
      <c r="G252" s="133">
        <v>0</v>
      </c>
      <c r="H252" s="132">
        <v>0</v>
      </c>
      <c r="I252" s="131">
        <v>0</v>
      </c>
      <c r="J252" s="133">
        <v>0</v>
      </c>
      <c r="K252" s="133">
        <v>0</v>
      </c>
      <c r="L252" s="132">
        <v>0</v>
      </c>
      <c r="M252" s="131">
        <v>0</v>
      </c>
      <c r="N252" s="133">
        <v>0</v>
      </c>
      <c r="O252" s="132">
        <v>0</v>
      </c>
      <c r="P252" s="134">
        <v>0</v>
      </c>
      <c r="Q252" s="134">
        <v>57</v>
      </c>
      <c r="R252" s="113"/>
      <c r="S252" s="85"/>
      <c r="T252" s="85"/>
      <c r="U252" s="85"/>
      <c r="V252" s="85"/>
      <c r="W252" s="85"/>
      <c r="X252" s="85"/>
      <c r="Z252" s="64"/>
    </row>
    <row r="253" spans="1:26" x14ac:dyDescent="0.25">
      <c r="A253" s="106">
        <v>43130</v>
      </c>
      <c r="B253" s="107" t="s">
        <v>185</v>
      </c>
      <c r="C253" s="108">
        <v>2</v>
      </c>
      <c r="D253" s="109">
        <v>111</v>
      </c>
      <c r="E253" s="110">
        <v>0</v>
      </c>
      <c r="F253" s="109">
        <v>6</v>
      </c>
      <c r="G253" s="111">
        <v>11</v>
      </c>
      <c r="H253" s="110">
        <v>27</v>
      </c>
      <c r="I253" s="109">
        <v>1</v>
      </c>
      <c r="J253" s="111">
        <v>3</v>
      </c>
      <c r="K253" s="111">
        <v>0</v>
      </c>
      <c r="L253" s="110">
        <v>2</v>
      </c>
      <c r="M253" s="109">
        <v>2</v>
      </c>
      <c r="N253" s="111">
        <v>17</v>
      </c>
      <c r="O253" s="110">
        <v>11</v>
      </c>
      <c r="P253" s="112">
        <v>0</v>
      </c>
      <c r="Q253" s="112">
        <v>193</v>
      </c>
      <c r="R253" s="113"/>
      <c r="S253" s="85"/>
      <c r="T253" s="85"/>
      <c r="U253" s="85"/>
      <c r="V253" s="85"/>
      <c r="W253" s="85"/>
      <c r="X253" s="85"/>
      <c r="Z253" s="64"/>
    </row>
    <row r="254" spans="1:26" x14ac:dyDescent="0.25">
      <c r="A254" s="106">
        <v>43131</v>
      </c>
      <c r="B254" s="107" t="s">
        <v>186</v>
      </c>
      <c r="C254" s="108">
        <v>2</v>
      </c>
      <c r="D254" s="109">
        <v>106</v>
      </c>
      <c r="E254" s="110">
        <v>4</v>
      </c>
      <c r="F254" s="109">
        <v>4</v>
      </c>
      <c r="G254" s="111">
        <v>6</v>
      </c>
      <c r="H254" s="110">
        <v>22</v>
      </c>
      <c r="I254" s="109">
        <v>4</v>
      </c>
      <c r="J254" s="111">
        <v>1</v>
      </c>
      <c r="K254" s="111">
        <v>1</v>
      </c>
      <c r="L254" s="110">
        <v>1</v>
      </c>
      <c r="M254" s="109">
        <v>2</v>
      </c>
      <c r="N254" s="111">
        <v>17</v>
      </c>
      <c r="O254" s="110">
        <v>14</v>
      </c>
      <c r="P254" s="112">
        <v>0</v>
      </c>
      <c r="Q254" s="112">
        <v>184</v>
      </c>
      <c r="R254" s="113"/>
      <c r="S254" s="85"/>
      <c r="T254" s="85"/>
      <c r="U254" s="85"/>
      <c r="V254" s="85"/>
      <c r="W254" s="85"/>
      <c r="X254" s="85"/>
      <c r="Z254" s="64"/>
    </row>
    <row r="255" spans="1:26" x14ac:dyDescent="0.25">
      <c r="A255" s="106">
        <v>43132</v>
      </c>
      <c r="B255" s="107" t="s">
        <v>187</v>
      </c>
      <c r="C255" s="108">
        <v>0</v>
      </c>
      <c r="D255" s="109">
        <v>80</v>
      </c>
      <c r="E255" s="110">
        <v>9</v>
      </c>
      <c r="F255" s="109">
        <v>4</v>
      </c>
      <c r="G255" s="111">
        <v>4</v>
      </c>
      <c r="H255" s="110">
        <v>32</v>
      </c>
      <c r="I255" s="109">
        <v>5</v>
      </c>
      <c r="J255" s="111">
        <v>1</v>
      </c>
      <c r="K255" s="111">
        <v>0</v>
      </c>
      <c r="L255" s="110">
        <v>3</v>
      </c>
      <c r="M255" s="109">
        <v>0</v>
      </c>
      <c r="N255" s="111">
        <v>22</v>
      </c>
      <c r="O255" s="110">
        <v>17</v>
      </c>
      <c r="P255" s="112">
        <v>0</v>
      </c>
      <c r="Q255" s="112">
        <v>177</v>
      </c>
      <c r="R255" s="113"/>
      <c r="S255" s="85"/>
      <c r="T255" s="85"/>
      <c r="U255" s="85"/>
      <c r="V255" s="85"/>
      <c r="W255" s="85"/>
      <c r="X255" s="85"/>
      <c r="Z255" s="58"/>
    </row>
    <row r="256" spans="1:26" x14ac:dyDescent="0.25">
      <c r="A256" s="106">
        <v>43133</v>
      </c>
      <c r="B256" s="107" t="s">
        <v>188</v>
      </c>
      <c r="C256" s="114">
        <v>2</v>
      </c>
      <c r="D256" s="109">
        <v>112</v>
      </c>
      <c r="E256" s="110">
        <v>4</v>
      </c>
      <c r="F256" s="109">
        <v>6</v>
      </c>
      <c r="G256" s="111">
        <v>27</v>
      </c>
      <c r="H256" s="110">
        <v>32</v>
      </c>
      <c r="I256" s="109">
        <v>5</v>
      </c>
      <c r="J256" s="111">
        <v>2</v>
      </c>
      <c r="K256" s="111">
        <v>0</v>
      </c>
      <c r="L256" s="110">
        <v>1</v>
      </c>
      <c r="M256" s="109">
        <v>1</v>
      </c>
      <c r="N256" s="111">
        <v>24</v>
      </c>
      <c r="O256" s="110">
        <v>9</v>
      </c>
      <c r="P256" s="112">
        <v>0</v>
      </c>
      <c r="Q256" s="112">
        <v>225</v>
      </c>
      <c r="R256" s="113"/>
      <c r="S256" s="85"/>
      <c r="T256" s="85"/>
      <c r="U256" s="85"/>
      <c r="V256" s="85"/>
      <c r="W256" s="85"/>
      <c r="X256" s="85"/>
      <c r="Z256" s="58"/>
    </row>
    <row r="257" spans="1:26" x14ac:dyDescent="0.25">
      <c r="A257" s="115">
        <v>43134</v>
      </c>
      <c r="B257" s="116" t="s">
        <v>182</v>
      </c>
      <c r="C257" s="117">
        <v>0</v>
      </c>
      <c r="D257" s="118">
        <v>83</v>
      </c>
      <c r="E257" s="119">
        <v>2</v>
      </c>
      <c r="F257" s="118">
        <v>4</v>
      </c>
      <c r="G257" s="120">
        <v>4</v>
      </c>
      <c r="H257" s="119">
        <v>0</v>
      </c>
      <c r="I257" s="118">
        <v>0</v>
      </c>
      <c r="J257" s="120">
        <v>0</v>
      </c>
      <c r="K257" s="120">
        <v>0</v>
      </c>
      <c r="L257" s="119">
        <v>0</v>
      </c>
      <c r="M257" s="118">
        <v>0</v>
      </c>
      <c r="N257" s="120">
        <v>0</v>
      </c>
      <c r="O257" s="119">
        <v>0</v>
      </c>
      <c r="P257" s="121">
        <v>0</v>
      </c>
      <c r="Q257" s="121">
        <v>93</v>
      </c>
      <c r="R257" s="113"/>
      <c r="S257" s="85"/>
      <c r="T257" s="85"/>
      <c r="U257" s="85"/>
      <c r="V257" s="85"/>
      <c r="W257" s="85"/>
      <c r="X257" s="85"/>
      <c r="Z257" s="58"/>
    </row>
    <row r="258" spans="1:26" ht="15.75" thickBot="1" x14ac:dyDescent="0.3">
      <c r="A258" s="122">
        <v>43135</v>
      </c>
      <c r="B258" s="123" t="s">
        <v>183</v>
      </c>
      <c r="C258" s="124">
        <v>0</v>
      </c>
      <c r="D258" s="125">
        <v>44</v>
      </c>
      <c r="E258" s="126">
        <v>3</v>
      </c>
      <c r="F258" s="125">
        <v>2</v>
      </c>
      <c r="G258" s="127">
        <v>0</v>
      </c>
      <c r="H258" s="126">
        <v>0</v>
      </c>
      <c r="I258" s="125">
        <v>0</v>
      </c>
      <c r="J258" s="127">
        <v>0</v>
      </c>
      <c r="K258" s="127">
        <v>0</v>
      </c>
      <c r="L258" s="126">
        <v>2</v>
      </c>
      <c r="M258" s="125">
        <v>0</v>
      </c>
      <c r="N258" s="127">
        <v>0</v>
      </c>
      <c r="O258" s="126">
        <v>0</v>
      </c>
      <c r="P258" s="128">
        <v>0</v>
      </c>
      <c r="Q258" s="128">
        <v>51</v>
      </c>
      <c r="R258" s="113"/>
      <c r="S258" s="85"/>
      <c r="T258" s="85"/>
      <c r="U258" s="85"/>
      <c r="V258" s="85"/>
      <c r="W258" s="85"/>
      <c r="X258" s="85"/>
      <c r="Z258" s="58"/>
    </row>
    <row r="259" spans="1:26" x14ac:dyDescent="0.25">
      <c r="A259" s="115">
        <v>43136</v>
      </c>
      <c r="B259" s="129" t="s">
        <v>184</v>
      </c>
      <c r="C259" s="130">
        <v>0</v>
      </c>
      <c r="D259" s="131">
        <v>102</v>
      </c>
      <c r="E259" s="132">
        <v>11</v>
      </c>
      <c r="F259" s="131">
        <v>8</v>
      </c>
      <c r="G259" s="133">
        <v>7</v>
      </c>
      <c r="H259" s="132">
        <v>28</v>
      </c>
      <c r="I259" s="131">
        <v>1</v>
      </c>
      <c r="J259" s="133">
        <v>2</v>
      </c>
      <c r="K259" s="133">
        <v>0</v>
      </c>
      <c r="L259" s="132">
        <v>3</v>
      </c>
      <c r="M259" s="131">
        <v>3</v>
      </c>
      <c r="N259" s="133">
        <v>14</v>
      </c>
      <c r="O259" s="132">
        <v>19</v>
      </c>
      <c r="P259" s="134">
        <v>0</v>
      </c>
      <c r="Q259" s="134">
        <v>198</v>
      </c>
      <c r="R259" s="113"/>
      <c r="S259" s="85"/>
      <c r="T259" s="85"/>
      <c r="U259" s="85"/>
      <c r="V259" s="85"/>
      <c r="W259" s="85"/>
      <c r="X259" s="85"/>
      <c r="Z259" s="58"/>
    </row>
    <row r="260" spans="1:26" x14ac:dyDescent="0.25">
      <c r="A260" s="106">
        <v>43137</v>
      </c>
      <c r="B260" s="107" t="s">
        <v>185</v>
      </c>
      <c r="C260" s="108">
        <v>1</v>
      </c>
      <c r="D260" s="109">
        <v>66</v>
      </c>
      <c r="E260" s="110">
        <v>3</v>
      </c>
      <c r="F260" s="109">
        <v>4</v>
      </c>
      <c r="G260" s="111">
        <v>2</v>
      </c>
      <c r="H260" s="110">
        <v>1</v>
      </c>
      <c r="I260" s="109">
        <v>0</v>
      </c>
      <c r="J260" s="111">
        <v>0</v>
      </c>
      <c r="K260" s="111">
        <v>0</v>
      </c>
      <c r="L260" s="110">
        <v>0</v>
      </c>
      <c r="M260" s="109">
        <v>0</v>
      </c>
      <c r="N260" s="111">
        <v>0</v>
      </c>
      <c r="O260" s="110">
        <v>0</v>
      </c>
      <c r="P260" s="112">
        <v>0</v>
      </c>
      <c r="Q260" s="112">
        <v>77</v>
      </c>
      <c r="R260" s="113"/>
      <c r="S260" s="85"/>
      <c r="T260" s="85"/>
      <c r="U260" s="85"/>
      <c r="V260" s="85"/>
      <c r="W260" s="85"/>
      <c r="X260" s="85"/>
      <c r="Z260" s="58"/>
    </row>
    <row r="261" spans="1:26" x14ac:dyDescent="0.25">
      <c r="A261" s="106">
        <v>43138</v>
      </c>
      <c r="B261" s="107" t="s">
        <v>186</v>
      </c>
      <c r="C261" s="108">
        <v>2</v>
      </c>
      <c r="D261" s="109">
        <v>78</v>
      </c>
      <c r="E261" s="110">
        <v>5</v>
      </c>
      <c r="F261" s="109">
        <v>11</v>
      </c>
      <c r="G261" s="111">
        <v>1</v>
      </c>
      <c r="H261" s="110">
        <v>13</v>
      </c>
      <c r="I261" s="109">
        <v>1</v>
      </c>
      <c r="J261" s="111">
        <v>6</v>
      </c>
      <c r="K261" s="111">
        <v>1</v>
      </c>
      <c r="L261" s="110">
        <v>2</v>
      </c>
      <c r="M261" s="109">
        <v>0</v>
      </c>
      <c r="N261" s="111">
        <v>10</v>
      </c>
      <c r="O261" s="110">
        <v>6</v>
      </c>
      <c r="P261" s="112">
        <v>0</v>
      </c>
      <c r="Q261" s="112">
        <v>136</v>
      </c>
      <c r="R261" s="113"/>
      <c r="S261" s="85"/>
      <c r="T261" s="85"/>
      <c r="U261" s="85"/>
      <c r="V261" s="85"/>
      <c r="W261" s="85"/>
      <c r="X261" s="85"/>
      <c r="Z261" s="58"/>
    </row>
    <row r="262" spans="1:26" x14ac:dyDescent="0.25">
      <c r="A262" s="106">
        <v>43139</v>
      </c>
      <c r="B262" s="107" t="s">
        <v>187</v>
      </c>
      <c r="C262" s="108">
        <v>0</v>
      </c>
      <c r="D262" s="109">
        <v>77</v>
      </c>
      <c r="E262" s="110">
        <v>4</v>
      </c>
      <c r="F262" s="109">
        <v>2</v>
      </c>
      <c r="G262" s="111">
        <v>0</v>
      </c>
      <c r="H262" s="110">
        <v>13</v>
      </c>
      <c r="I262" s="109">
        <v>4</v>
      </c>
      <c r="J262" s="111">
        <v>0</v>
      </c>
      <c r="K262" s="111">
        <v>0</v>
      </c>
      <c r="L262" s="110">
        <v>1</v>
      </c>
      <c r="M262" s="109">
        <v>1</v>
      </c>
      <c r="N262" s="111">
        <v>12</v>
      </c>
      <c r="O262" s="110">
        <v>7</v>
      </c>
      <c r="P262" s="112">
        <v>0</v>
      </c>
      <c r="Q262" s="112">
        <v>121</v>
      </c>
      <c r="R262" s="113"/>
      <c r="S262" s="85"/>
      <c r="T262" s="85"/>
      <c r="U262" s="85"/>
      <c r="V262" s="85"/>
      <c r="W262" s="85"/>
      <c r="X262" s="85"/>
      <c r="Z262" s="58"/>
    </row>
    <row r="263" spans="1:26" x14ac:dyDescent="0.25">
      <c r="A263" s="106">
        <v>43140</v>
      </c>
      <c r="B263" s="107" t="s">
        <v>188</v>
      </c>
      <c r="C263" s="114">
        <v>2</v>
      </c>
      <c r="D263" s="109">
        <v>75</v>
      </c>
      <c r="E263" s="110">
        <v>2</v>
      </c>
      <c r="F263" s="109">
        <v>3</v>
      </c>
      <c r="G263" s="111">
        <v>2</v>
      </c>
      <c r="H263" s="110">
        <v>16</v>
      </c>
      <c r="I263" s="109">
        <v>3</v>
      </c>
      <c r="J263" s="111">
        <v>4</v>
      </c>
      <c r="K263" s="111">
        <v>0</v>
      </c>
      <c r="L263" s="110">
        <v>3</v>
      </c>
      <c r="M263" s="109">
        <v>2</v>
      </c>
      <c r="N263" s="111">
        <v>12</v>
      </c>
      <c r="O263" s="110">
        <v>10</v>
      </c>
      <c r="P263" s="112">
        <v>0</v>
      </c>
      <c r="Q263" s="112">
        <v>134</v>
      </c>
      <c r="R263" s="113"/>
      <c r="S263" s="85"/>
      <c r="T263" s="85"/>
      <c r="U263" s="85"/>
      <c r="V263" s="85"/>
      <c r="W263" s="85"/>
      <c r="X263" s="85"/>
      <c r="Z263" s="58"/>
    </row>
    <row r="264" spans="1:26" x14ac:dyDescent="0.25">
      <c r="A264" s="115">
        <v>43141</v>
      </c>
      <c r="B264" s="116" t="s">
        <v>182</v>
      </c>
      <c r="C264" s="117">
        <v>1</v>
      </c>
      <c r="D264" s="118">
        <v>58</v>
      </c>
      <c r="E264" s="119">
        <v>3</v>
      </c>
      <c r="F264" s="118">
        <v>2</v>
      </c>
      <c r="G264" s="120">
        <v>1</v>
      </c>
      <c r="H264" s="119">
        <v>0</v>
      </c>
      <c r="I264" s="118">
        <v>1</v>
      </c>
      <c r="J264" s="120">
        <v>0</v>
      </c>
      <c r="K264" s="120">
        <v>0</v>
      </c>
      <c r="L264" s="119">
        <v>0</v>
      </c>
      <c r="M264" s="118">
        <v>0</v>
      </c>
      <c r="N264" s="120">
        <v>0</v>
      </c>
      <c r="O264" s="119">
        <v>0</v>
      </c>
      <c r="P264" s="121">
        <v>0</v>
      </c>
      <c r="Q264" s="121">
        <v>66</v>
      </c>
      <c r="R264" s="113"/>
      <c r="S264" s="85"/>
      <c r="T264" s="85"/>
      <c r="U264" s="85"/>
      <c r="V264" s="85"/>
      <c r="W264" s="85"/>
      <c r="X264" s="85"/>
      <c r="Z264" s="58"/>
    </row>
    <row r="265" spans="1:26" ht="15.75" thickBot="1" x14ac:dyDescent="0.3">
      <c r="A265" s="122">
        <v>43142</v>
      </c>
      <c r="B265" s="123" t="s">
        <v>183</v>
      </c>
      <c r="C265" s="124">
        <v>0</v>
      </c>
      <c r="D265" s="125">
        <v>43</v>
      </c>
      <c r="E265" s="126">
        <v>0</v>
      </c>
      <c r="F265" s="125">
        <v>5</v>
      </c>
      <c r="G265" s="127">
        <v>0</v>
      </c>
      <c r="H265" s="126">
        <v>0</v>
      </c>
      <c r="I265" s="125">
        <v>0</v>
      </c>
      <c r="J265" s="127">
        <v>0</v>
      </c>
      <c r="K265" s="127">
        <v>0</v>
      </c>
      <c r="L265" s="126">
        <v>0</v>
      </c>
      <c r="M265" s="125">
        <v>0</v>
      </c>
      <c r="N265" s="127">
        <v>0</v>
      </c>
      <c r="O265" s="126">
        <v>0</v>
      </c>
      <c r="P265" s="128">
        <v>0</v>
      </c>
      <c r="Q265" s="128">
        <v>48</v>
      </c>
      <c r="R265" s="113"/>
      <c r="S265" s="85"/>
      <c r="T265" s="85"/>
      <c r="U265" s="85"/>
      <c r="V265" s="85"/>
      <c r="W265" s="85"/>
      <c r="X265" s="85"/>
      <c r="Z265" s="58"/>
    </row>
    <row r="266" spans="1:26" x14ac:dyDescent="0.25">
      <c r="A266" s="115">
        <v>43143</v>
      </c>
      <c r="B266" s="129" t="s">
        <v>184</v>
      </c>
      <c r="C266" s="130">
        <v>4</v>
      </c>
      <c r="D266" s="131">
        <v>87</v>
      </c>
      <c r="E266" s="132">
        <v>4</v>
      </c>
      <c r="F266" s="131">
        <v>5</v>
      </c>
      <c r="G266" s="133">
        <v>3</v>
      </c>
      <c r="H266" s="132">
        <v>16</v>
      </c>
      <c r="I266" s="131">
        <v>1</v>
      </c>
      <c r="J266" s="133">
        <v>2</v>
      </c>
      <c r="K266" s="133">
        <v>0</v>
      </c>
      <c r="L266" s="132">
        <v>0</v>
      </c>
      <c r="M266" s="131">
        <v>1</v>
      </c>
      <c r="N266" s="133">
        <v>16</v>
      </c>
      <c r="O266" s="132">
        <v>5</v>
      </c>
      <c r="P266" s="134">
        <v>0</v>
      </c>
      <c r="Q266" s="134">
        <v>144</v>
      </c>
      <c r="R266" s="113"/>
      <c r="S266" s="85"/>
      <c r="T266" s="85"/>
      <c r="U266" s="85"/>
      <c r="V266" s="85"/>
      <c r="W266" s="85"/>
      <c r="X266" s="85"/>
      <c r="Z266" s="58"/>
    </row>
    <row r="267" spans="1:26" x14ac:dyDescent="0.25">
      <c r="A267" s="106">
        <v>43144</v>
      </c>
      <c r="B267" s="107" t="s">
        <v>185</v>
      </c>
      <c r="C267" s="108">
        <v>0</v>
      </c>
      <c r="D267" s="109">
        <v>55</v>
      </c>
      <c r="E267" s="110">
        <v>7</v>
      </c>
      <c r="F267" s="109">
        <v>7</v>
      </c>
      <c r="G267" s="111">
        <v>1</v>
      </c>
      <c r="H267" s="110">
        <v>21</v>
      </c>
      <c r="I267" s="109">
        <v>2</v>
      </c>
      <c r="J267" s="111">
        <v>0</v>
      </c>
      <c r="K267" s="111">
        <v>0</v>
      </c>
      <c r="L267" s="110">
        <v>0</v>
      </c>
      <c r="M267" s="109">
        <v>0</v>
      </c>
      <c r="N267" s="111">
        <v>17</v>
      </c>
      <c r="O267" s="110">
        <v>9</v>
      </c>
      <c r="P267" s="112">
        <v>0</v>
      </c>
      <c r="Q267" s="112">
        <v>119</v>
      </c>
      <c r="R267" s="113"/>
      <c r="S267" s="85"/>
      <c r="T267" s="85"/>
      <c r="U267" s="85"/>
      <c r="V267" s="85"/>
      <c r="W267" s="85"/>
      <c r="X267" s="85"/>
      <c r="Z267" s="58"/>
    </row>
    <row r="268" spans="1:26" x14ac:dyDescent="0.25">
      <c r="A268" s="106">
        <v>43145</v>
      </c>
      <c r="B268" s="107" t="s">
        <v>186</v>
      </c>
      <c r="C268" s="108">
        <v>3</v>
      </c>
      <c r="D268" s="109">
        <v>72</v>
      </c>
      <c r="E268" s="110">
        <v>3</v>
      </c>
      <c r="F268" s="109">
        <v>9</v>
      </c>
      <c r="G268" s="111">
        <v>8</v>
      </c>
      <c r="H268" s="110">
        <v>11</v>
      </c>
      <c r="I268" s="109">
        <v>3</v>
      </c>
      <c r="J268" s="111">
        <v>2</v>
      </c>
      <c r="K268" s="111">
        <v>0</v>
      </c>
      <c r="L268" s="110">
        <v>0</v>
      </c>
      <c r="M268" s="109">
        <v>1</v>
      </c>
      <c r="N268" s="111">
        <v>10</v>
      </c>
      <c r="O268" s="110">
        <v>6</v>
      </c>
      <c r="P268" s="112">
        <v>0</v>
      </c>
      <c r="Q268" s="112">
        <v>128</v>
      </c>
      <c r="R268" s="113"/>
      <c r="S268" s="85"/>
      <c r="T268" s="85"/>
      <c r="U268" s="85"/>
      <c r="V268" s="85"/>
      <c r="W268" s="85"/>
      <c r="X268" s="85"/>
      <c r="Z268" s="58"/>
    </row>
    <row r="269" spans="1:26" x14ac:dyDescent="0.25">
      <c r="A269" s="106">
        <v>43146</v>
      </c>
      <c r="B269" s="107" t="s">
        <v>187</v>
      </c>
      <c r="C269" s="108">
        <v>2</v>
      </c>
      <c r="D269" s="109">
        <v>87</v>
      </c>
      <c r="E269" s="110">
        <v>1</v>
      </c>
      <c r="F269" s="109">
        <v>7</v>
      </c>
      <c r="G269" s="111">
        <v>4</v>
      </c>
      <c r="H269" s="110">
        <v>17</v>
      </c>
      <c r="I269" s="109">
        <v>3</v>
      </c>
      <c r="J269" s="111">
        <v>0</v>
      </c>
      <c r="K269" s="111">
        <v>0</v>
      </c>
      <c r="L269" s="110">
        <v>0</v>
      </c>
      <c r="M269" s="109">
        <v>2</v>
      </c>
      <c r="N269" s="111">
        <v>11</v>
      </c>
      <c r="O269" s="110">
        <v>8</v>
      </c>
      <c r="P269" s="112">
        <v>0</v>
      </c>
      <c r="Q269" s="112">
        <v>142</v>
      </c>
      <c r="R269" s="113"/>
      <c r="S269" s="85"/>
      <c r="T269" s="85"/>
      <c r="U269" s="85"/>
      <c r="V269" s="85"/>
      <c r="W269" s="85"/>
      <c r="X269" s="85"/>
      <c r="Z269" s="58"/>
    </row>
    <row r="270" spans="1:26" x14ac:dyDescent="0.25">
      <c r="A270" s="106">
        <v>43147</v>
      </c>
      <c r="B270" s="107" t="s">
        <v>188</v>
      </c>
      <c r="C270" s="114">
        <v>2</v>
      </c>
      <c r="D270" s="109">
        <v>84</v>
      </c>
      <c r="E270" s="110">
        <v>4</v>
      </c>
      <c r="F270" s="109">
        <v>4</v>
      </c>
      <c r="G270" s="111">
        <v>5</v>
      </c>
      <c r="H270" s="110">
        <v>16</v>
      </c>
      <c r="I270" s="109">
        <v>0</v>
      </c>
      <c r="J270" s="111">
        <v>0</v>
      </c>
      <c r="K270" s="111">
        <v>0</v>
      </c>
      <c r="L270" s="110">
        <v>1</v>
      </c>
      <c r="M270" s="109">
        <v>1</v>
      </c>
      <c r="N270" s="111">
        <v>9</v>
      </c>
      <c r="O270" s="110">
        <v>6</v>
      </c>
      <c r="P270" s="112">
        <v>0</v>
      </c>
      <c r="Q270" s="112">
        <v>132</v>
      </c>
      <c r="R270" s="113"/>
      <c r="S270" s="85"/>
      <c r="T270" s="85"/>
      <c r="U270" s="85"/>
      <c r="V270" s="85"/>
      <c r="W270" s="85"/>
      <c r="X270" s="85"/>
      <c r="Z270" s="58"/>
    </row>
    <row r="271" spans="1:26" x14ac:dyDescent="0.25">
      <c r="A271" s="115">
        <v>43148</v>
      </c>
      <c r="B271" s="116" t="s">
        <v>182</v>
      </c>
      <c r="C271" s="117">
        <v>2</v>
      </c>
      <c r="D271" s="118">
        <v>70</v>
      </c>
      <c r="E271" s="119">
        <v>2</v>
      </c>
      <c r="F271" s="118">
        <v>3</v>
      </c>
      <c r="G271" s="120">
        <v>2</v>
      </c>
      <c r="H271" s="119">
        <v>0</v>
      </c>
      <c r="I271" s="118">
        <v>0</v>
      </c>
      <c r="J271" s="120">
        <v>0</v>
      </c>
      <c r="K271" s="120">
        <v>0</v>
      </c>
      <c r="L271" s="119">
        <v>0</v>
      </c>
      <c r="M271" s="118">
        <v>0</v>
      </c>
      <c r="N271" s="120">
        <v>0</v>
      </c>
      <c r="O271" s="119">
        <v>0</v>
      </c>
      <c r="P271" s="121">
        <v>0</v>
      </c>
      <c r="Q271" s="121">
        <v>79</v>
      </c>
      <c r="R271" s="113"/>
      <c r="S271" s="85"/>
      <c r="T271" s="85"/>
      <c r="U271" s="85"/>
      <c r="V271" s="85"/>
      <c r="W271" s="85"/>
      <c r="X271" s="85"/>
      <c r="Z271" s="58"/>
    </row>
    <row r="272" spans="1:26" ht="15.75" thickBot="1" x14ac:dyDescent="0.3">
      <c r="A272" s="122">
        <v>43149</v>
      </c>
      <c r="B272" s="123" t="s">
        <v>183</v>
      </c>
      <c r="C272" s="124">
        <v>1</v>
      </c>
      <c r="D272" s="125">
        <v>68</v>
      </c>
      <c r="E272" s="126">
        <v>3</v>
      </c>
      <c r="F272" s="125">
        <v>3</v>
      </c>
      <c r="G272" s="127">
        <v>3</v>
      </c>
      <c r="H272" s="126">
        <v>0</v>
      </c>
      <c r="I272" s="125">
        <v>0</v>
      </c>
      <c r="J272" s="127">
        <v>0</v>
      </c>
      <c r="K272" s="127">
        <v>0</v>
      </c>
      <c r="L272" s="126">
        <v>0</v>
      </c>
      <c r="M272" s="125">
        <v>0</v>
      </c>
      <c r="N272" s="127">
        <v>0</v>
      </c>
      <c r="O272" s="126">
        <v>0</v>
      </c>
      <c r="P272" s="128">
        <v>0</v>
      </c>
      <c r="Q272" s="128">
        <v>78</v>
      </c>
      <c r="R272" s="113"/>
      <c r="S272" s="85"/>
      <c r="T272" s="85"/>
      <c r="U272" s="85"/>
      <c r="V272" s="85"/>
      <c r="W272" s="85"/>
      <c r="X272" s="85"/>
      <c r="Z272" s="58"/>
    </row>
    <row r="273" spans="1:26" x14ac:dyDescent="0.25">
      <c r="A273" s="115">
        <v>43150</v>
      </c>
      <c r="B273" s="129" t="s">
        <v>184</v>
      </c>
      <c r="C273" s="130">
        <v>5</v>
      </c>
      <c r="D273" s="131">
        <v>84</v>
      </c>
      <c r="E273" s="132">
        <v>4</v>
      </c>
      <c r="F273" s="131">
        <v>16</v>
      </c>
      <c r="G273" s="133">
        <v>5</v>
      </c>
      <c r="H273" s="132">
        <v>16</v>
      </c>
      <c r="I273" s="131">
        <v>1</v>
      </c>
      <c r="J273" s="133">
        <v>0</v>
      </c>
      <c r="K273" s="133">
        <v>0</v>
      </c>
      <c r="L273" s="132">
        <v>5</v>
      </c>
      <c r="M273" s="131">
        <v>3</v>
      </c>
      <c r="N273" s="133">
        <v>11</v>
      </c>
      <c r="O273" s="132">
        <v>5</v>
      </c>
      <c r="P273" s="134">
        <v>0</v>
      </c>
      <c r="Q273" s="134">
        <v>155</v>
      </c>
      <c r="R273" s="113"/>
      <c r="S273" s="85"/>
      <c r="T273" s="85"/>
      <c r="U273" s="85"/>
      <c r="V273" s="85"/>
      <c r="W273" s="85"/>
      <c r="X273" s="85"/>
      <c r="Z273" s="58"/>
    </row>
    <row r="274" spans="1:26" x14ac:dyDescent="0.25">
      <c r="A274" s="106">
        <v>43151</v>
      </c>
      <c r="B274" s="107" t="s">
        <v>185</v>
      </c>
      <c r="C274" s="108">
        <v>2</v>
      </c>
      <c r="D274" s="109">
        <v>85</v>
      </c>
      <c r="E274" s="110">
        <v>2</v>
      </c>
      <c r="F274" s="109">
        <v>8</v>
      </c>
      <c r="G274" s="111">
        <v>3</v>
      </c>
      <c r="H274" s="110">
        <v>9</v>
      </c>
      <c r="I274" s="109">
        <v>3</v>
      </c>
      <c r="J274" s="111">
        <v>1</v>
      </c>
      <c r="K274" s="111">
        <v>0</v>
      </c>
      <c r="L274" s="110">
        <v>0</v>
      </c>
      <c r="M274" s="109">
        <v>0</v>
      </c>
      <c r="N274" s="111">
        <v>4</v>
      </c>
      <c r="O274" s="110">
        <v>9</v>
      </c>
      <c r="P274" s="112">
        <v>0</v>
      </c>
      <c r="Q274" s="112">
        <v>126</v>
      </c>
      <c r="R274" s="113"/>
      <c r="S274" s="85"/>
      <c r="T274" s="85"/>
      <c r="U274" s="85"/>
      <c r="V274" s="85"/>
      <c r="W274" s="85"/>
      <c r="X274" s="85"/>
      <c r="Z274" s="58"/>
    </row>
    <row r="275" spans="1:26" x14ac:dyDescent="0.25">
      <c r="A275" s="106">
        <v>43152</v>
      </c>
      <c r="B275" s="107" t="s">
        <v>186</v>
      </c>
      <c r="C275" s="108">
        <v>5</v>
      </c>
      <c r="D275" s="109">
        <v>94</v>
      </c>
      <c r="E275" s="110">
        <v>6</v>
      </c>
      <c r="F275" s="109">
        <v>11</v>
      </c>
      <c r="G275" s="111">
        <v>0</v>
      </c>
      <c r="H275" s="110">
        <v>11</v>
      </c>
      <c r="I275" s="109">
        <v>4</v>
      </c>
      <c r="J275" s="111">
        <v>0</v>
      </c>
      <c r="K275" s="111">
        <v>0</v>
      </c>
      <c r="L275" s="110">
        <v>4</v>
      </c>
      <c r="M275" s="109">
        <v>3</v>
      </c>
      <c r="N275" s="111">
        <v>6</v>
      </c>
      <c r="O275" s="110">
        <v>11</v>
      </c>
      <c r="P275" s="112">
        <v>0</v>
      </c>
      <c r="Q275" s="112">
        <v>155</v>
      </c>
      <c r="R275" s="113"/>
      <c r="S275" s="85"/>
      <c r="T275" s="85"/>
      <c r="U275" s="85"/>
      <c r="V275" s="85"/>
      <c r="W275" s="85"/>
      <c r="X275" s="85"/>
      <c r="Z275" s="58"/>
    </row>
    <row r="276" spans="1:26" x14ac:dyDescent="0.25">
      <c r="A276" s="106">
        <v>43153</v>
      </c>
      <c r="B276" s="107" t="s">
        <v>187</v>
      </c>
      <c r="C276" s="108">
        <v>4</v>
      </c>
      <c r="D276" s="109">
        <v>80</v>
      </c>
      <c r="E276" s="110">
        <v>4</v>
      </c>
      <c r="F276" s="109">
        <v>10</v>
      </c>
      <c r="G276" s="111">
        <v>4</v>
      </c>
      <c r="H276" s="110">
        <v>14</v>
      </c>
      <c r="I276" s="109">
        <v>3</v>
      </c>
      <c r="J276" s="111">
        <v>0</v>
      </c>
      <c r="K276" s="111">
        <v>0</v>
      </c>
      <c r="L276" s="110">
        <v>0</v>
      </c>
      <c r="M276" s="109">
        <v>2</v>
      </c>
      <c r="N276" s="111">
        <v>9</v>
      </c>
      <c r="O276" s="110">
        <v>7</v>
      </c>
      <c r="P276" s="112">
        <v>0</v>
      </c>
      <c r="Q276" s="112">
        <v>137</v>
      </c>
      <c r="R276" s="113"/>
      <c r="S276" s="85"/>
      <c r="T276" s="85"/>
      <c r="U276" s="85"/>
      <c r="V276" s="85"/>
      <c r="W276" s="85"/>
      <c r="X276" s="85"/>
      <c r="Z276" s="58"/>
    </row>
    <row r="277" spans="1:26" x14ac:dyDescent="0.25">
      <c r="A277" s="106">
        <v>43154</v>
      </c>
      <c r="B277" s="107" t="s">
        <v>188</v>
      </c>
      <c r="C277" s="114">
        <v>1</v>
      </c>
      <c r="D277" s="109">
        <v>94</v>
      </c>
      <c r="E277" s="110">
        <v>8</v>
      </c>
      <c r="F277" s="109">
        <v>8</v>
      </c>
      <c r="G277" s="111">
        <v>4</v>
      </c>
      <c r="H277" s="110">
        <v>14</v>
      </c>
      <c r="I277" s="109">
        <v>5</v>
      </c>
      <c r="J277" s="111">
        <v>2</v>
      </c>
      <c r="K277" s="111">
        <v>0</v>
      </c>
      <c r="L277" s="110">
        <v>2</v>
      </c>
      <c r="M277" s="109">
        <v>2</v>
      </c>
      <c r="N277" s="111">
        <v>12</v>
      </c>
      <c r="O277" s="110">
        <v>10</v>
      </c>
      <c r="P277" s="112">
        <v>0</v>
      </c>
      <c r="Q277" s="112">
        <v>162</v>
      </c>
      <c r="R277" s="113"/>
      <c r="S277" s="85"/>
      <c r="T277" s="85"/>
      <c r="U277" s="85"/>
      <c r="V277" s="85"/>
      <c r="W277" s="85"/>
      <c r="X277" s="85"/>
      <c r="Z277" s="58"/>
    </row>
    <row r="278" spans="1:26" x14ac:dyDescent="0.25">
      <c r="A278" s="115">
        <v>43155</v>
      </c>
      <c r="B278" s="116" t="s">
        <v>182</v>
      </c>
      <c r="C278" s="117">
        <v>1</v>
      </c>
      <c r="D278" s="118">
        <v>72</v>
      </c>
      <c r="E278" s="119">
        <v>5</v>
      </c>
      <c r="F278" s="118">
        <v>16</v>
      </c>
      <c r="G278" s="120">
        <v>2</v>
      </c>
      <c r="H278" s="119">
        <v>2</v>
      </c>
      <c r="I278" s="118">
        <v>2</v>
      </c>
      <c r="J278" s="120">
        <v>0</v>
      </c>
      <c r="K278" s="120">
        <v>0</v>
      </c>
      <c r="L278" s="119">
        <v>0</v>
      </c>
      <c r="M278" s="118">
        <v>0</v>
      </c>
      <c r="N278" s="120">
        <v>3</v>
      </c>
      <c r="O278" s="119">
        <v>0</v>
      </c>
      <c r="P278" s="121">
        <v>0</v>
      </c>
      <c r="Q278" s="121">
        <v>103</v>
      </c>
      <c r="R278" s="113"/>
      <c r="S278" s="85"/>
      <c r="T278" s="85"/>
      <c r="U278" s="85"/>
      <c r="V278" s="85"/>
      <c r="W278" s="85"/>
      <c r="X278" s="85"/>
      <c r="Z278" s="58"/>
    </row>
    <row r="279" spans="1:26" ht="15.75" thickBot="1" x14ac:dyDescent="0.3">
      <c r="A279" s="122">
        <v>43156</v>
      </c>
      <c r="B279" s="123" t="s">
        <v>183</v>
      </c>
      <c r="C279" s="124">
        <v>0</v>
      </c>
      <c r="D279" s="125">
        <v>55</v>
      </c>
      <c r="E279" s="126">
        <v>3</v>
      </c>
      <c r="F279" s="125">
        <v>4</v>
      </c>
      <c r="G279" s="127">
        <v>4</v>
      </c>
      <c r="H279" s="126">
        <v>0</v>
      </c>
      <c r="I279" s="125">
        <v>0</v>
      </c>
      <c r="J279" s="127">
        <v>0</v>
      </c>
      <c r="K279" s="127">
        <v>0</v>
      </c>
      <c r="L279" s="126">
        <v>0</v>
      </c>
      <c r="M279" s="125">
        <v>0</v>
      </c>
      <c r="N279" s="127">
        <v>0</v>
      </c>
      <c r="O279" s="126">
        <v>0</v>
      </c>
      <c r="P279" s="128">
        <v>0</v>
      </c>
      <c r="Q279" s="128">
        <v>66</v>
      </c>
      <c r="R279" s="113"/>
      <c r="S279" s="85"/>
      <c r="T279" s="85"/>
      <c r="U279" s="85"/>
      <c r="V279" s="85"/>
      <c r="W279" s="85"/>
      <c r="X279" s="85"/>
      <c r="Z279" s="58"/>
    </row>
    <row r="280" spans="1:26" x14ac:dyDescent="0.25">
      <c r="A280" s="115">
        <v>43157</v>
      </c>
      <c r="B280" s="129" t="s">
        <v>184</v>
      </c>
      <c r="C280" s="130">
        <v>0</v>
      </c>
      <c r="D280" s="131">
        <v>107</v>
      </c>
      <c r="E280" s="132">
        <v>6</v>
      </c>
      <c r="F280" s="131">
        <v>4</v>
      </c>
      <c r="G280" s="133">
        <v>3</v>
      </c>
      <c r="H280" s="132">
        <v>10</v>
      </c>
      <c r="I280" s="131">
        <v>3</v>
      </c>
      <c r="J280" s="133">
        <v>2</v>
      </c>
      <c r="K280" s="133">
        <v>0</v>
      </c>
      <c r="L280" s="132">
        <v>2</v>
      </c>
      <c r="M280" s="131">
        <v>0</v>
      </c>
      <c r="N280" s="133">
        <v>12</v>
      </c>
      <c r="O280" s="132">
        <v>6</v>
      </c>
      <c r="P280" s="134">
        <v>0</v>
      </c>
      <c r="Q280" s="134">
        <v>155</v>
      </c>
      <c r="R280" s="113"/>
      <c r="S280" s="85"/>
      <c r="T280" s="85"/>
      <c r="U280" s="85"/>
      <c r="V280" s="85"/>
      <c r="W280" s="85"/>
      <c r="X280" s="85"/>
      <c r="Z280" s="58"/>
    </row>
    <row r="281" spans="1:26" x14ac:dyDescent="0.25">
      <c r="A281" s="106">
        <v>43158</v>
      </c>
      <c r="B281" s="107" t="s">
        <v>185</v>
      </c>
      <c r="C281" s="108">
        <v>1</v>
      </c>
      <c r="D281" s="109">
        <v>116</v>
      </c>
      <c r="E281" s="110">
        <v>6</v>
      </c>
      <c r="F281" s="109">
        <v>2</v>
      </c>
      <c r="G281" s="111">
        <v>0</v>
      </c>
      <c r="H281" s="110">
        <v>23</v>
      </c>
      <c r="I281" s="109">
        <v>2</v>
      </c>
      <c r="J281" s="111">
        <v>1</v>
      </c>
      <c r="K281" s="111">
        <v>0</v>
      </c>
      <c r="L281" s="110">
        <v>0</v>
      </c>
      <c r="M281" s="109">
        <v>0</v>
      </c>
      <c r="N281" s="111">
        <v>15</v>
      </c>
      <c r="O281" s="110">
        <v>9</v>
      </c>
      <c r="P281" s="112">
        <v>0</v>
      </c>
      <c r="Q281" s="112">
        <v>175</v>
      </c>
      <c r="R281" s="113"/>
      <c r="S281" s="85"/>
      <c r="T281" s="85"/>
      <c r="U281" s="85"/>
      <c r="V281" s="85"/>
      <c r="W281" s="85"/>
      <c r="X281" s="85"/>
      <c r="Z281" s="58"/>
    </row>
    <row r="282" spans="1:26" x14ac:dyDescent="0.25">
      <c r="A282" s="106">
        <v>43159</v>
      </c>
      <c r="B282" s="107" t="s">
        <v>186</v>
      </c>
      <c r="C282" s="108">
        <v>0</v>
      </c>
      <c r="D282" s="109">
        <v>132</v>
      </c>
      <c r="E282" s="110">
        <v>6</v>
      </c>
      <c r="F282" s="109">
        <v>3</v>
      </c>
      <c r="G282" s="111">
        <v>0</v>
      </c>
      <c r="H282" s="110">
        <v>19</v>
      </c>
      <c r="I282" s="109">
        <v>2</v>
      </c>
      <c r="J282" s="111">
        <v>0</v>
      </c>
      <c r="K282" s="111">
        <v>0</v>
      </c>
      <c r="L282" s="110">
        <v>0</v>
      </c>
      <c r="M282" s="109">
        <v>0</v>
      </c>
      <c r="N282" s="111">
        <v>13</v>
      </c>
      <c r="O282" s="110">
        <v>11</v>
      </c>
      <c r="P282" s="112">
        <v>0</v>
      </c>
      <c r="Q282" s="112">
        <v>186</v>
      </c>
      <c r="R282" s="113"/>
      <c r="S282" s="85"/>
      <c r="T282" s="85"/>
      <c r="U282" s="85"/>
      <c r="V282" s="85"/>
      <c r="W282" s="85"/>
      <c r="X282" s="85"/>
      <c r="Z282" s="58"/>
    </row>
    <row r="283" spans="1:26" x14ac:dyDescent="0.25">
      <c r="A283" s="106">
        <v>43160</v>
      </c>
      <c r="B283" s="107" t="s">
        <v>187</v>
      </c>
      <c r="C283" s="108">
        <v>1</v>
      </c>
      <c r="D283" s="109">
        <v>76</v>
      </c>
      <c r="E283" s="110">
        <v>4</v>
      </c>
      <c r="F283" s="109">
        <v>3</v>
      </c>
      <c r="G283" s="111">
        <v>3</v>
      </c>
      <c r="H283" s="110">
        <v>19</v>
      </c>
      <c r="I283" s="109">
        <v>3</v>
      </c>
      <c r="J283" s="111">
        <v>0</v>
      </c>
      <c r="K283" s="111">
        <v>0</v>
      </c>
      <c r="L283" s="110">
        <v>2</v>
      </c>
      <c r="M283" s="109">
        <v>1</v>
      </c>
      <c r="N283" s="111">
        <v>12</v>
      </c>
      <c r="O283" s="110">
        <v>11</v>
      </c>
      <c r="P283" s="112">
        <v>0</v>
      </c>
      <c r="Q283" s="112">
        <v>135</v>
      </c>
      <c r="R283" s="113"/>
      <c r="S283" s="85"/>
      <c r="T283" s="85"/>
      <c r="U283" s="85"/>
      <c r="V283" s="85"/>
      <c r="W283" s="85"/>
      <c r="X283" s="85"/>
      <c r="Z283" s="64"/>
    </row>
    <row r="284" spans="1:26" x14ac:dyDescent="0.25">
      <c r="A284" s="106">
        <v>43161</v>
      </c>
      <c r="B284" s="107" t="s">
        <v>188</v>
      </c>
      <c r="C284" s="114">
        <v>1</v>
      </c>
      <c r="D284" s="109">
        <v>90</v>
      </c>
      <c r="E284" s="110">
        <v>0</v>
      </c>
      <c r="F284" s="109">
        <v>0</v>
      </c>
      <c r="G284" s="111">
        <v>1</v>
      </c>
      <c r="H284" s="110">
        <v>20</v>
      </c>
      <c r="I284" s="109">
        <v>0</v>
      </c>
      <c r="J284" s="111">
        <v>0</v>
      </c>
      <c r="K284" s="111">
        <v>0</v>
      </c>
      <c r="L284" s="110">
        <v>0</v>
      </c>
      <c r="M284" s="109">
        <v>0</v>
      </c>
      <c r="N284" s="111">
        <v>12</v>
      </c>
      <c r="O284" s="110">
        <v>9</v>
      </c>
      <c r="P284" s="112">
        <v>0</v>
      </c>
      <c r="Q284" s="112">
        <v>133</v>
      </c>
      <c r="R284" s="113"/>
      <c r="S284" s="85"/>
      <c r="T284" s="85"/>
      <c r="U284" s="85"/>
      <c r="V284" s="85"/>
      <c r="W284" s="85"/>
      <c r="X284" s="85"/>
      <c r="Z284" s="64"/>
    </row>
    <row r="285" spans="1:26" x14ac:dyDescent="0.25">
      <c r="A285" s="115">
        <v>43162</v>
      </c>
      <c r="B285" s="116" t="s">
        <v>182</v>
      </c>
      <c r="C285" s="117">
        <v>3</v>
      </c>
      <c r="D285" s="118">
        <v>67</v>
      </c>
      <c r="E285" s="119">
        <v>2</v>
      </c>
      <c r="F285" s="118">
        <v>0</v>
      </c>
      <c r="G285" s="120">
        <v>0</v>
      </c>
      <c r="H285" s="119">
        <v>0</v>
      </c>
      <c r="I285" s="118">
        <v>0</v>
      </c>
      <c r="J285" s="120">
        <v>0</v>
      </c>
      <c r="K285" s="120">
        <v>0</v>
      </c>
      <c r="L285" s="119">
        <v>0</v>
      </c>
      <c r="M285" s="118">
        <v>0</v>
      </c>
      <c r="N285" s="120">
        <v>0</v>
      </c>
      <c r="O285" s="119">
        <v>0</v>
      </c>
      <c r="P285" s="121">
        <v>0</v>
      </c>
      <c r="Q285" s="121">
        <v>72</v>
      </c>
      <c r="R285" s="113"/>
      <c r="S285" s="85"/>
      <c r="T285" s="85"/>
      <c r="U285" s="85"/>
      <c r="V285" s="85"/>
      <c r="W285" s="85"/>
      <c r="X285" s="85"/>
      <c r="Z285" s="64"/>
    </row>
    <row r="286" spans="1:26" ht="15.75" thickBot="1" x14ac:dyDescent="0.3">
      <c r="A286" s="115">
        <f>A285+1</f>
        <v>43163</v>
      </c>
      <c r="B286" s="201"/>
      <c r="C286" s="201"/>
      <c r="D286" s="201"/>
      <c r="E286" s="201"/>
      <c r="F286" s="201"/>
      <c r="G286" s="201"/>
      <c r="H286" s="201"/>
      <c r="I286" s="201"/>
      <c r="J286" s="201"/>
      <c r="K286" s="201"/>
      <c r="L286" s="201"/>
      <c r="M286" s="201"/>
      <c r="N286" s="201"/>
      <c r="O286" s="201"/>
      <c r="P286" s="201"/>
      <c r="Q286" s="201"/>
      <c r="S286" s="85"/>
      <c r="T286" s="85"/>
      <c r="U286" s="85"/>
      <c r="V286" s="85"/>
      <c r="W286" s="85"/>
      <c r="X286" s="85"/>
      <c r="Z286" s="64"/>
    </row>
    <row r="287" spans="1:26" x14ac:dyDescent="0.25">
      <c r="A287" s="115">
        <v>43164</v>
      </c>
      <c r="B287" s="129" t="s">
        <v>184</v>
      </c>
      <c r="C287" s="130">
        <v>4</v>
      </c>
      <c r="D287" s="131">
        <v>84</v>
      </c>
      <c r="E287" s="132">
        <v>1</v>
      </c>
      <c r="F287" s="131">
        <v>2</v>
      </c>
      <c r="G287" s="133">
        <v>4</v>
      </c>
      <c r="H287" s="132">
        <v>22</v>
      </c>
      <c r="I287" s="131">
        <v>1</v>
      </c>
      <c r="J287" s="133">
        <v>2</v>
      </c>
      <c r="K287" s="133">
        <v>0</v>
      </c>
      <c r="L287" s="132">
        <v>1</v>
      </c>
      <c r="M287" s="131">
        <v>0</v>
      </c>
      <c r="N287" s="133">
        <v>14</v>
      </c>
      <c r="O287" s="132">
        <v>9</v>
      </c>
      <c r="P287" s="134">
        <v>0</v>
      </c>
      <c r="Q287" s="134">
        <v>144</v>
      </c>
      <c r="R287" s="113"/>
      <c r="S287" s="85"/>
      <c r="T287" s="85"/>
      <c r="U287" s="85"/>
      <c r="V287" s="85"/>
      <c r="W287" s="85"/>
      <c r="X287" s="85"/>
      <c r="Z287" s="64"/>
    </row>
    <row r="288" spans="1:26" x14ac:dyDescent="0.25">
      <c r="A288" s="106">
        <v>43165</v>
      </c>
      <c r="B288" s="107" t="s">
        <v>185</v>
      </c>
      <c r="C288" s="108">
        <v>0</v>
      </c>
      <c r="D288" s="109">
        <v>72</v>
      </c>
      <c r="E288" s="110">
        <v>4</v>
      </c>
      <c r="F288" s="109">
        <v>3</v>
      </c>
      <c r="G288" s="111">
        <v>4</v>
      </c>
      <c r="H288" s="110">
        <v>16</v>
      </c>
      <c r="I288" s="109">
        <v>2</v>
      </c>
      <c r="J288" s="111">
        <v>2</v>
      </c>
      <c r="K288" s="111">
        <v>0</v>
      </c>
      <c r="L288" s="110">
        <v>2</v>
      </c>
      <c r="M288" s="109">
        <v>0</v>
      </c>
      <c r="N288" s="111">
        <v>13</v>
      </c>
      <c r="O288" s="110">
        <v>5</v>
      </c>
      <c r="P288" s="112">
        <v>0</v>
      </c>
      <c r="Q288" s="112">
        <v>123</v>
      </c>
      <c r="R288" s="113"/>
      <c r="S288" s="85"/>
      <c r="T288" s="85"/>
      <c r="U288" s="85"/>
      <c r="V288" s="85"/>
      <c r="W288" s="85"/>
      <c r="X288" s="85"/>
      <c r="Z288" s="64"/>
    </row>
    <row r="289" spans="1:26" x14ac:dyDescent="0.25">
      <c r="A289" s="106">
        <v>43166</v>
      </c>
      <c r="B289" s="107" t="s">
        <v>186</v>
      </c>
      <c r="C289" s="108">
        <v>1</v>
      </c>
      <c r="D289" s="109">
        <v>109</v>
      </c>
      <c r="E289" s="110">
        <v>4</v>
      </c>
      <c r="F289" s="109">
        <v>4</v>
      </c>
      <c r="G289" s="111">
        <v>5</v>
      </c>
      <c r="H289" s="110">
        <v>17</v>
      </c>
      <c r="I289" s="109">
        <v>0</v>
      </c>
      <c r="J289" s="111">
        <v>2</v>
      </c>
      <c r="K289" s="111">
        <v>0</v>
      </c>
      <c r="L289" s="110">
        <v>0</v>
      </c>
      <c r="M289" s="109">
        <v>1</v>
      </c>
      <c r="N289" s="111">
        <v>12</v>
      </c>
      <c r="O289" s="110">
        <v>6</v>
      </c>
      <c r="P289" s="112">
        <v>0</v>
      </c>
      <c r="Q289" s="112">
        <v>161</v>
      </c>
      <c r="R289" s="113"/>
      <c r="S289" s="85"/>
      <c r="T289" s="85"/>
      <c r="U289" s="85"/>
      <c r="V289" s="85"/>
      <c r="W289" s="85"/>
      <c r="X289" s="85"/>
      <c r="Z289" s="64"/>
    </row>
    <row r="290" spans="1:26" x14ac:dyDescent="0.25">
      <c r="A290" s="106">
        <v>43167</v>
      </c>
      <c r="B290" s="107" t="s">
        <v>187</v>
      </c>
      <c r="C290" s="108">
        <v>2</v>
      </c>
      <c r="D290" s="109">
        <v>86</v>
      </c>
      <c r="E290" s="110">
        <v>3</v>
      </c>
      <c r="F290" s="109">
        <v>4</v>
      </c>
      <c r="G290" s="111">
        <v>3</v>
      </c>
      <c r="H290" s="110">
        <v>17</v>
      </c>
      <c r="I290" s="109">
        <v>5</v>
      </c>
      <c r="J290" s="111">
        <v>2</v>
      </c>
      <c r="K290" s="111">
        <v>0</v>
      </c>
      <c r="L290" s="110">
        <v>1</v>
      </c>
      <c r="M290" s="109">
        <v>4</v>
      </c>
      <c r="N290" s="111">
        <v>14</v>
      </c>
      <c r="O290" s="110">
        <v>8</v>
      </c>
      <c r="P290" s="112">
        <v>0</v>
      </c>
      <c r="Q290" s="112">
        <v>149</v>
      </c>
      <c r="R290" s="113"/>
      <c r="S290" s="85"/>
      <c r="T290" s="85"/>
      <c r="U290" s="85"/>
      <c r="V290" s="85"/>
      <c r="W290" s="85"/>
      <c r="X290" s="85"/>
      <c r="Z290" s="64"/>
    </row>
    <row r="291" spans="1:26" x14ac:dyDescent="0.25">
      <c r="A291" s="106">
        <v>43168</v>
      </c>
      <c r="B291" s="107" t="s">
        <v>188</v>
      </c>
      <c r="C291" s="114">
        <v>5</v>
      </c>
      <c r="D291" s="109">
        <v>106</v>
      </c>
      <c r="E291" s="110">
        <v>9</v>
      </c>
      <c r="F291" s="109">
        <v>5</v>
      </c>
      <c r="G291" s="111">
        <v>7</v>
      </c>
      <c r="H291" s="110">
        <v>15</v>
      </c>
      <c r="I291" s="109">
        <v>3</v>
      </c>
      <c r="J291" s="111">
        <v>4</v>
      </c>
      <c r="K291" s="111">
        <v>0</v>
      </c>
      <c r="L291" s="110">
        <v>3</v>
      </c>
      <c r="M291" s="109">
        <v>2</v>
      </c>
      <c r="N291" s="111">
        <v>12</v>
      </c>
      <c r="O291" s="110">
        <v>9</v>
      </c>
      <c r="P291" s="112">
        <v>0</v>
      </c>
      <c r="Q291" s="112">
        <v>180</v>
      </c>
      <c r="R291" s="113"/>
      <c r="S291" s="85"/>
      <c r="T291" s="85"/>
      <c r="U291" s="85"/>
      <c r="V291" s="85"/>
      <c r="W291" s="85"/>
      <c r="X291" s="85"/>
      <c r="Z291" s="64"/>
    </row>
    <row r="292" spans="1:26" x14ac:dyDescent="0.25">
      <c r="A292" s="115">
        <v>43169</v>
      </c>
      <c r="B292" s="116" t="s">
        <v>182</v>
      </c>
      <c r="C292" s="117">
        <v>4</v>
      </c>
      <c r="D292" s="118">
        <v>81</v>
      </c>
      <c r="E292" s="119">
        <v>11</v>
      </c>
      <c r="F292" s="118">
        <v>2</v>
      </c>
      <c r="G292" s="120">
        <v>2</v>
      </c>
      <c r="H292" s="119">
        <v>0</v>
      </c>
      <c r="I292" s="118">
        <v>2</v>
      </c>
      <c r="J292" s="120">
        <v>0</v>
      </c>
      <c r="K292" s="120">
        <v>0</v>
      </c>
      <c r="L292" s="119">
        <v>0</v>
      </c>
      <c r="M292" s="118">
        <v>0</v>
      </c>
      <c r="N292" s="120">
        <v>0</v>
      </c>
      <c r="O292" s="119">
        <v>0</v>
      </c>
      <c r="P292" s="121">
        <v>0</v>
      </c>
      <c r="Q292" s="121">
        <v>102</v>
      </c>
      <c r="R292" s="113"/>
      <c r="S292" s="85"/>
      <c r="T292" s="85"/>
      <c r="U292" s="85"/>
      <c r="V292" s="85"/>
      <c r="W292" s="85"/>
      <c r="X292" s="85"/>
      <c r="Z292" s="64"/>
    </row>
    <row r="293" spans="1:26" ht="15.75" thickBot="1" x14ac:dyDescent="0.3">
      <c r="A293" s="122">
        <v>43170</v>
      </c>
      <c r="B293" s="123" t="s">
        <v>183</v>
      </c>
      <c r="C293" s="124">
        <v>0</v>
      </c>
      <c r="D293" s="125">
        <v>82</v>
      </c>
      <c r="E293" s="126">
        <v>3</v>
      </c>
      <c r="F293" s="125">
        <v>1</v>
      </c>
      <c r="G293" s="127">
        <v>4</v>
      </c>
      <c r="H293" s="126">
        <v>0</v>
      </c>
      <c r="I293" s="125">
        <v>0</v>
      </c>
      <c r="J293" s="127">
        <v>0</v>
      </c>
      <c r="K293" s="127">
        <v>0</v>
      </c>
      <c r="L293" s="126">
        <v>0</v>
      </c>
      <c r="M293" s="125">
        <v>0</v>
      </c>
      <c r="N293" s="127">
        <v>0</v>
      </c>
      <c r="O293" s="126">
        <v>0</v>
      </c>
      <c r="P293" s="128">
        <v>0</v>
      </c>
      <c r="Q293" s="128">
        <v>90</v>
      </c>
      <c r="R293" s="113"/>
      <c r="S293" s="85"/>
      <c r="T293" s="85"/>
      <c r="U293" s="85"/>
      <c r="V293" s="85"/>
      <c r="W293" s="85"/>
      <c r="X293" s="85"/>
      <c r="Z293" s="64"/>
    </row>
    <row r="294" spans="1:26" x14ac:dyDescent="0.25">
      <c r="A294" s="115">
        <v>43171</v>
      </c>
      <c r="B294" s="129" t="s">
        <v>184</v>
      </c>
      <c r="C294" s="130">
        <v>2</v>
      </c>
      <c r="D294" s="131">
        <v>98</v>
      </c>
      <c r="E294" s="132">
        <v>6</v>
      </c>
      <c r="F294" s="131">
        <v>2</v>
      </c>
      <c r="G294" s="133">
        <v>5</v>
      </c>
      <c r="H294" s="132">
        <v>16</v>
      </c>
      <c r="I294" s="131">
        <v>0</v>
      </c>
      <c r="J294" s="133">
        <v>1</v>
      </c>
      <c r="K294" s="133">
        <v>1</v>
      </c>
      <c r="L294" s="132">
        <v>7</v>
      </c>
      <c r="M294" s="131">
        <v>1</v>
      </c>
      <c r="N294" s="133">
        <v>7</v>
      </c>
      <c r="O294" s="132">
        <v>7</v>
      </c>
      <c r="P294" s="134">
        <v>0</v>
      </c>
      <c r="Q294" s="134">
        <v>153</v>
      </c>
      <c r="R294" s="113"/>
      <c r="S294" s="85"/>
      <c r="T294" s="85"/>
      <c r="U294" s="85"/>
      <c r="V294" s="85"/>
      <c r="W294" s="85"/>
      <c r="X294" s="85"/>
      <c r="Z294" s="64"/>
    </row>
    <row r="295" spans="1:26" x14ac:dyDescent="0.25">
      <c r="A295" s="106">
        <v>43172</v>
      </c>
      <c r="B295" s="107" t="s">
        <v>185</v>
      </c>
      <c r="C295" s="108">
        <v>4</v>
      </c>
      <c r="D295" s="109">
        <v>83</v>
      </c>
      <c r="E295" s="110">
        <v>2</v>
      </c>
      <c r="F295" s="109">
        <v>8</v>
      </c>
      <c r="G295" s="111">
        <v>7</v>
      </c>
      <c r="H295" s="110">
        <v>7</v>
      </c>
      <c r="I295" s="109">
        <v>1</v>
      </c>
      <c r="J295" s="111">
        <v>1</v>
      </c>
      <c r="K295" s="111">
        <v>0</v>
      </c>
      <c r="L295" s="110">
        <v>2</v>
      </c>
      <c r="M295" s="109">
        <v>0</v>
      </c>
      <c r="N295" s="111">
        <v>10</v>
      </c>
      <c r="O295" s="110">
        <v>0</v>
      </c>
      <c r="P295" s="112">
        <v>0</v>
      </c>
      <c r="Q295" s="112">
        <v>125</v>
      </c>
      <c r="R295" s="113"/>
      <c r="S295" s="85"/>
      <c r="T295" s="85"/>
      <c r="U295" s="85"/>
      <c r="V295" s="85"/>
      <c r="W295" s="85"/>
      <c r="X295" s="85"/>
      <c r="Z295" s="64"/>
    </row>
    <row r="296" spans="1:26" x14ac:dyDescent="0.25">
      <c r="A296" s="106">
        <v>43173</v>
      </c>
      <c r="B296" s="107" t="s">
        <v>186</v>
      </c>
      <c r="C296" s="108">
        <v>0</v>
      </c>
      <c r="D296" s="109">
        <v>92</v>
      </c>
      <c r="E296" s="110">
        <v>2</v>
      </c>
      <c r="F296" s="109">
        <v>8</v>
      </c>
      <c r="G296" s="111">
        <v>4</v>
      </c>
      <c r="H296" s="110">
        <v>3</v>
      </c>
      <c r="I296" s="109">
        <v>2</v>
      </c>
      <c r="J296" s="111">
        <v>3</v>
      </c>
      <c r="K296" s="111">
        <v>0</v>
      </c>
      <c r="L296" s="110">
        <v>2</v>
      </c>
      <c r="M296" s="109">
        <v>0</v>
      </c>
      <c r="N296" s="111">
        <v>5</v>
      </c>
      <c r="O296" s="110">
        <v>0</v>
      </c>
      <c r="P296" s="112">
        <v>0</v>
      </c>
      <c r="Q296" s="112">
        <v>121</v>
      </c>
      <c r="R296" s="113"/>
      <c r="S296" s="85"/>
      <c r="T296" s="85"/>
      <c r="U296" s="85"/>
      <c r="V296" s="85"/>
      <c r="W296" s="85"/>
      <c r="X296" s="85"/>
      <c r="Z296" s="64"/>
    </row>
    <row r="297" spans="1:26" x14ac:dyDescent="0.25">
      <c r="A297" s="106">
        <v>43174</v>
      </c>
      <c r="B297" s="107" t="s">
        <v>187</v>
      </c>
      <c r="C297" s="108">
        <v>1</v>
      </c>
      <c r="D297" s="109">
        <v>81</v>
      </c>
      <c r="E297" s="110">
        <v>1</v>
      </c>
      <c r="F297" s="109">
        <v>8</v>
      </c>
      <c r="G297" s="111">
        <v>7</v>
      </c>
      <c r="H297" s="110">
        <v>7</v>
      </c>
      <c r="I297" s="109">
        <v>1</v>
      </c>
      <c r="J297" s="111">
        <v>0</v>
      </c>
      <c r="K297" s="111">
        <v>0</v>
      </c>
      <c r="L297" s="110">
        <v>0</v>
      </c>
      <c r="M297" s="109">
        <v>0</v>
      </c>
      <c r="N297" s="111">
        <v>6</v>
      </c>
      <c r="O297" s="110">
        <v>1</v>
      </c>
      <c r="P297" s="112">
        <v>0</v>
      </c>
      <c r="Q297" s="112">
        <v>113</v>
      </c>
      <c r="R297" s="113"/>
      <c r="S297" s="85"/>
      <c r="T297" s="85"/>
      <c r="U297" s="85"/>
      <c r="V297" s="85"/>
      <c r="W297" s="85"/>
      <c r="X297" s="85"/>
      <c r="Z297" s="64"/>
    </row>
    <row r="298" spans="1:26" x14ac:dyDescent="0.25">
      <c r="A298" s="106">
        <v>43175</v>
      </c>
      <c r="B298" s="107" t="s">
        <v>188</v>
      </c>
      <c r="C298" s="114">
        <v>0</v>
      </c>
      <c r="D298" s="109">
        <v>77</v>
      </c>
      <c r="E298" s="110">
        <v>3</v>
      </c>
      <c r="F298" s="109">
        <v>9</v>
      </c>
      <c r="G298" s="111">
        <v>1</v>
      </c>
      <c r="H298" s="110">
        <v>8</v>
      </c>
      <c r="I298" s="109">
        <v>2</v>
      </c>
      <c r="J298" s="111">
        <v>1</v>
      </c>
      <c r="K298" s="111">
        <v>2</v>
      </c>
      <c r="L298" s="110">
        <v>0</v>
      </c>
      <c r="M298" s="109">
        <v>1</v>
      </c>
      <c r="N298" s="111">
        <v>8</v>
      </c>
      <c r="O298" s="110">
        <v>1</v>
      </c>
      <c r="P298" s="112">
        <v>1</v>
      </c>
      <c r="Q298" s="112">
        <v>114</v>
      </c>
      <c r="R298" s="113"/>
      <c r="S298" s="85"/>
      <c r="T298" s="85"/>
      <c r="U298" s="85"/>
      <c r="V298" s="85"/>
      <c r="W298" s="85"/>
      <c r="X298" s="85"/>
      <c r="Z298" s="64"/>
    </row>
    <row r="299" spans="1:26" x14ac:dyDescent="0.25">
      <c r="A299" s="115">
        <v>43176</v>
      </c>
      <c r="B299" s="116" t="s">
        <v>182</v>
      </c>
      <c r="C299" s="117">
        <v>7</v>
      </c>
      <c r="D299" s="118">
        <v>67</v>
      </c>
      <c r="E299" s="119">
        <v>2</v>
      </c>
      <c r="F299" s="118">
        <v>3</v>
      </c>
      <c r="G299" s="120">
        <v>0</v>
      </c>
      <c r="H299" s="119">
        <v>0</v>
      </c>
      <c r="I299" s="118">
        <v>0</v>
      </c>
      <c r="J299" s="120">
        <v>0</v>
      </c>
      <c r="K299" s="120">
        <v>0</v>
      </c>
      <c r="L299" s="119">
        <v>0</v>
      </c>
      <c r="M299" s="118">
        <v>0</v>
      </c>
      <c r="N299" s="120">
        <v>0</v>
      </c>
      <c r="O299" s="119">
        <v>0</v>
      </c>
      <c r="P299" s="121">
        <v>0</v>
      </c>
      <c r="Q299" s="121">
        <v>79</v>
      </c>
      <c r="R299" s="113"/>
      <c r="S299" s="85"/>
      <c r="T299" s="85"/>
      <c r="U299" s="85"/>
      <c r="V299" s="85"/>
      <c r="W299" s="85"/>
      <c r="X299" s="85"/>
      <c r="Z299" s="64"/>
    </row>
    <row r="300" spans="1:26" ht="15.75" thickBot="1" x14ac:dyDescent="0.3">
      <c r="A300" s="122">
        <v>43177</v>
      </c>
      <c r="B300" s="123" t="s">
        <v>183</v>
      </c>
      <c r="C300" s="124">
        <v>6</v>
      </c>
      <c r="D300" s="125">
        <v>74</v>
      </c>
      <c r="E300" s="126">
        <v>1</v>
      </c>
      <c r="F300" s="125">
        <v>2</v>
      </c>
      <c r="G300" s="127">
        <v>1</v>
      </c>
      <c r="H300" s="126">
        <v>1</v>
      </c>
      <c r="I300" s="125">
        <v>2</v>
      </c>
      <c r="J300" s="127">
        <v>0</v>
      </c>
      <c r="K300" s="127">
        <v>0</v>
      </c>
      <c r="L300" s="126">
        <v>0</v>
      </c>
      <c r="M300" s="125">
        <v>0</v>
      </c>
      <c r="N300" s="127">
        <v>0</v>
      </c>
      <c r="O300" s="126">
        <v>0</v>
      </c>
      <c r="P300" s="128">
        <v>0</v>
      </c>
      <c r="Q300" s="128">
        <v>87</v>
      </c>
      <c r="R300" s="113"/>
      <c r="S300" s="85"/>
      <c r="T300" s="85"/>
      <c r="U300" s="85"/>
      <c r="V300" s="85"/>
      <c r="W300" s="85"/>
      <c r="X300" s="85"/>
      <c r="Z300" s="64"/>
    </row>
    <row r="301" spans="1:26" x14ac:dyDescent="0.25">
      <c r="A301" s="115">
        <v>43178</v>
      </c>
      <c r="B301" s="129" t="s">
        <v>184</v>
      </c>
      <c r="C301" s="130">
        <v>5</v>
      </c>
      <c r="D301" s="131">
        <v>74</v>
      </c>
      <c r="E301" s="132">
        <v>1</v>
      </c>
      <c r="F301" s="131">
        <v>5</v>
      </c>
      <c r="G301" s="133">
        <v>9</v>
      </c>
      <c r="H301" s="132">
        <v>8</v>
      </c>
      <c r="I301" s="131">
        <v>3</v>
      </c>
      <c r="J301" s="133">
        <v>1</v>
      </c>
      <c r="K301" s="133">
        <v>0</v>
      </c>
      <c r="L301" s="132">
        <v>0</v>
      </c>
      <c r="M301" s="131">
        <v>0</v>
      </c>
      <c r="N301" s="133">
        <v>12</v>
      </c>
      <c r="O301" s="132">
        <v>0</v>
      </c>
      <c r="P301" s="134">
        <v>0</v>
      </c>
      <c r="Q301" s="134">
        <v>118</v>
      </c>
      <c r="R301" s="113"/>
      <c r="S301" s="85"/>
      <c r="T301" s="85"/>
      <c r="U301" s="85"/>
      <c r="V301" s="85"/>
      <c r="W301" s="85"/>
      <c r="X301" s="85"/>
      <c r="Z301" s="64"/>
    </row>
    <row r="302" spans="1:26" x14ac:dyDescent="0.25">
      <c r="A302" s="106">
        <v>43179</v>
      </c>
      <c r="B302" s="107" t="s">
        <v>185</v>
      </c>
      <c r="C302" s="108">
        <v>3</v>
      </c>
      <c r="D302" s="109">
        <v>93</v>
      </c>
      <c r="E302" s="110">
        <v>5</v>
      </c>
      <c r="F302" s="109">
        <v>12</v>
      </c>
      <c r="G302" s="111">
        <v>5</v>
      </c>
      <c r="H302" s="110">
        <v>9</v>
      </c>
      <c r="I302" s="109">
        <v>2</v>
      </c>
      <c r="J302" s="111">
        <v>0</v>
      </c>
      <c r="K302" s="111">
        <v>0</v>
      </c>
      <c r="L302" s="110">
        <v>4</v>
      </c>
      <c r="M302" s="109">
        <v>0</v>
      </c>
      <c r="N302" s="111">
        <v>12</v>
      </c>
      <c r="O302" s="110">
        <v>0</v>
      </c>
      <c r="P302" s="112">
        <v>0</v>
      </c>
      <c r="Q302" s="112">
        <v>145</v>
      </c>
      <c r="R302" s="113"/>
      <c r="S302" s="85"/>
      <c r="T302" s="85"/>
      <c r="U302" s="85"/>
      <c r="V302" s="85"/>
      <c r="W302" s="85"/>
      <c r="X302" s="85"/>
      <c r="Z302" s="64"/>
    </row>
    <row r="303" spans="1:26" x14ac:dyDescent="0.25">
      <c r="A303" s="106">
        <v>43180</v>
      </c>
      <c r="B303" s="107" t="s">
        <v>186</v>
      </c>
      <c r="C303" s="108">
        <v>1</v>
      </c>
      <c r="D303" s="109">
        <v>89</v>
      </c>
      <c r="E303" s="110">
        <v>1</v>
      </c>
      <c r="F303" s="109">
        <v>8</v>
      </c>
      <c r="G303" s="111">
        <v>5</v>
      </c>
      <c r="H303" s="110">
        <v>10</v>
      </c>
      <c r="I303" s="109">
        <v>4</v>
      </c>
      <c r="J303" s="111">
        <v>0</v>
      </c>
      <c r="K303" s="111">
        <v>0</v>
      </c>
      <c r="L303" s="110">
        <v>13</v>
      </c>
      <c r="M303" s="109">
        <v>0</v>
      </c>
      <c r="N303" s="111">
        <v>15</v>
      </c>
      <c r="O303" s="110">
        <v>0</v>
      </c>
      <c r="P303" s="112">
        <v>0</v>
      </c>
      <c r="Q303" s="112">
        <v>146</v>
      </c>
      <c r="R303" s="113"/>
      <c r="S303" s="85"/>
      <c r="T303" s="85"/>
      <c r="U303" s="85"/>
      <c r="V303" s="85"/>
      <c r="W303" s="85"/>
      <c r="X303" s="85"/>
      <c r="Z303" s="64"/>
    </row>
    <row r="304" spans="1:26" x14ac:dyDescent="0.25">
      <c r="A304" s="106">
        <v>43181</v>
      </c>
      <c r="B304" s="107" t="s">
        <v>187</v>
      </c>
      <c r="C304" s="108">
        <v>2</v>
      </c>
      <c r="D304" s="109">
        <v>79</v>
      </c>
      <c r="E304" s="110">
        <v>4</v>
      </c>
      <c r="F304" s="109">
        <v>6</v>
      </c>
      <c r="G304" s="111">
        <v>7</v>
      </c>
      <c r="H304" s="110">
        <v>8</v>
      </c>
      <c r="I304" s="109">
        <v>2</v>
      </c>
      <c r="J304" s="111">
        <v>0</v>
      </c>
      <c r="K304" s="111">
        <v>0</v>
      </c>
      <c r="L304" s="110">
        <v>1</v>
      </c>
      <c r="M304" s="109">
        <v>1</v>
      </c>
      <c r="N304" s="111">
        <v>12</v>
      </c>
      <c r="O304" s="110">
        <v>0</v>
      </c>
      <c r="P304" s="112">
        <v>0</v>
      </c>
      <c r="Q304" s="112">
        <v>122</v>
      </c>
      <c r="R304" s="113"/>
      <c r="S304" s="85"/>
      <c r="T304" s="85"/>
      <c r="U304" s="85"/>
      <c r="V304" s="85"/>
      <c r="W304" s="85"/>
      <c r="X304" s="85"/>
      <c r="Z304" s="64"/>
    </row>
    <row r="305" spans="1:26" x14ac:dyDescent="0.25">
      <c r="A305" s="106">
        <v>43182</v>
      </c>
      <c r="B305" s="107" t="s">
        <v>188</v>
      </c>
      <c r="C305" s="114">
        <v>0</v>
      </c>
      <c r="D305" s="109">
        <v>78</v>
      </c>
      <c r="E305" s="110">
        <v>1</v>
      </c>
      <c r="F305" s="109">
        <v>6</v>
      </c>
      <c r="G305" s="111">
        <v>3</v>
      </c>
      <c r="H305" s="110">
        <v>5</v>
      </c>
      <c r="I305" s="109">
        <v>4</v>
      </c>
      <c r="J305" s="111">
        <v>0</v>
      </c>
      <c r="K305" s="111">
        <v>0</v>
      </c>
      <c r="L305" s="110">
        <v>1</v>
      </c>
      <c r="M305" s="109">
        <v>0</v>
      </c>
      <c r="N305" s="111">
        <v>8</v>
      </c>
      <c r="O305" s="110">
        <v>1</v>
      </c>
      <c r="P305" s="112">
        <v>0</v>
      </c>
      <c r="Q305" s="112">
        <v>107</v>
      </c>
      <c r="R305" s="113"/>
      <c r="S305" s="85"/>
      <c r="T305" s="85"/>
      <c r="U305" s="85"/>
      <c r="V305" s="85"/>
      <c r="W305" s="85"/>
      <c r="X305" s="85"/>
      <c r="Z305" s="64"/>
    </row>
    <row r="306" spans="1:26" x14ac:dyDescent="0.25">
      <c r="A306" s="115">
        <v>43183</v>
      </c>
      <c r="B306" s="116" t="s">
        <v>182</v>
      </c>
      <c r="C306" s="117">
        <v>3</v>
      </c>
      <c r="D306" s="118">
        <v>55</v>
      </c>
      <c r="E306" s="119">
        <v>2</v>
      </c>
      <c r="F306" s="118">
        <v>4</v>
      </c>
      <c r="G306" s="120">
        <v>1</v>
      </c>
      <c r="H306" s="119">
        <v>0</v>
      </c>
      <c r="I306" s="118">
        <v>0</v>
      </c>
      <c r="J306" s="120">
        <v>0</v>
      </c>
      <c r="K306" s="120">
        <v>0</v>
      </c>
      <c r="L306" s="119">
        <v>0</v>
      </c>
      <c r="M306" s="118">
        <v>0</v>
      </c>
      <c r="N306" s="120">
        <v>0</v>
      </c>
      <c r="O306" s="119">
        <v>0</v>
      </c>
      <c r="P306" s="121">
        <v>0</v>
      </c>
      <c r="Q306" s="121">
        <v>65</v>
      </c>
      <c r="R306" s="113"/>
      <c r="S306" s="85"/>
      <c r="T306" s="85"/>
      <c r="U306" s="85"/>
      <c r="V306" s="85"/>
      <c r="W306" s="85"/>
      <c r="X306" s="85"/>
      <c r="Z306" s="64"/>
    </row>
    <row r="307" spans="1:26" ht="15.75" thickBot="1" x14ac:dyDescent="0.3">
      <c r="A307" s="122">
        <v>43184</v>
      </c>
      <c r="B307" s="123" t="s">
        <v>183</v>
      </c>
      <c r="C307" s="124">
        <v>5</v>
      </c>
      <c r="D307" s="125">
        <v>61</v>
      </c>
      <c r="E307" s="126">
        <v>3</v>
      </c>
      <c r="F307" s="125">
        <v>4</v>
      </c>
      <c r="G307" s="127">
        <v>3</v>
      </c>
      <c r="H307" s="126">
        <v>0</v>
      </c>
      <c r="I307" s="125">
        <v>1</v>
      </c>
      <c r="J307" s="127">
        <v>0</v>
      </c>
      <c r="K307" s="127">
        <v>0</v>
      </c>
      <c r="L307" s="126">
        <v>0</v>
      </c>
      <c r="M307" s="125">
        <v>0</v>
      </c>
      <c r="N307" s="127">
        <v>0</v>
      </c>
      <c r="O307" s="126">
        <v>0</v>
      </c>
      <c r="P307" s="128">
        <v>0</v>
      </c>
      <c r="Q307" s="128">
        <v>77</v>
      </c>
      <c r="R307" s="113"/>
      <c r="S307" s="85"/>
      <c r="T307" s="85"/>
      <c r="U307" s="85"/>
      <c r="V307" s="85"/>
      <c r="W307" s="85"/>
      <c r="X307" s="85"/>
      <c r="Z307" s="64"/>
    </row>
    <row r="308" spans="1:26" x14ac:dyDescent="0.25">
      <c r="A308" s="115">
        <v>43185</v>
      </c>
      <c r="B308" s="129" t="s">
        <v>184</v>
      </c>
      <c r="C308" s="130">
        <v>2</v>
      </c>
      <c r="D308" s="131">
        <v>99</v>
      </c>
      <c r="E308" s="132">
        <v>9</v>
      </c>
      <c r="F308" s="131">
        <v>4</v>
      </c>
      <c r="G308" s="133">
        <v>4</v>
      </c>
      <c r="H308" s="132">
        <v>12</v>
      </c>
      <c r="I308" s="131">
        <v>1</v>
      </c>
      <c r="J308" s="133">
        <v>0</v>
      </c>
      <c r="K308" s="133">
        <v>0</v>
      </c>
      <c r="L308" s="132">
        <v>1</v>
      </c>
      <c r="M308" s="131">
        <v>0</v>
      </c>
      <c r="N308" s="133">
        <v>13</v>
      </c>
      <c r="O308" s="132">
        <v>2</v>
      </c>
      <c r="P308" s="134">
        <v>0</v>
      </c>
      <c r="Q308" s="134">
        <v>147</v>
      </c>
      <c r="R308" s="113"/>
      <c r="S308" s="85"/>
      <c r="T308" s="85"/>
      <c r="U308" s="85"/>
      <c r="V308" s="85"/>
      <c r="W308" s="85"/>
      <c r="X308" s="85"/>
      <c r="Z308" s="64"/>
    </row>
    <row r="309" spans="1:26" x14ac:dyDescent="0.25">
      <c r="A309" s="106">
        <v>43186</v>
      </c>
      <c r="B309" s="107" t="s">
        <v>185</v>
      </c>
      <c r="C309" s="108">
        <v>13</v>
      </c>
      <c r="D309" s="109">
        <v>78</v>
      </c>
      <c r="E309" s="110">
        <v>6</v>
      </c>
      <c r="F309" s="109">
        <v>7</v>
      </c>
      <c r="G309" s="111">
        <v>10</v>
      </c>
      <c r="H309" s="110">
        <v>13</v>
      </c>
      <c r="I309" s="109">
        <v>5</v>
      </c>
      <c r="J309" s="111">
        <v>1</v>
      </c>
      <c r="K309" s="111">
        <v>1</v>
      </c>
      <c r="L309" s="110">
        <v>2</v>
      </c>
      <c r="M309" s="109">
        <v>3</v>
      </c>
      <c r="N309" s="111">
        <v>5</v>
      </c>
      <c r="O309" s="110">
        <v>8</v>
      </c>
      <c r="P309" s="112">
        <v>0</v>
      </c>
      <c r="Q309" s="112">
        <v>152</v>
      </c>
      <c r="R309" s="113"/>
      <c r="S309" s="85"/>
      <c r="T309" s="85"/>
      <c r="U309" s="85"/>
      <c r="V309" s="85"/>
      <c r="W309" s="85"/>
      <c r="X309" s="85"/>
      <c r="Z309" s="64"/>
    </row>
    <row r="310" spans="1:26" x14ac:dyDescent="0.25">
      <c r="A310" s="106">
        <v>43187</v>
      </c>
      <c r="B310" s="107" t="s">
        <v>186</v>
      </c>
      <c r="C310" s="108">
        <v>10</v>
      </c>
      <c r="D310" s="109">
        <v>86</v>
      </c>
      <c r="E310" s="110">
        <v>7</v>
      </c>
      <c r="F310" s="109">
        <v>6</v>
      </c>
      <c r="G310" s="111">
        <v>12</v>
      </c>
      <c r="H310" s="110">
        <v>6</v>
      </c>
      <c r="I310" s="109">
        <v>5</v>
      </c>
      <c r="J310" s="111">
        <v>0</v>
      </c>
      <c r="K310" s="111">
        <v>0</v>
      </c>
      <c r="L310" s="110">
        <v>2</v>
      </c>
      <c r="M310" s="109">
        <v>1</v>
      </c>
      <c r="N310" s="111">
        <v>5</v>
      </c>
      <c r="O310" s="110">
        <v>4</v>
      </c>
      <c r="P310" s="112">
        <v>0</v>
      </c>
      <c r="Q310" s="112">
        <v>144</v>
      </c>
      <c r="R310" s="113"/>
      <c r="S310" s="85"/>
      <c r="T310" s="85"/>
      <c r="U310" s="85"/>
      <c r="V310" s="85"/>
      <c r="W310" s="85"/>
      <c r="X310" s="85"/>
      <c r="Z310" s="64"/>
    </row>
    <row r="311" spans="1:26" x14ac:dyDescent="0.25">
      <c r="A311" s="106">
        <v>43188</v>
      </c>
      <c r="B311" s="107" t="s">
        <v>187</v>
      </c>
      <c r="C311" s="108">
        <v>14</v>
      </c>
      <c r="D311" s="109">
        <v>110</v>
      </c>
      <c r="E311" s="110">
        <v>8</v>
      </c>
      <c r="F311" s="109">
        <v>7</v>
      </c>
      <c r="G311" s="111">
        <v>4</v>
      </c>
      <c r="H311" s="110">
        <v>6</v>
      </c>
      <c r="I311" s="109">
        <v>5</v>
      </c>
      <c r="J311" s="111">
        <v>2</v>
      </c>
      <c r="K311" s="111">
        <v>0</v>
      </c>
      <c r="L311" s="110">
        <v>2</v>
      </c>
      <c r="M311" s="109">
        <v>3</v>
      </c>
      <c r="N311" s="111">
        <v>5</v>
      </c>
      <c r="O311" s="110">
        <v>6</v>
      </c>
      <c r="P311" s="112">
        <v>0</v>
      </c>
      <c r="Q311" s="112">
        <v>172</v>
      </c>
      <c r="R311" s="113"/>
      <c r="S311" s="85"/>
      <c r="T311" s="85"/>
      <c r="U311" s="85"/>
      <c r="V311" s="85"/>
      <c r="W311" s="85"/>
      <c r="X311" s="85"/>
      <c r="Z311" s="64"/>
    </row>
    <row r="312" spans="1:26" x14ac:dyDescent="0.25">
      <c r="A312" s="106">
        <v>43189</v>
      </c>
      <c r="B312" s="107" t="s">
        <v>188</v>
      </c>
      <c r="C312" s="114">
        <v>5</v>
      </c>
      <c r="D312" s="109">
        <v>117</v>
      </c>
      <c r="E312" s="110">
        <v>14</v>
      </c>
      <c r="F312" s="109">
        <v>6</v>
      </c>
      <c r="G312" s="111">
        <v>3</v>
      </c>
      <c r="H312" s="110">
        <v>0</v>
      </c>
      <c r="I312" s="109">
        <v>2</v>
      </c>
      <c r="J312" s="111">
        <v>0</v>
      </c>
      <c r="K312" s="111">
        <v>0</v>
      </c>
      <c r="L312" s="110">
        <v>0</v>
      </c>
      <c r="M312" s="109">
        <v>0</v>
      </c>
      <c r="N312" s="111">
        <v>0</v>
      </c>
      <c r="O312" s="110">
        <v>0</v>
      </c>
      <c r="P312" s="112">
        <v>0</v>
      </c>
      <c r="Q312" s="112">
        <v>147</v>
      </c>
      <c r="R312" s="113"/>
      <c r="S312" s="85"/>
      <c r="T312" s="85"/>
      <c r="U312" s="85"/>
      <c r="V312" s="85"/>
      <c r="W312" s="85"/>
      <c r="X312" s="85"/>
      <c r="Z312" s="64"/>
    </row>
    <row r="313" spans="1:26" x14ac:dyDescent="0.25">
      <c r="A313" s="115">
        <v>43190</v>
      </c>
      <c r="B313" s="116" t="s">
        <v>182</v>
      </c>
      <c r="C313" s="117">
        <v>8</v>
      </c>
      <c r="D313" s="118">
        <v>178</v>
      </c>
      <c r="E313" s="119">
        <v>9</v>
      </c>
      <c r="F313" s="118">
        <v>9</v>
      </c>
      <c r="G313" s="120">
        <v>5</v>
      </c>
      <c r="H313" s="119">
        <v>2</v>
      </c>
      <c r="I313" s="118">
        <v>3</v>
      </c>
      <c r="J313" s="120">
        <v>0</v>
      </c>
      <c r="K313" s="120">
        <v>0</v>
      </c>
      <c r="L313" s="119">
        <v>0</v>
      </c>
      <c r="M313" s="118">
        <v>0</v>
      </c>
      <c r="N313" s="120">
        <v>0</v>
      </c>
      <c r="O313" s="119">
        <v>0</v>
      </c>
      <c r="P313" s="121">
        <v>0</v>
      </c>
      <c r="Q313" s="121">
        <v>214</v>
      </c>
      <c r="R313" s="113"/>
      <c r="S313" s="85"/>
      <c r="T313" s="85"/>
      <c r="U313" s="85"/>
      <c r="V313" s="85"/>
      <c r="W313" s="85"/>
      <c r="X313" s="85"/>
      <c r="Z313" s="64"/>
    </row>
    <row r="314" spans="1:26" ht="15.75" thickBot="1" x14ac:dyDescent="0.3">
      <c r="A314" s="122">
        <v>43191</v>
      </c>
      <c r="B314" s="123" t="s">
        <v>183</v>
      </c>
      <c r="C314" s="124">
        <v>6</v>
      </c>
      <c r="D314" s="125">
        <v>92</v>
      </c>
      <c r="E314" s="126">
        <v>2</v>
      </c>
      <c r="F314" s="125">
        <v>4</v>
      </c>
      <c r="G314" s="127">
        <v>3</v>
      </c>
      <c r="H314" s="126">
        <v>0</v>
      </c>
      <c r="I314" s="125">
        <v>1</v>
      </c>
      <c r="J314" s="127">
        <v>0</v>
      </c>
      <c r="K314" s="127">
        <v>0</v>
      </c>
      <c r="L314" s="126">
        <v>0</v>
      </c>
      <c r="M314" s="125">
        <v>0</v>
      </c>
      <c r="N314" s="127">
        <v>0</v>
      </c>
      <c r="O314" s="126">
        <v>0</v>
      </c>
      <c r="P314" s="128">
        <v>0</v>
      </c>
      <c r="Q314" s="128">
        <v>108</v>
      </c>
      <c r="R314" s="113"/>
      <c r="S314" s="85"/>
      <c r="T314" s="85"/>
      <c r="U314" s="85"/>
      <c r="V314" s="85"/>
      <c r="W314" s="85"/>
      <c r="X314" s="85"/>
      <c r="Z314" s="64"/>
    </row>
    <row r="315" spans="1:26" x14ac:dyDescent="0.25">
      <c r="A315" s="115">
        <v>43192</v>
      </c>
      <c r="B315" s="129" t="s">
        <v>184</v>
      </c>
      <c r="C315" s="130">
        <v>2</v>
      </c>
      <c r="D315" s="131">
        <v>77</v>
      </c>
      <c r="E315" s="132">
        <v>6</v>
      </c>
      <c r="F315" s="131">
        <v>4</v>
      </c>
      <c r="G315" s="133">
        <v>4</v>
      </c>
      <c r="H315" s="132">
        <v>0</v>
      </c>
      <c r="I315" s="131">
        <v>2</v>
      </c>
      <c r="J315" s="133">
        <v>0</v>
      </c>
      <c r="K315" s="133">
        <v>0</v>
      </c>
      <c r="L315" s="132">
        <v>0</v>
      </c>
      <c r="M315" s="131">
        <v>0</v>
      </c>
      <c r="N315" s="133">
        <v>0</v>
      </c>
      <c r="O315" s="132">
        <v>0</v>
      </c>
      <c r="P315" s="134">
        <v>0</v>
      </c>
      <c r="Q315" s="134">
        <v>95</v>
      </c>
      <c r="R315" s="113"/>
      <c r="S315" s="85"/>
      <c r="T315" s="85"/>
      <c r="U315" s="85"/>
      <c r="V315" s="85"/>
      <c r="W315" s="85"/>
      <c r="X315" s="85"/>
      <c r="Z315" s="64"/>
    </row>
    <row r="316" spans="1:26" x14ac:dyDescent="0.25">
      <c r="A316" s="106">
        <v>43193</v>
      </c>
      <c r="B316" s="107" t="s">
        <v>185</v>
      </c>
      <c r="C316" s="108">
        <v>6</v>
      </c>
      <c r="D316" s="109">
        <v>85</v>
      </c>
      <c r="E316" s="110">
        <v>5</v>
      </c>
      <c r="F316" s="109">
        <v>5</v>
      </c>
      <c r="G316" s="111">
        <v>5</v>
      </c>
      <c r="H316" s="110">
        <v>9</v>
      </c>
      <c r="I316" s="109">
        <v>3</v>
      </c>
      <c r="J316" s="111">
        <v>4</v>
      </c>
      <c r="K316" s="111">
        <v>0</v>
      </c>
      <c r="L316" s="110">
        <v>3</v>
      </c>
      <c r="M316" s="109">
        <v>4</v>
      </c>
      <c r="N316" s="111">
        <v>6</v>
      </c>
      <c r="O316" s="110">
        <v>3</v>
      </c>
      <c r="P316" s="112">
        <v>0</v>
      </c>
      <c r="Q316" s="112">
        <v>138</v>
      </c>
      <c r="R316" s="113"/>
      <c r="S316" s="85"/>
      <c r="T316" s="85"/>
      <c r="U316" s="85"/>
      <c r="V316" s="85"/>
      <c r="W316" s="85"/>
      <c r="X316" s="85"/>
      <c r="Z316" s="64"/>
    </row>
    <row r="317" spans="1:26" x14ac:dyDescent="0.25">
      <c r="A317" s="106">
        <v>43194</v>
      </c>
      <c r="B317" s="107" t="s">
        <v>186</v>
      </c>
      <c r="C317" s="108">
        <v>7</v>
      </c>
      <c r="D317" s="109">
        <v>67</v>
      </c>
      <c r="E317" s="110">
        <v>3</v>
      </c>
      <c r="F317" s="109">
        <v>8</v>
      </c>
      <c r="G317" s="111">
        <v>6</v>
      </c>
      <c r="H317" s="110">
        <v>8</v>
      </c>
      <c r="I317" s="109">
        <v>3</v>
      </c>
      <c r="J317" s="111">
        <v>1</v>
      </c>
      <c r="K317" s="111">
        <v>0</v>
      </c>
      <c r="L317" s="110">
        <v>2</v>
      </c>
      <c r="M317" s="109">
        <v>5</v>
      </c>
      <c r="N317" s="111">
        <v>10</v>
      </c>
      <c r="O317" s="110">
        <v>4</v>
      </c>
      <c r="P317" s="112">
        <v>0</v>
      </c>
      <c r="Q317" s="112">
        <v>124</v>
      </c>
      <c r="R317" s="113"/>
      <c r="S317" s="85"/>
      <c r="T317" s="85"/>
      <c r="U317" s="85"/>
      <c r="V317" s="85"/>
      <c r="W317" s="85"/>
      <c r="X317" s="85"/>
      <c r="Z317" s="64"/>
    </row>
    <row r="318" spans="1:26" x14ac:dyDescent="0.25">
      <c r="A318" s="106">
        <v>43195</v>
      </c>
      <c r="B318" s="107" t="s">
        <v>187</v>
      </c>
      <c r="C318" s="108">
        <v>12</v>
      </c>
      <c r="D318" s="109">
        <v>104</v>
      </c>
      <c r="E318" s="110">
        <v>9</v>
      </c>
      <c r="F318" s="109">
        <v>9</v>
      </c>
      <c r="G318" s="111">
        <v>29</v>
      </c>
      <c r="H318" s="110">
        <v>8</v>
      </c>
      <c r="I318" s="109">
        <v>6</v>
      </c>
      <c r="J318" s="111">
        <v>7</v>
      </c>
      <c r="K318" s="111">
        <v>0</v>
      </c>
      <c r="L318" s="110">
        <v>5</v>
      </c>
      <c r="M318" s="109">
        <v>5</v>
      </c>
      <c r="N318" s="111">
        <v>13</v>
      </c>
      <c r="O318" s="110">
        <v>5</v>
      </c>
      <c r="P318" s="112">
        <v>0</v>
      </c>
      <c r="Q318" s="112">
        <v>212</v>
      </c>
      <c r="R318" s="113"/>
      <c r="S318" s="85"/>
      <c r="T318" s="85"/>
      <c r="U318" s="85"/>
      <c r="V318" s="85"/>
      <c r="W318" s="85"/>
      <c r="X318" s="85"/>
      <c r="Z318" s="64"/>
    </row>
    <row r="319" spans="1:26" x14ac:dyDescent="0.25">
      <c r="A319" s="106">
        <v>43196</v>
      </c>
      <c r="B319" s="107" t="s">
        <v>188</v>
      </c>
      <c r="C319" s="114">
        <v>17</v>
      </c>
      <c r="D319" s="109">
        <v>95</v>
      </c>
      <c r="E319" s="110">
        <v>8</v>
      </c>
      <c r="F319" s="109">
        <v>10</v>
      </c>
      <c r="G319" s="111">
        <v>14</v>
      </c>
      <c r="H319" s="110">
        <v>7</v>
      </c>
      <c r="I319" s="109">
        <v>3</v>
      </c>
      <c r="J319" s="111">
        <v>5</v>
      </c>
      <c r="K319" s="111">
        <v>0</v>
      </c>
      <c r="L319" s="110">
        <v>0</v>
      </c>
      <c r="M319" s="109">
        <v>3</v>
      </c>
      <c r="N319" s="111">
        <v>5</v>
      </c>
      <c r="O319" s="110">
        <v>8</v>
      </c>
      <c r="P319" s="112">
        <v>0</v>
      </c>
      <c r="Q319" s="112">
        <v>175</v>
      </c>
      <c r="R319" s="113"/>
      <c r="S319" s="85"/>
      <c r="T319" s="85"/>
      <c r="U319" s="85"/>
      <c r="V319" s="85"/>
      <c r="W319" s="85"/>
      <c r="X319" s="85"/>
      <c r="Z319" s="64"/>
    </row>
    <row r="320" spans="1:26" x14ac:dyDescent="0.25">
      <c r="A320" s="115">
        <v>43197</v>
      </c>
      <c r="B320" s="116" t="s">
        <v>182</v>
      </c>
      <c r="C320" s="117">
        <v>3</v>
      </c>
      <c r="D320" s="118">
        <v>71</v>
      </c>
      <c r="E320" s="119">
        <v>4</v>
      </c>
      <c r="F320" s="118">
        <v>2</v>
      </c>
      <c r="G320" s="120">
        <v>1</v>
      </c>
      <c r="H320" s="119">
        <v>0</v>
      </c>
      <c r="I320" s="118">
        <v>0</v>
      </c>
      <c r="J320" s="120">
        <v>0</v>
      </c>
      <c r="K320" s="120">
        <v>0</v>
      </c>
      <c r="L320" s="119">
        <v>0</v>
      </c>
      <c r="M320" s="118">
        <v>0</v>
      </c>
      <c r="N320" s="120">
        <v>0</v>
      </c>
      <c r="O320" s="119">
        <v>0</v>
      </c>
      <c r="P320" s="121">
        <v>0</v>
      </c>
      <c r="Q320" s="121">
        <v>81</v>
      </c>
      <c r="R320" s="113"/>
      <c r="S320" s="85"/>
      <c r="T320" s="85"/>
      <c r="U320" s="85"/>
      <c r="V320" s="85"/>
      <c r="W320" s="85"/>
      <c r="X320" s="85"/>
      <c r="Z320" s="64"/>
    </row>
    <row r="321" spans="1:26" ht="15.75" thickBot="1" x14ac:dyDescent="0.3">
      <c r="A321" s="122">
        <v>43198</v>
      </c>
      <c r="B321" s="123" t="s">
        <v>183</v>
      </c>
      <c r="C321" s="124">
        <v>3</v>
      </c>
      <c r="D321" s="125">
        <v>44</v>
      </c>
      <c r="E321" s="126">
        <v>0</v>
      </c>
      <c r="F321" s="125">
        <v>1</v>
      </c>
      <c r="G321" s="127">
        <v>3</v>
      </c>
      <c r="H321" s="126">
        <v>1</v>
      </c>
      <c r="I321" s="125">
        <v>2</v>
      </c>
      <c r="J321" s="127">
        <v>0</v>
      </c>
      <c r="K321" s="127">
        <v>0</v>
      </c>
      <c r="L321" s="126">
        <v>0</v>
      </c>
      <c r="M321" s="125">
        <v>0</v>
      </c>
      <c r="N321" s="127">
        <v>0</v>
      </c>
      <c r="O321" s="126">
        <v>0</v>
      </c>
      <c r="P321" s="128">
        <v>0</v>
      </c>
      <c r="Q321" s="128">
        <v>54</v>
      </c>
      <c r="R321" s="113"/>
      <c r="S321" s="85"/>
      <c r="T321" s="85"/>
      <c r="U321" s="85"/>
      <c r="V321" s="85"/>
      <c r="W321" s="85"/>
      <c r="X321" s="85"/>
      <c r="Z321" s="64"/>
    </row>
    <row r="322" spans="1:26" x14ac:dyDescent="0.25">
      <c r="A322" s="115">
        <v>43199</v>
      </c>
      <c r="B322" s="129" t="s">
        <v>184</v>
      </c>
      <c r="C322" s="130">
        <v>8</v>
      </c>
      <c r="D322" s="131">
        <v>64</v>
      </c>
      <c r="E322" s="132">
        <v>8</v>
      </c>
      <c r="F322" s="131">
        <v>5</v>
      </c>
      <c r="G322" s="133">
        <v>8</v>
      </c>
      <c r="H322" s="132">
        <v>6</v>
      </c>
      <c r="I322" s="131">
        <v>3</v>
      </c>
      <c r="J322" s="133">
        <v>4</v>
      </c>
      <c r="K322" s="133">
        <v>1</v>
      </c>
      <c r="L322" s="132">
        <v>18</v>
      </c>
      <c r="M322" s="131">
        <v>2</v>
      </c>
      <c r="N322" s="133">
        <v>4</v>
      </c>
      <c r="O322" s="132">
        <v>7</v>
      </c>
      <c r="P322" s="134">
        <v>2</v>
      </c>
      <c r="Q322" s="134">
        <v>140</v>
      </c>
      <c r="R322" s="113"/>
      <c r="S322" s="85"/>
      <c r="T322" s="85"/>
      <c r="U322" s="85"/>
      <c r="V322" s="85"/>
      <c r="W322" s="85"/>
      <c r="X322" s="85"/>
      <c r="Z322" s="64"/>
    </row>
    <row r="323" spans="1:26" x14ac:dyDescent="0.25">
      <c r="A323" s="106">
        <v>43200</v>
      </c>
      <c r="B323" s="107" t="s">
        <v>185</v>
      </c>
      <c r="C323" s="108">
        <v>6</v>
      </c>
      <c r="D323" s="109">
        <v>77</v>
      </c>
      <c r="E323" s="110">
        <v>5</v>
      </c>
      <c r="F323" s="109">
        <v>4</v>
      </c>
      <c r="G323" s="111">
        <v>10</v>
      </c>
      <c r="H323" s="110">
        <v>9</v>
      </c>
      <c r="I323" s="109">
        <v>6</v>
      </c>
      <c r="J323" s="111">
        <v>2</v>
      </c>
      <c r="K323" s="111">
        <v>1</v>
      </c>
      <c r="L323" s="110">
        <v>9</v>
      </c>
      <c r="M323" s="109">
        <v>2</v>
      </c>
      <c r="N323" s="111">
        <v>8</v>
      </c>
      <c r="O323" s="110">
        <v>9</v>
      </c>
      <c r="P323" s="112">
        <v>0</v>
      </c>
      <c r="Q323" s="112">
        <v>148</v>
      </c>
      <c r="R323" s="113"/>
      <c r="S323" s="85"/>
      <c r="T323" s="85"/>
      <c r="U323" s="85"/>
      <c r="V323" s="85"/>
      <c r="W323" s="85"/>
      <c r="X323" s="85"/>
      <c r="Z323" s="64"/>
    </row>
    <row r="324" spans="1:26" x14ac:dyDescent="0.25">
      <c r="A324" s="106">
        <v>43201</v>
      </c>
      <c r="B324" s="107" t="s">
        <v>186</v>
      </c>
      <c r="C324" s="108">
        <v>7</v>
      </c>
      <c r="D324" s="109">
        <v>83</v>
      </c>
      <c r="E324" s="110">
        <v>3</v>
      </c>
      <c r="F324" s="109">
        <v>7</v>
      </c>
      <c r="G324" s="111">
        <v>17</v>
      </c>
      <c r="H324" s="110">
        <v>10</v>
      </c>
      <c r="I324" s="109">
        <v>8</v>
      </c>
      <c r="J324" s="111">
        <v>2</v>
      </c>
      <c r="K324" s="111">
        <v>1</v>
      </c>
      <c r="L324" s="110">
        <v>6</v>
      </c>
      <c r="M324" s="109">
        <v>2</v>
      </c>
      <c r="N324" s="111">
        <v>9</v>
      </c>
      <c r="O324" s="110">
        <v>7</v>
      </c>
      <c r="P324" s="112">
        <v>0</v>
      </c>
      <c r="Q324" s="112">
        <v>162</v>
      </c>
      <c r="R324" s="113"/>
      <c r="S324" s="85"/>
      <c r="T324" s="85"/>
      <c r="U324" s="85"/>
      <c r="V324" s="85"/>
      <c r="W324" s="85"/>
      <c r="X324" s="85"/>
      <c r="Z324" s="64"/>
    </row>
    <row r="325" spans="1:26" x14ac:dyDescent="0.25">
      <c r="A325" s="106">
        <v>43202</v>
      </c>
      <c r="B325" s="107" t="s">
        <v>187</v>
      </c>
      <c r="C325" s="108">
        <v>5</v>
      </c>
      <c r="D325" s="109">
        <v>96</v>
      </c>
      <c r="E325" s="110">
        <v>4</v>
      </c>
      <c r="F325" s="109">
        <v>4</v>
      </c>
      <c r="G325" s="111">
        <v>24</v>
      </c>
      <c r="H325" s="110">
        <v>5</v>
      </c>
      <c r="I325" s="109">
        <v>3</v>
      </c>
      <c r="J325" s="111">
        <v>4</v>
      </c>
      <c r="K325" s="111">
        <v>0</v>
      </c>
      <c r="L325" s="110">
        <v>9</v>
      </c>
      <c r="M325" s="109">
        <v>5</v>
      </c>
      <c r="N325" s="111">
        <v>5</v>
      </c>
      <c r="O325" s="110">
        <v>7</v>
      </c>
      <c r="P325" s="112">
        <v>1</v>
      </c>
      <c r="Q325" s="112">
        <v>172</v>
      </c>
      <c r="R325" s="113"/>
      <c r="S325" s="85"/>
      <c r="T325" s="85"/>
      <c r="U325" s="85"/>
      <c r="V325" s="85"/>
      <c r="W325" s="85"/>
      <c r="X325" s="85"/>
      <c r="Z325" s="64"/>
    </row>
    <row r="326" spans="1:26" x14ac:dyDescent="0.25">
      <c r="A326" s="106">
        <v>43203</v>
      </c>
      <c r="B326" s="107" t="s">
        <v>188</v>
      </c>
      <c r="C326" s="114">
        <v>2</v>
      </c>
      <c r="D326" s="109">
        <v>87</v>
      </c>
      <c r="E326" s="110">
        <v>5</v>
      </c>
      <c r="F326" s="109">
        <v>3</v>
      </c>
      <c r="G326" s="111">
        <v>16</v>
      </c>
      <c r="H326" s="110">
        <v>9</v>
      </c>
      <c r="I326" s="109">
        <v>5</v>
      </c>
      <c r="J326" s="111">
        <v>3</v>
      </c>
      <c r="K326" s="111">
        <v>0</v>
      </c>
      <c r="L326" s="110">
        <v>3</v>
      </c>
      <c r="M326" s="109">
        <v>0</v>
      </c>
      <c r="N326" s="111">
        <v>7</v>
      </c>
      <c r="O326" s="110">
        <v>6</v>
      </c>
      <c r="P326" s="112">
        <v>0</v>
      </c>
      <c r="Q326" s="112">
        <v>146</v>
      </c>
      <c r="R326" s="113"/>
      <c r="S326" s="85"/>
      <c r="T326" s="85"/>
      <c r="U326" s="85"/>
      <c r="V326" s="85"/>
      <c r="W326" s="85"/>
      <c r="X326" s="85"/>
      <c r="Z326" s="64"/>
    </row>
    <row r="327" spans="1:26" x14ac:dyDescent="0.25">
      <c r="A327" s="115">
        <v>43204</v>
      </c>
      <c r="B327" s="116" t="s">
        <v>182</v>
      </c>
      <c r="C327" s="117">
        <v>5</v>
      </c>
      <c r="D327" s="118">
        <v>79</v>
      </c>
      <c r="E327" s="119">
        <v>10</v>
      </c>
      <c r="F327" s="118">
        <v>3</v>
      </c>
      <c r="G327" s="120">
        <v>1</v>
      </c>
      <c r="H327" s="119">
        <v>0</v>
      </c>
      <c r="I327" s="118">
        <v>2</v>
      </c>
      <c r="J327" s="120">
        <v>0</v>
      </c>
      <c r="K327" s="120">
        <v>0</v>
      </c>
      <c r="L327" s="119">
        <v>0</v>
      </c>
      <c r="M327" s="118">
        <v>0</v>
      </c>
      <c r="N327" s="120">
        <v>0</v>
      </c>
      <c r="O327" s="119">
        <v>0</v>
      </c>
      <c r="P327" s="121">
        <v>0</v>
      </c>
      <c r="Q327" s="121">
        <v>100</v>
      </c>
      <c r="R327" s="113"/>
      <c r="S327" s="85"/>
      <c r="T327" s="85"/>
      <c r="U327" s="85"/>
      <c r="V327" s="85"/>
      <c r="W327" s="85"/>
      <c r="X327" s="85"/>
      <c r="Z327" s="64"/>
    </row>
    <row r="328" spans="1:26" ht="15.75" thickBot="1" x14ac:dyDescent="0.3">
      <c r="A328" s="122">
        <v>43205</v>
      </c>
      <c r="B328" s="123" t="s">
        <v>183</v>
      </c>
      <c r="C328" s="124">
        <v>2</v>
      </c>
      <c r="D328" s="125">
        <v>51</v>
      </c>
      <c r="E328" s="126">
        <v>4</v>
      </c>
      <c r="F328" s="125">
        <v>2</v>
      </c>
      <c r="G328" s="127">
        <v>1</v>
      </c>
      <c r="H328" s="126">
        <v>0</v>
      </c>
      <c r="I328" s="125">
        <v>1</v>
      </c>
      <c r="J328" s="127">
        <v>0</v>
      </c>
      <c r="K328" s="127">
        <v>0</v>
      </c>
      <c r="L328" s="126">
        <v>0</v>
      </c>
      <c r="M328" s="125">
        <v>0</v>
      </c>
      <c r="N328" s="127">
        <v>0</v>
      </c>
      <c r="O328" s="126">
        <v>0</v>
      </c>
      <c r="P328" s="128">
        <v>0</v>
      </c>
      <c r="Q328" s="128">
        <v>61</v>
      </c>
      <c r="R328" s="113"/>
      <c r="S328" s="85"/>
      <c r="T328" s="85"/>
      <c r="U328" s="85"/>
      <c r="V328" s="85"/>
      <c r="W328" s="85"/>
      <c r="X328" s="85"/>
      <c r="Z328" s="64"/>
    </row>
    <row r="329" spans="1:26" x14ac:dyDescent="0.25">
      <c r="A329" s="115">
        <v>43206</v>
      </c>
      <c r="B329" s="129" t="s">
        <v>184</v>
      </c>
      <c r="C329" s="130">
        <v>11</v>
      </c>
      <c r="D329" s="131">
        <v>72</v>
      </c>
      <c r="E329" s="132">
        <v>5</v>
      </c>
      <c r="F329" s="131">
        <v>8</v>
      </c>
      <c r="G329" s="133">
        <v>14</v>
      </c>
      <c r="H329" s="132">
        <v>5</v>
      </c>
      <c r="I329" s="131">
        <v>6</v>
      </c>
      <c r="J329" s="133">
        <v>2</v>
      </c>
      <c r="K329" s="133">
        <v>0</v>
      </c>
      <c r="L329" s="132">
        <v>5</v>
      </c>
      <c r="M329" s="131">
        <v>5</v>
      </c>
      <c r="N329" s="133">
        <v>7</v>
      </c>
      <c r="O329" s="132">
        <v>1</v>
      </c>
      <c r="P329" s="134">
        <v>0</v>
      </c>
      <c r="Q329" s="134">
        <v>141</v>
      </c>
      <c r="R329" s="113"/>
      <c r="S329" s="85"/>
      <c r="T329" s="85"/>
      <c r="U329" s="85"/>
      <c r="V329" s="85"/>
      <c r="W329" s="85"/>
      <c r="X329" s="85"/>
      <c r="Z329" s="64"/>
    </row>
    <row r="330" spans="1:26" x14ac:dyDescent="0.25">
      <c r="A330" s="106">
        <v>43207</v>
      </c>
      <c r="B330" s="107" t="s">
        <v>185</v>
      </c>
      <c r="C330" s="108">
        <v>8</v>
      </c>
      <c r="D330" s="109">
        <v>84</v>
      </c>
      <c r="E330" s="110">
        <v>10</v>
      </c>
      <c r="F330" s="109">
        <v>7</v>
      </c>
      <c r="G330" s="111">
        <v>8</v>
      </c>
      <c r="H330" s="110">
        <v>7</v>
      </c>
      <c r="I330" s="109">
        <v>4</v>
      </c>
      <c r="J330" s="111">
        <v>3</v>
      </c>
      <c r="K330" s="111">
        <v>1</v>
      </c>
      <c r="L330" s="110">
        <v>6</v>
      </c>
      <c r="M330" s="109">
        <v>0</v>
      </c>
      <c r="N330" s="111">
        <v>2</v>
      </c>
      <c r="O330" s="110">
        <v>6</v>
      </c>
      <c r="P330" s="112">
        <v>0</v>
      </c>
      <c r="Q330" s="112">
        <v>146</v>
      </c>
      <c r="R330" s="113"/>
      <c r="S330" s="85"/>
      <c r="T330" s="85"/>
      <c r="U330" s="85"/>
      <c r="V330" s="85"/>
      <c r="W330" s="85"/>
      <c r="X330" s="85"/>
      <c r="Z330" s="64"/>
    </row>
    <row r="331" spans="1:26" x14ac:dyDescent="0.25">
      <c r="A331" s="106">
        <v>43208</v>
      </c>
      <c r="B331" s="107" t="s">
        <v>186</v>
      </c>
      <c r="C331" s="108">
        <v>9</v>
      </c>
      <c r="D331" s="109">
        <v>99</v>
      </c>
      <c r="E331" s="110">
        <v>4</v>
      </c>
      <c r="F331" s="109">
        <v>2</v>
      </c>
      <c r="G331" s="111">
        <v>17</v>
      </c>
      <c r="H331" s="110">
        <v>8</v>
      </c>
      <c r="I331" s="109">
        <v>11</v>
      </c>
      <c r="J331" s="111">
        <v>3</v>
      </c>
      <c r="K331" s="111">
        <v>0</v>
      </c>
      <c r="L331" s="110">
        <v>2</v>
      </c>
      <c r="M331" s="109">
        <v>4</v>
      </c>
      <c r="N331" s="111">
        <v>4</v>
      </c>
      <c r="O331" s="110">
        <v>7</v>
      </c>
      <c r="P331" s="112">
        <v>0</v>
      </c>
      <c r="Q331" s="112">
        <v>170</v>
      </c>
      <c r="R331" s="113"/>
      <c r="S331" s="85"/>
      <c r="T331" s="85"/>
      <c r="U331" s="85"/>
      <c r="V331" s="85"/>
      <c r="W331" s="85"/>
      <c r="X331" s="85"/>
      <c r="Z331" s="64"/>
    </row>
    <row r="332" spans="1:26" x14ac:dyDescent="0.25">
      <c r="A332" s="106">
        <v>43209</v>
      </c>
      <c r="B332" s="107" t="s">
        <v>187</v>
      </c>
      <c r="C332" s="108">
        <v>3</v>
      </c>
      <c r="D332" s="109">
        <v>75</v>
      </c>
      <c r="E332" s="110">
        <v>2</v>
      </c>
      <c r="F332" s="109">
        <v>3</v>
      </c>
      <c r="G332" s="111">
        <v>14</v>
      </c>
      <c r="H332" s="110">
        <v>7</v>
      </c>
      <c r="I332" s="109">
        <v>9</v>
      </c>
      <c r="J332" s="111">
        <v>2</v>
      </c>
      <c r="K332" s="111">
        <v>0</v>
      </c>
      <c r="L332" s="110">
        <v>5</v>
      </c>
      <c r="M332" s="109">
        <v>2</v>
      </c>
      <c r="N332" s="111">
        <v>4</v>
      </c>
      <c r="O332" s="110">
        <v>5</v>
      </c>
      <c r="P332" s="112">
        <v>0</v>
      </c>
      <c r="Q332" s="112">
        <v>131</v>
      </c>
      <c r="R332" s="113"/>
      <c r="S332" s="85"/>
      <c r="T332" s="85"/>
      <c r="U332" s="85"/>
      <c r="V332" s="85"/>
      <c r="W332" s="85"/>
      <c r="X332" s="85"/>
      <c r="Z332" s="64"/>
    </row>
    <row r="333" spans="1:26" x14ac:dyDescent="0.25">
      <c r="A333" s="106">
        <v>43210</v>
      </c>
      <c r="B333" s="107" t="s">
        <v>188</v>
      </c>
      <c r="C333" s="114">
        <v>7</v>
      </c>
      <c r="D333" s="109">
        <v>81</v>
      </c>
      <c r="E333" s="110">
        <v>5</v>
      </c>
      <c r="F333" s="109">
        <v>9</v>
      </c>
      <c r="G333" s="111">
        <v>6</v>
      </c>
      <c r="H333" s="110">
        <v>5</v>
      </c>
      <c r="I333" s="109">
        <v>10</v>
      </c>
      <c r="J333" s="111">
        <v>8</v>
      </c>
      <c r="K333" s="111">
        <v>0</v>
      </c>
      <c r="L333" s="110">
        <v>4</v>
      </c>
      <c r="M333" s="109">
        <v>3</v>
      </c>
      <c r="N333" s="111">
        <v>6</v>
      </c>
      <c r="O333" s="110">
        <v>8</v>
      </c>
      <c r="P333" s="112">
        <v>0</v>
      </c>
      <c r="Q333" s="112">
        <v>152</v>
      </c>
      <c r="R333" s="113"/>
      <c r="S333" s="85"/>
      <c r="T333" s="85"/>
      <c r="U333" s="85"/>
      <c r="V333" s="85"/>
      <c r="W333" s="85"/>
      <c r="X333" s="85"/>
      <c r="Z333" s="64"/>
    </row>
    <row r="334" spans="1:26" x14ac:dyDescent="0.25">
      <c r="A334" s="115">
        <v>43211</v>
      </c>
      <c r="B334" s="116" t="s">
        <v>182</v>
      </c>
      <c r="C334" s="117">
        <v>6</v>
      </c>
      <c r="D334" s="118">
        <v>76</v>
      </c>
      <c r="E334" s="119">
        <v>4</v>
      </c>
      <c r="F334" s="118">
        <v>6</v>
      </c>
      <c r="G334" s="120">
        <v>7</v>
      </c>
      <c r="H334" s="119">
        <v>0</v>
      </c>
      <c r="I334" s="118">
        <v>1</v>
      </c>
      <c r="J334" s="120">
        <v>1</v>
      </c>
      <c r="K334" s="120">
        <v>0</v>
      </c>
      <c r="L334" s="119">
        <v>0</v>
      </c>
      <c r="M334" s="118">
        <v>0</v>
      </c>
      <c r="N334" s="120">
        <v>1</v>
      </c>
      <c r="O334" s="119">
        <v>0</v>
      </c>
      <c r="P334" s="121">
        <v>0</v>
      </c>
      <c r="Q334" s="121">
        <v>102</v>
      </c>
      <c r="R334" s="113"/>
      <c r="S334" s="85"/>
      <c r="T334" s="85"/>
      <c r="U334" s="85"/>
      <c r="V334" s="85"/>
      <c r="W334" s="85"/>
      <c r="X334" s="85"/>
      <c r="Z334" s="64"/>
    </row>
    <row r="335" spans="1:26" ht="15.75" thickBot="1" x14ac:dyDescent="0.3">
      <c r="A335" s="122">
        <v>43212</v>
      </c>
      <c r="B335" s="123" t="s">
        <v>183</v>
      </c>
      <c r="C335" s="124">
        <v>4</v>
      </c>
      <c r="D335" s="125">
        <v>64</v>
      </c>
      <c r="E335" s="126">
        <v>3</v>
      </c>
      <c r="F335" s="125">
        <v>3</v>
      </c>
      <c r="G335" s="127">
        <v>4</v>
      </c>
      <c r="H335" s="126">
        <v>0</v>
      </c>
      <c r="I335" s="125">
        <v>5</v>
      </c>
      <c r="J335" s="127">
        <v>0</v>
      </c>
      <c r="K335" s="127">
        <v>0</v>
      </c>
      <c r="L335" s="126">
        <v>0</v>
      </c>
      <c r="M335" s="125">
        <v>1</v>
      </c>
      <c r="N335" s="127">
        <v>0</v>
      </c>
      <c r="O335" s="126">
        <v>0</v>
      </c>
      <c r="P335" s="128">
        <v>0</v>
      </c>
      <c r="Q335" s="128">
        <v>84</v>
      </c>
      <c r="R335" s="113"/>
      <c r="S335" s="85"/>
      <c r="T335" s="85"/>
      <c r="U335" s="85"/>
      <c r="V335" s="85"/>
      <c r="W335" s="85"/>
      <c r="X335" s="85"/>
      <c r="Z335" s="64"/>
    </row>
    <row r="336" spans="1:26" x14ac:dyDescent="0.25">
      <c r="A336" s="115">
        <v>43213</v>
      </c>
      <c r="B336" s="129" t="s">
        <v>184</v>
      </c>
      <c r="C336" s="130">
        <v>3</v>
      </c>
      <c r="D336" s="131">
        <v>82</v>
      </c>
      <c r="E336" s="132">
        <v>4</v>
      </c>
      <c r="F336" s="131">
        <v>11</v>
      </c>
      <c r="G336" s="133">
        <v>13</v>
      </c>
      <c r="H336" s="132">
        <v>2</v>
      </c>
      <c r="I336" s="131">
        <v>9</v>
      </c>
      <c r="J336" s="133">
        <v>3</v>
      </c>
      <c r="K336" s="133">
        <v>0</v>
      </c>
      <c r="L336" s="132">
        <v>7</v>
      </c>
      <c r="M336" s="131">
        <v>1</v>
      </c>
      <c r="N336" s="133">
        <v>7</v>
      </c>
      <c r="O336" s="132">
        <v>4</v>
      </c>
      <c r="P336" s="134">
        <v>2</v>
      </c>
      <c r="Q336" s="134">
        <v>148</v>
      </c>
      <c r="R336" s="113"/>
      <c r="S336" s="85"/>
      <c r="T336" s="85"/>
      <c r="U336" s="85"/>
      <c r="V336" s="85"/>
      <c r="W336" s="85"/>
      <c r="X336" s="85"/>
      <c r="Z336" s="64"/>
    </row>
    <row r="337" spans="1:26" x14ac:dyDescent="0.25">
      <c r="A337" s="106">
        <v>43214</v>
      </c>
      <c r="B337" s="107" t="s">
        <v>185</v>
      </c>
      <c r="C337" s="108">
        <v>5</v>
      </c>
      <c r="D337" s="109">
        <v>83</v>
      </c>
      <c r="E337" s="110">
        <v>7</v>
      </c>
      <c r="F337" s="109">
        <v>9</v>
      </c>
      <c r="G337" s="111">
        <v>22</v>
      </c>
      <c r="H337" s="110">
        <v>10</v>
      </c>
      <c r="I337" s="109">
        <v>13</v>
      </c>
      <c r="J337" s="111">
        <v>4</v>
      </c>
      <c r="K337" s="111">
        <v>1</v>
      </c>
      <c r="L337" s="110">
        <v>8</v>
      </c>
      <c r="M337" s="109">
        <v>7</v>
      </c>
      <c r="N337" s="111">
        <v>6</v>
      </c>
      <c r="O337" s="110">
        <v>9</v>
      </c>
      <c r="P337" s="112">
        <v>1</v>
      </c>
      <c r="Q337" s="112">
        <v>185</v>
      </c>
      <c r="R337" s="113"/>
      <c r="S337" s="85"/>
      <c r="T337" s="85"/>
      <c r="U337" s="85"/>
      <c r="V337" s="85"/>
      <c r="W337" s="85"/>
      <c r="X337" s="85"/>
      <c r="Z337" s="64"/>
    </row>
    <row r="338" spans="1:26" x14ac:dyDescent="0.25">
      <c r="A338" s="106">
        <v>43215</v>
      </c>
      <c r="B338" s="107" t="s">
        <v>186</v>
      </c>
      <c r="C338" s="108">
        <v>6</v>
      </c>
      <c r="D338" s="109">
        <v>56</v>
      </c>
      <c r="E338" s="110">
        <v>0</v>
      </c>
      <c r="F338" s="109">
        <v>1</v>
      </c>
      <c r="G338" s="111">
        <v>5</v>
      </c>
      <c r="H338" s="110">
        <v>0</v>
      </c>
      <c r="I338" s="109">
        <v>8</v>
      </c>
      <c r="J338" s="111">
        <v>0</v>
      </c>
      <c r="K338" s="111">
        <v>0</v>
      </c>
      <c r="L338" s="110">
        <v>0</v>
      </c>
      <c r="M338" s="109">
        <v>0</v>
      </c>
      <c r="N338" s="111">
        <v>0</v>
      </c>
      <c r="O338" s="110">
        <v>1</v>
      </c>
      <c r="P338" s="112">
        <v>0</v>
      </c>
      <c r="Q338" s="112">
        <v>77</v>
      </c>
      <c r="R338" s="113"/>
      <c r="S338" s="85"/>
      <c r="T338" s="85"/>
      <c r="U338" s="85"/>
      <c r="V338" s="85"/>
      <c r="W338" s="85"/>
      <c r="X338" s="85"/>
      <c r="Z338" s="64"/>
    </row>
    <row r="339" spans="1:26" x14ac:dyDescent="0.25">
      <c r="A339" s="106">
        <v>43216</v>
      </c>
      <c r="B339" s="107" t="s">
        <v>187</v>
      </c>
      <c r="C339" s="108">
        <v>12</v>
      </c>
      <c r="D339" s="109">
        <v>69</v>
      </c>
      <c r="E339" s="110">
        <v>8</v>
      </c>
      <c r="F339" s="109">
        <v>11</v>
      </c>
      <c r="G339" s="111">
        <v>17</v>
      </c>
      <c r="H339" s="110">
        <v>6</v>
      </c>
      <c r="I339" s="109">
        <v>12</v>
      </c>
      <c r="J339" s="111">
        <v>3</v>
      </c>
      <c r="K339" s="111">
        <v>1</v>
      </c>
      <c r="L339" s="110">
        <v>4</v>
      </c>
      <c r="M339" s="109">
        <v>2</v>
      </c>
      <c r="N339" s="111">
        <v>2</v>
      </c>
      <c r="O339" s="110">
        <v>9</v>
      </c>
      <c r="P339" s="112">
        <v>1</v>
      </c>
      <c r="Q339" s="112">
        <v>157</v>
      </c>
      <c r="R339" s="113"/>
      <c r="S339" s="85"/>
      <c r="T339" s="85"/>
      <c r="U339" s="85"/>
      <c r="V339" s="85"/>
      <c r="W339" s="85"/>
      <c r="X339" s="85"/>
      <c r="Z339" s="64"/>
    </row>
    <row r="340" spans="1:26" x14ac:dyDescent="0.25">
      <c r="A340" s="106">
        <v>43217</v>
      </c>
      <c r="B340" s="107" t="s">
        <v>188</v>
      </c>
      <c r="C340" s="114">
        <v>10</v>
      </c>
      <c r="D340" s="109">
        <v>74</v>
      </c>
      <c r="E340" s="110">
        <v>5</v>
      </c>
      <c r="F340" s="109">
        <v>6</v>
      </c>
      <c r="G340" s="111">
        <v>15</v>
      </c>
      <c r="H340" s="110">
        <v>9</v>
      </c>
      <c r="I340" s="109">
        <v>10</v>
      </c>
      <c r="J340" s="111">
        <v>1</v>
      </c>
      <c r="K340" s="111">
        <v>0</v>
      </c>
      <c r="L340" s="110">
        <v>5</v>
      </c>
      <c r="M340" s="109">
        <v>2</v>
      </c>
      <c r="N340" s="111">
        <v>3</v>
      </c>
      <c r="O340" s="110">
        <v>11</v>
      </c>
      <c r="P340" s="112">
        <v>0</v>
      </c>
      <c r="Q340" s="112">
        <v>151</v>
      </c>
      <c r="R340" s="113"/>
      <c r="S340" s="85"/>
      <c r="T340" s="85"/>
      <c r="U340" s="85"/>
      <c r="V340" s="85"/>
      <c r="W340" s="85"/>
      <c r="X340" s="85"/>
      <c r="Z340" s="64"/>
    </row>
    <row r="341" spans="1:26" x14ac:dyDescent="0.25">
      <c r="A341" s="115">
        <v>43218</v>
      </c>
      <c r="B341" s="116" t="s">
        <v>182</v>
      </c>
      <c r="C341" s="117">
        <v>0</v>
      </c>
      <c r="D341" s="118">
        <v>48</v>
      </c>
      <c r="E341" s="119">
        <v>2</v>
      </c>
      <c r="F341" s="118">
        <v>7</v>
      </c>
      <c r="G341" s="120">
        <v>2</v>
      </c>
      <c r="H341" s="119">
        <v>0</v>
      </c>
      <c r="I341" s="118">
        <v>4</v>
      </c>
      <c r="J341" s="120">
        <v>0</v>
      </c>
      <c r="K341" s="120">
        <v>0</v>
      </c>
      <c r="L341" s="119">
        <v>0</v>
      </c>
      <c r="M341" s="118">
        <v>1</v>
      </c>
      <c r="N341" s="120">
        <v>0</v>
      </c>
      <c r="O341" s="119">
        <v>0</v>
      </c>
      <c r="P341" s="121">
        <v>0</v>
      </c>
      <c r="Q341" s="121">
        <v>64</v>
      </c>
      <c r="R341" s="113"/>
      <c r="S341" s="85"/>
      <c r="T341" s="85"/>
      <c r="U341" s="85"/>
      <c r="V341" s="85"/>
      <c r="W341" s="85"/>
      <c r="X341" s="85"/>
      <c r="Z341" s="64"/>
    </row>
    <row r="342" spans="1:26" ht="15.75" thickBot="1" x14ac:dyDescent="0.3">
      <c r="A342" s="122">
        <v>43219</v>
      </c>
      <c r="B342" s="123" t="s">
        <v>183</v>
      </c>
      <c r="C342" s="124">
        <v>0</v>
      </c>
      <c r="D342" s="125">
        <v>36</v>
      </c>
      <c r="E342" s="126">
        <v>0</v>
      </c>
      <c r="F342" s="125">
        <v>3</v>
      </c>
      <c r="G342" s="127">
        <v>1</v>
      </c>
      <c r="H342" s="126">
        <v>0</v>
      </c>
      <c r="I342" s="125">
        <v>4</v>
      </c>
      <c r="J342" s="127">
        <v>0</v>
      </c>
      <c r="K342" s="127">
        <v>0</v>
      </c>
      <c r="L342" s="126">
        <v>0</v>
      </c>
      <c r="M342" s="125">
        <v>0</v>
      </c>
      <c r="N342" s="127">
        <v>0</v>
      </c>
      <c r="O342" s="126">
        <v>0</v>
      </c>
      <c r="P342" s="128">
        <v>0</v>
      </c>
      <c r="Q342" s="128">
        <v>44</v>
      </c>
      <c r="R342" s="113"/>
      <c r="S342" s="85"/>
      <c r="T342" s="85"/>
      <c r="U342" s="85"/>
      <c r="V342" s="85"/>
      <c r="W342" s="85"/>
      <c r="X342" s="85"/>
      <c r="Z342" s="64"/>
    </row>
    <row r="343" spans="1:26" x14ac:dyDescent="0.25">
      <c r="A343" s="115">
        <v>43220</v>
      </c>
      <c r="B343" s="129" t="s">
        <v>184</v>
      </c>
      <c r="C343" s="130">
        <v>8</v>
      </c>
      <c r="D343" s="131">
        <v>101</v>
      </c>
      <c r="E343" s="132">
        <v>4</v>
      </c>
      <c r="F343" s="131">
        <v>9</v>
      </c>
      <c r="G343" s="133">
        <v>11</v>
      </c>
      <c r="H343" s="132">
        <v>5</v>
      </c>
      <c r="I343" s="131">
        <v>15</v>
      </c>
      <c r="J343" s="133">
        <v>9</v>
      </c>
      <c r="K343" s="133">
        <v>0</v>
      </c>
      <c r="L343" s="132">
        <v>22</v>
      </c>
      <c r="M343" s="131">
        <v>19</v>
      </c>
      <c r="N343" s="133">
        <v>6</v>
      </c>
      <c r="O343" s="132">
        <v>12</v>
      </c>
      <c r="P343" s="134">
        <v>2</v>
      </c>
      <c r="Q343" s="134">
        <v>223</v>
      </c>
      <c r="R343" s="113"/>
      <c r="S343" s="85"/>
      <c r="T343" s="85"/>
      <c r="U343" s="85"/>
      <c r="V343" s="85"/>
      <c r="W343" s="85"/>
      <c r="X343" s="85"/>
      <c r="Z343" s="64"/>
    </row>
    <row r="344" spans="1:26" x14ac:dyDescent="0.25">
      <c r="A344" s="106">
        <v>43221</v>
      </c>
      <c r="B344" s="107" t="s">
        <v>185</v>
      </c>
      <c r="C344" s="108">
        <v>15</v>
      </c>
      <c r="D344" s="109">
        <v>67</v>
      </c>
      <c r="E344" s="110">
        <v>6</v>
      </c>
      <c r="F344" s="109">
        <v>14</v>
      </c>
      <c r="G344" s="111">
        <v>15</v>
      </c>
      <c r="H344" s="110">
        <v>5</v>
      </c>
      <c r="I344" s="109">
        <v>12</v>
      </c>
      <c r="J344" s="111">
        <v>7</v>
      </c>
      <c r="K344" s="111">
        <v>1</v>
      </c>
      <c r="L344" s="110">
        <v>19</v>
      </c>
      <c r="M344" s="109">
        <v>15</v>
      </c>
      <c r="N344" s="111">
        <v>7</v>
      </c>
      <c r="O344" s="110">
        <v>15</v>
      </c>
      <c r="P344" s="112">
        <v>1</v>
      </c>
      <c r="Q344" s="112">
        <v>199</v>
      </c>
      <c r="R344" s="113"/>
      <c r="S344" s="85"/>
      <c r="T344" s="85"/>
      <c r="U344" s="85"/>
      <c r="V344" s="85"/>
      <c r="W344" s="85"/>
      <c r="X344" s="85"/>
      <c r="Z344" s="58"/>
    </row>
    <row r="345" spans="1:26" x14ac:dyDescent="0.25">
      <c r="A345" s="106">
        <v>43222</v>
      </c>
      <c r="B345" s="107" t="s">
        <v>186</v>
      </c>
      <c r="C345" s="108">
        <v>6</v>
      </c>
      <c r="D345" s="109">
        <v>68</v>
      </c>
      <c r="E345" s="110">
        <v>6</v>
      </c>
      <c r="F345" s="109">
        <v>4</v>
      </c>
      <c r="G345" s="111">
        <v>12</v>
      </c>
      <c r="H345" s="110">
        <v>5</v>
      </c>
      <c r="I345" s="109">
        <v>8</v>
      </c>
      <c r="J345" s="111">
        <v>5</v>
      </c>
      <c r="K345" s="111">
        <v>0</v>
      </c>
      <c r="L345" s="110">
        <v>11</v>
      </c>
      <c r="M345" s="109">
        <v>19</v>
      </c>
      <c r="N345" s="111">
        <v>6</v>
      </c>
      <c r="O345" s="110">
        <v>14</v>
      </c>
      <c r="P345" s="112">
        <v>1</v>
      </c>
      <c r="Q345" s="112">
        <v>165</v>
      </c>
      <c r="R345" s="113"/>
      <c r="S345" s="85"/>
      <c r="T345" s="85"/>
      <c r="U345" s="85"/>
      <c r="V345" s="85"/>
      <c r="W345" s="85"/>
      <c r="X345" s="85"/>
      <c r="Z345" s="58"/>
    </row>
    <row r="346" spans="1:26" x14ac:dyDescent="0.25">
      <c r="A346" s="106">
        <v>43223</v>
      </c>
      <c r="B346" s="107" t="s">
        <v>187</v>
      </c>
      <c r="C346" s="108">
        <v>2</v>
      </c>
      <c r="D346" s="109">
        <v>84</v>
      </c>
      <c r="E346" s="110">
        <v>1</v>
      </c>
      <c r="F346" s="109">
        <v>3</v>
      </c>
      <c r="G346" s="111">
        <v>41</v>
      </c>
      <c r="H346" s="110">
        <v>2</v>
      </c>
      <c r="I346" s="109">
        <v>10</v>
      </c>
      <c r="J346" s="111">
        <v>2</v>
      </c>
      <c r="K346" s="111">
        <v>0</v>
      </c>
      <c r="L346" s="110">
        <v>7</v>
      </c>
      <c r="M346" s="109">
        <v>17</v>
      </c>
      <c r="N346" s="111">
        <v>2</v>
      </c>
      <c r="O346" s="110">
        <v>2</v>
      </c>
      <c r="P346" s="112">
        <v>0</v>
      </c>
      <c r="Q346" s="112">
        <v>173</v>
      </c>
      <c r="R346" s="113"/>
      <c r="S346" s="85"/>
      <c r="T346" s="85"/>
      <c r="U346" s="85"/>
      <c r="V346" s="85"/>
      <c r="W346" s="85"/>
      <c r="X346" s="85"/>
      <c r="Z346" s="58"/>
    </row>
    <row r="347" spans="1:26" x14ac:dyDescent="0.25">
      <c r="A347" s="106">
        <v>43224</v>
      </c>
      <c r="B347" s="107" t="s">
        <v>188</v>
      </c>
      <c r="C347" s="114">
        <v>3</v>
      </c>
      <c r="D347" s="109">
        <v>65</v>
      </c>
      <c r="E347" s="110">
        <v>2</v>
      </c>
      <c r="F347" s="109">
        <v>8</v>
      </c>
      <c r="G347" s="111">
        <v>20</v>
      </c>
      <c r="H347" s="110">
        <v>4</v>
      </c>
      <c r="I347" s="109">
        <v>7</v>
      </c>
      <c r="J347" s="111">
        <v>0</v>
      </c>
      <c r="K347" s="111">
        <v>0</v>
      </c>
      <c r="L347" s="110">
        <v>16</v>
      </c>
      <c r="M347" s="109">
        <v>27</v>
      </c>
      <c r="N347" s="111">
        <v>4</v>
      </c>
      <c r="O347" s="110">
        <v>7</v>
      </c>
      <c r="P347" s="112">
        <v>0</v>
      </c>
      <c r="Q347" s="112">
        <v>163</v>
      </c>
      <c r="R347" s="113"/>
      <c r="S347" s="85"/>
      <c r="T347" s="85"/>
      <c r="U347" s="85"/>
      <c r="V347" s="85"/>
      <c r="W347" s="85"/>
      <c r="X347" s="85"/>
      <c r="Z347" s="58"/>
    </row>
    <row r="348" spans="1:26" x14ac:dyDescent="0.25">
      <c r="A348" s="115">
        <v>43225</v>
      </c>
      <c r="B348" s="116" t="s">
        <v>182</v>
      </c>
      <c r="C348" s="117">
        <v>4</v>
      </c>
      <c r="D348" s="118">
        <v>58</v>
      </c>
      <c r="E348" s="119">
        <v>3</v>
      </c>
      <c r="F348" s="118">
        <v>3</v>
      </c>
      <c r="G348" s="120">
        <v>3</v>
      </c>
      <c r="H348" s="119">
        <v>0</v>
      </c>
      <c r="I348" s="118">
        <v>3</v>
      </c>
      <c r="J348" s="120">
        <v>0</v>
      </c>
      <c r="K348" s="120">
        <v>0</v>
      </c>
      <c r="L348" s="119">
        <v>0</v>
      </c>
      <c r="M348" s="118">
        <v>0</v>
      </c>
      <c r="N348" s="120">
        <v>0</v>
      </c>
      <c r="O348" s="119">
        <v>0</v>
      </c>
      <c r="P348" s="121">
        <v>0</v>
      </c>
      <c r="Q348" s="121">
        <v>74</v>
      </c>
      <c r="R348" s="113"/>
      <c r="S348" s="85"/>
      <c r="T348" s="85"/>
      <c r="U348" s="85"/>
      <c r="V348" s="85"/>
      <c r="W348" s="85"/>
      <c r="X348" s="85"/>
      <c r="Z348" s="58"/>
    </row>
    <row r="349" spans="1:26" ht="15.75" thickBot="1" x14ac:dyDescent="0.3">
      <c r="A349" s="122">
        <v>43226</v>
      </c>
      <c r="B349" s="123" t="s">
        <v>183</v>
      </c>
      <c r="C349" s="124">
        <v>7</v>
      </c>
      <c r="D349" s="125">
        <v>57</v>
      </c>
      <c r="E349" s="126">
        <v>2</v>
      </c>
      <c r="F349" s="125">
        <v>3</v>
      </c>
      <c r="G349" s="127">
        <v>6</v>
      </c>
      <c r="H349" s="126">
        <v>0</v>
      </c>
      <c r="I349" s="125">
        <v>4</v>
      </c>
      <c r="J349" s="127">
        <v>0</v>
      </c>
      <c r="K349" s="127">
        <v>0</v>
      </c>
      <c r="L349" s="126">
        <v>0</v>
      </c>
      <c r="M349" s="125">
        <v>0</v>
      </c>
      <c r="N349" s="127">
        <v>0</v>
      </c>
      <c r="O349" s="126">
        <v>0</v>
      </c>
      <c r="P349" s="128">
        <v>0</v>
      </c>
      <c r="Q349" s="128">
        <v>79</v>
      </c>
      <c r="R349" s="113"/>
      <c r="S349" s="85"/>
      <c r="T349" s="85"/>
      <c r="U349" s="85"/>
      <c r="V349" s="85"/>
      <c r="W349" s="85"/>
      <c r="X349" s="85"/>
      <c r="Z349" s="58"/>
    </row>
    <row r="350" spans="1:26" x14ac:dyDescent="0.25">
      <c r="A350" s="115">
        <v>43227</v>
      </c>
      <c r="B350" s="129" t="s">
        <v>184</v>
      </c>
      <c r="C350" s="130">
        <v>5</v>
      </c>
      <c r="D350" s="131">
        <v>90</v>
      </c>
      <c r="E350" s="132">
        <v>4</v>
      </c>
      <c r="F350" s="131">
        <v>10</v>
      </c>
      <c r="G350" s="133">
        <v>12</v>
      </c>
      <c r="H350" s="132">
        <v>3</v>
      </c>
      <c r="I350" s="131">
        <v>7</v>
      </c>
      <c r="J350" s="133">
        <v>2</v>
      </c>
      <c r="K350" s="133">
        <v>0</v>
      </c>
      <c r="L350" s="132">
        <v>33</v>
      </c>
      <c r="M350" s="131">
        <v>4</v>
      </c>
      <c r="N350" s="133">
        <v>7</v>
      </c>
      <c r="O350" s="132">
        <v>8</v>
      </c>
      <c r="P350" s="134">
        <v>0</v>
      </c>
      <c r="Q350" s="134">
        <v>185</v>
      </c>
      <c r="R350" s="113"/>
      <c r="S350" s="85"/>
      <c r="T350" s="85"/>
      <c r="U350" s="85"/>
      <c r="V350" s="85"/>
      <c r="W350" s="85"/>
      <c r="X350" s="85"/>
      <c r="Z350" s="58"/>
    </row>
    <row r="351" spans="1:26" x14ac:dyDescent="0.25">
      <c r="A351" s="106">
        <v>43228</v>
      </c>
      <c r="B351" s="107" t="s">
        <v>185</v>
      </c>
      <c r="C351" s="108">
        <v>12</v>
      </c>
      <c r="D351" s="109">
        <v>87</v>
      </c>
      <c r="E351" s="110">
        <v>0</v>
      </c>
      <c r="F351" s="109">
        <v>8</v>
      </c>
      <c r="G351" s="111">
        <v>11</v>
      </c>
      <c r="H351" s="110">
        <v>4</v>
      </c>
      <c r="I351" s="109">
        <v>11</v>
      </c>
      <c r="J351" s="111">
        <v>3</v>
      </c>
      <c r="K351" s="111">
        <v>0</v>
      </c>
      <c r="L351" s="110">
        <v>34</v>
      </c>
      <c r="M351" s="109">
        <v>9</v>
      </c>
      <c r="N351" s="111">
        <v>5</v>
      </c>
      <c r="O351" s="110">
        <v>9</v>
      </c>
      <c r="P351" s="112">
        <v>0</v>
      </c>
      <c r="Q351" s="112">
        <v>193</v>
      </c>
      <c r="R351" s="113"/>
      <c r="S351" s="85"/>
      <c r="T351" s="85"/>
      <c r="U351" s="85"/>
      <c r="V351" s="85"/>
      <c r="W351" s="85"/>
      <c r="X351" s="85"/>
      <c r="Z351" s="58"/>
    </row>
    <row r="352" spans="1:26" x14ac:dyDescent="0.25">
      <c r="A352" s="106">
        <v>43229</v>
      </c>
      <c r="B352" s="107" t="s">
        <v>186</v>
      </c>
      <c r="C352" s="108">
        <v>3</v>
      </c>
      <c r="D352" s="109">
        <v>68</v>
      </c>
      <c r="E352" s="110">
        <v>3</v>
      </c>
      <c r="F352" s="109">
        <v>4</v>
      </c>
      <c r="G352" s="111">
        <v>9</v>
      </c>
      <c r="H352" s="110">
        <v>7</v>
      </c>
      <c r="I352" s="109">
        <v>7</v>
      </c>
      <c r="J352" s="111">
        <v>0</v>
      </c>
      <c r="K352" s="111">
        <v>0</v>
      </c>
      <c r="L352" s="110">
        <v>34</v>
      </c>
      <c r="M352" s="109">
        <v>4</v>
      </c>
      <c r="N352" s="111">
        <v>5</v>
      </c>
      <c r="O352" s="110">
        <v>4</v>
      </c>
      <c r="P352" s="112">
        <v>1</v>
      </c>
      <c r="Q352" s="112">
        <v>149</v>
      </c>
      <c r="R352" s="113"/>
      <c r="S352" s="85"/>
      <c r="T352" s="85"/>
      <c r="U352" s="85"/>
      <c r="V352" s="85"/>
      <c r="W352" s="85"/>
      <c r="X352" s="85"/>
      <c r="Z352" s="58"/>
    </row>
    <row r="353" spans="1:26" x14ac:dyDescent="0.25">
      <c r="A353" s="106">
        <v>43230</v>
      </c>
      <c r="B353" s="107" t="s">
        <v>187</v>
      </c>
      <c r="C353" s="108">
        <v>6</v>
      </c>
      <c r="D353" s="109">
        <v>71</v>
      </c>
      <c r="E353" s="110">
        <v>0</v>
      </c>
      <c r="F353" s="109">
        <v>16</v>
      </c>
      <c r="G353" s="111">
        <v>13</v>
      </c>
      <c r="H353" s="110">
        <v>9</v>
      </c>
      <c r="I353" s="109">
        <v>17</v>
      </c>
      <c r="J353" s="111">
        <v>3</v>
      </c>
      <c r="K353" s="111">
        <v>0</v>
      </c>
      <c r="L353" s="110">
        <v>23</v>
      </c>
      <c r="M353" s="109">
        <v>5</v>
      </c>
      <c r="N353" s="111">
        <v>5</v>
      </c>
      <c r="O353" s="110">
        <v>12</v>
      </c>
      <c r="P353" s="112">
        <v>2</v>
      </c>
      <c r="Q353" s="112">
        <v>182</v>
      </c>
      <c r="R353" s="113"/>
      <c r="S353" s="85"/>
      <c r="T353" s="85"/>
      <c r="U353" s="85"/>
      <c r="V353" s="85"/>
      <c r="W353" s="85"/>
      <c r="X353" s="85"/>
      <c r="Z353" s="58"/>
    </row>
    <row r="354" spans="1:26" x14ac:dyDescent="0.25">
      <c r="A354" s="106">
        <v>43231</v>
      </c>
      <c r="B354" s="107" t="s">
        <v>188</v>
      </c>
      <c r="C354" s="114">
        <v>8</v>
      </c>
      <c r="D354" s="109">
        <v>68</v>
      </c>
      <c r="E354" s="110">
        <v>5</v>
      </c>
      <c r="F354" s="109">
        <v>7</v>
      </c>
      <c r="G354" s="111">
        <v>9</v>
      </c>
      <c r="H354" s="110">
        <v>4</v>
      </c>
      <c r="I354" s="109">
        <v>12</v>
      </c>
      <c r="J354" s="111">
        <v>1</v>
      </c>
      <c r="K354" s="111">
        <v>1</v>
      </c>
      <c r="L354" s="110">
        <v>25</v>
      </c>
      <c r="M354" s="109">
        <v>5</v>
      </c>
      <c r="N354" s="111">
        <v>2</v>
      </c>
      <c r="O354" s="110">
        <v>5</v>
      </c>
      <c r="P354" s="112">
        <v>0</v>
      </c>
      <c r="Q354" s="112">
        <v>152</v>
      </c>
      <c r="R354" s="113"/>
      <c r="S354" s="85"/>
      <c r="T354" s="85"/>
      <c r="U354" s="85"/>
      <c r="V354" s="85"/>
      <c r="W354" s="85"/>
      <c r="X354" s="85"/>
      <c r="Z354" s="58"/>
    </row>
    <row r="355" spans="1:26" x14ac:dyDescent="0.25">
      <c r="A355" s="115">
        <v>43232</v>
      </c>
      <c r="B355" s="116" t="s">
        <v>182</v>
      </c>
      <c r="C355" s="117">
        <v>1</v>
      </c>
      <c r="D355" s="118">
        <v>67</v>
      </c>
      <c r="E355" s="119">
        <v>2</v>
      </c>
      <c r="F355" s="118">
        <v>5</v>
      </c>
      <c r="G355" s="120">
        <v>10</v>
      </c>
      <c r="H355" s="119">
        <v>1</v>
      </c>
      <c r="I355" s="118">
        <v>1</v>
      </c>
      <c r="J355" s="120">
        <v>0</v>
      </c>
      <c r="K355" s="120">
        <v>0</v>
      </c>
      <c r="L355" s="119">
        <v>0</v>
      </c>
      <c r="M355" s="118">
        <v>0</v>
      </c>
      <c r="N355" s="120">
        <v>0</v>
      </c>
      <c r="O355" s="119">
        <v>0</v>
      </c>
      <c r="P355" s="121">
        <v>0</v>
      </c>
      <c r="Q355" s="121">
        <v>87</v>
      </c>
      <c r="R355" s="113"/>
      <c r="S355" s="85"/>
      <c r="T355" s="85"/>
      <c r="U355" s="85"/>
      <c r="V355" s="85"/>
      <c r="W355" s="85"/>
      <c r="X355" s="85"/>
      <c r="Z355" s="58"/>
    </row>
    <row r="356" spans="1:26" ht="15.75" thickBot="1" x14ac:dyDescent="0.3">
      <c r="A356" s="122">
        <v>43233</v>
      </c>
      <c r="B356" s="123" t="s">
        <v>183</v>
      </c>
      <c r="C356" s="124">
        <v>6</v>
      </c>
      <c r="D356" s="125">
        <v>78</v>
      </c>
      <c r="E356" s="126">
        <v>5</v>
      </c>
      <c r="F356" s="125">
        <v>7</v>
      </c>
      <c r="G356" s="127">
        <v>5</v>
      </c>
      <c r="H356" s="126">
        <v>0</v>
      </c>
      <c r="I356" s="125">
        <v>2</v>
      </c>
      <c r="J356" s="127">
        <v>0</v>
      </c>
      <c r="K356" s="127">
        <v>0</v>
      </c>
      <c r="L356" s="126">
        <v>0</v>
      </c>
      <c r="M356" s="125">
        <v>0</v>
      </c>
      <c r="N356" s="127">
        <v>0</v>
      </c>
      <c r="O356" s="126">
        <v>0</v>
      </c>
      <c r="P356" s="128">
        <v>0</v>
      </c>
      <c r="Q356" s="128">
        <v>103</v>
      </c>
      <c r="R356" s="113"/>
      <c r="S356" s="85"/>
      <c r="T356" s="85"/>
      <c r="U356" s="85"/>
      <c r="V356" s="85"/>
      <c r="W356" s="85"/>
      <c r="X356" s="85"/>
      <c r="Z356" s="58"/>
    </row>
    <row r="357" spans="1:26" x14ac:dyDescent="0.25">
      <c r="A357" s="115">
        <v>43234</v>
      </c>
      <c r="B357" s="129" t="s">
        <v>184</v>
      </c>
      <c r="C357" s="130">
        <v>8</v>
      </c>
      <c r="D357" s="131">
        <v>74</v>
      </c>
      <c r="E357" s="132">
        <v>4</v>
      </c>
      <c r="F357" s="131">
        <v>9</v>
      </c>
      <c r="G357" s="133">
        <v>7</v>
      </c>
      <c r="H357" s="132">
        <v>3</v>
      </c>
      <c r="I357" s="131">
        <v>10</v>
      </c>
      <c r="J357" s="133">
        <v>6</v>
      </c>
      <c r="K357" s="133">
        <v>1</v>
      </c>
      <c r="L357" s="132">
        <v>17</v>
      </c>
      <c r="M357" s="131">
        <v>14</v>
      </c>
      <c r="N357" s="133">
        <v>5</v>
      </c>
      <c r="O357" s="132">
        <v>4</v>
      </c>
      <c r="P357" s="134">
        <v>0</v>
      </c>
      <c r="Q357" s="134">
        <v>162</v>
      </c>
      <c r="R357" s="113"/>
      <c r="S357" s="85"/>
      <c r="T357" s="85"/>
      <c r="U357" s="85"/>
      <c r="V357" s="85"/>
      <c r="W357" s="85"/>
      <c r="X357" s="85"/>
      <c r="Z357" s="58"/>
    </row>
    <row r="358" spans="1:26" x14ac:dyDescent="0.25">
      <c r="A358" s="106">
        <v>43235</v>
      </c>
      <c r="B358" s="107" t="s">
        <v>185</v>
      </c>
      <c r="C358" s="108">
        <v>6</v>
      </c>
      <c r="D358" s="109">
        <v>81</v>
      </c>
      <c r="E358" s="110">
        <v>4</v>
      </c>
      <c r="F358" s="109">
        <v>14</v>
      </c>
      <c r="G358" s="111">
        <v>13</v>
      </c>
      <c r="H358" s="110">
        <v>7</v>
      </c>
      <c r="I358" s="109">
        <v>7</v>
      </c>
      <c r="J358" s="111">
        <v>6</v>
      </c>
      <c r="K358" s="111">
        <v>0</v>
      </c>
      <c r="L358" s="110">
        <v>35</v>
      </c>
      <c r="M358" s="109">
        <v>11</v>
      </c>
      <c r="N358" s="111">
        <v>3</v>
      </c>
      <c r="O358" s="110">
        <v>2</v>
      </c>
      <c r="P358" s="112">
        <v>0</v>
      </c>
      <c r="Q358" s="112">
        <v>189</v>
      </c>
      <c r="R358" s="113"/>
      <c r="S358" s="85"/>
      <c r="T358" s="85"/>
      <c r="U358" s="85"/>
      <c r="V358" s="85"/>
      <c r="W358" s="85"/>
      <c r="X358" s="85"/>
      <c r="Z358" s="58"/>
    </row>
    <row r="359" spans="1:26" x14ac:dyDescent="0.25">
      <c r="A359" s="106">
        <v>43236</v>
      </c>
      <c r="B359" s="107" t="s">
        <v>186</v>
      </c>
      <c r="C359" s="108">
        <v>7</v>
      </c>
      <c r="D359" s="109">
        <v>76</v>
      </c>
      <c r="E359" s="110">
        <v>3</v>
      </c>
      <c r="F359" s="109">
        <v>18</v>
      </c>
      <c r="G359" s="111">
        <v>21</v>
      </c>
      <c r="H359" s="110">
        <v>10</v>
      </c>
      <c r="I359" s="109">
        <v>10</v>
      </c>
      <c r="J359" s="111">
        <v>0</v>
      </c>
      <c r="K359" s="111">
        <v>0</v>
      </c>
      <c r="L359" s="110">
        <v>22</v>
      </c>
      <c r="M359" s="109">
        <v>8</v>
      </c>
      <c r="N359" s="111">
        <v>1</v>
      </c>
      <c r="O359" s="110">
        <v>6</v>
      </c>
      <c r="P359" s="112">
        <v>0</v>
      </c>
      <c r="Q359" s="112">
        <v>182</v>
      </c>
      <c r="R359" s="113"/>
      <c r="S359" s="85"/>
      <c r="T359" s="85"/>
      <c r="U359" s="85"/>
      <c r="V359" s="85"/>
      <c r="W359" s="85"/>
      <c r="X359" s="85"/>
      <c r="Z359" s="58"/>
    </row>
    <row r="360" spans="1:26" x14ac:dyDescent="0.25">
      <c r="A360" s="106">
        <v>43237</v>
      </c>
      <c r="B360" s="107" t="s">
        <v>187</v>
      </c>
      <c r="C360" s="108">
        <v>8</v>
      </c>
      <c r="D360" s="109">
        <v>60</v>
      </c>
      <c r="E360" s="110">
        <v>1</v>
      </c>
      <c r="F360" s="109">
        <v>8</v>
      </c>
      <c r="G360" s="111">
        <v>28</v>
      </c>
      <c r="H360" s="110">
        <v>1</v>
      </c>
      <c r="I360" s="109">
        <v>8</v>
      </c>
      <c r="J360" s="111">
        <v>6</v>
      </c>
      <c r="K360" s="111">
        <v>0</v>
      </c>
      <c r="L360" s="110">
        <v>7</v>
      </c>
      <c r="M360" s="109">
        <v>1</v>
      </c>
      <c r="N360" s="111">
        <v>1</v>
      </c>
      <c r="O360" s="110">
        <v>5</v>
      </c>
      <c r="P360" s="112">
        <v>0</v>
      </c>
      <c r="Q360" s="112">
        <v>134</v>
      </c>
      <c r="R360" s="113"/>
      <c r="S360" s="85"/>
      <c r="T360" s="85"/>
      <c r="U360" s="85"/>
      <c r="V360" s="85"/>
      <c r="W360" s="85"/>
      <c r="X360" s="85"/>
      <c r="Z360" s="58"/>
    </row>
    <row r="361" spans="1:26" x14ac:dyDescent="0.25">
      <c r="A361" s="106">
        <v>43238</v>
      </c>
      <c r="B361" s="107" t="s">
        <v>188</v>
      </c>
      <c r="C361" s="114">
        <v>11</v>
      </c>
      <c r="D361" s="109">
        <v>81</v>
      </c>
      <c r="E361" s="110">
        <v>3</v>
      </c>
      <c r="F361" s="109">
        <v>3</v>
      </c>
      <c r="G361" s="111">
        <v>14</v>
      </c>
      <c r="H361" s="110">
        <v>9</v>
      </c>
      <c r="I361" s="109">
        <v>6</v>
      </c>
      <c r="J361" s="111">
        <v>4</v>
      </c>
      <c r="K361" s="111">
        <v>0</v>
      </c>
      <c r="L361" s="110">
        <v>8</v>
      </c>
      <c r="M361" s="109">
        <v>4</v>
      </c>
      <c r="N361" s="111">
        <v>4</v>
      </c>
      <c r="O361" s="110">
        <v>4</v>
      </c>
      <c r="P361" s="112">
        <v>0</v>
      </c>
      <c r="Q361" s="112">
        <v>151</v>
      </c>
      <c r="R361" s="113"/>
      <c r="S361" s="85"/>
      <c r="T361" s="85"/>
      <c r="U361" s="85"/>
      <c r="V361" s="85"/>
      <c r="W361" s="85"/>
      <c r="X361" s="85"/>
      <c r="Z361" s="58"/>
    </row>
    <row r="362" spans="1:26" x14ac:dyDescent="0.25">
      <c r="A362" s="115">
        <v>43239</v>
      </c>
      <c r="B362" s="116" t="s">
        <v>182</v>
      </c>
      <c r="C362" s="117">
        <v>4</v>
      </c>
      <c r="D362" s="118">
        <v>43</v>
      </c>
      <c r="E362" s="119">
        <v>1</v>
      </c>
      <c r="F362" s="118">
        <v>8</v>
      </c>
      <c r="G362" s="120">
        <v>9</v>
      </c>
      <c r="H362" s="119">
        <v>1</v>
      </c>
      <c r="I362" s="118">
        <v>2</v>
      </c>
      <c r="J362" s="120">
        <v>0</v>
      </c>
      <c r="K362" s="120">
        <v>0</v>
      </c>
      <c r="L362" s="119">
        <v>0</v>
      </c>
      <c r="M362" s="118">
        <v>0</v>
      </c>
      <c r="N362" s="120">
        <v>0</v>
      </c>
      <c r="O362" s="119">
        <v>0</v>
      </c>
      <c r="P362" s="121">
        <v>0</v>
      </c>
      <c r="Q362" s="121">
        <v>68</v>
      </c>
      <c r="R362" s="113"/>
      <c r="S362" s="85"/>
      <c r="T362" s="85"/>
      <c r="U362" s="85"/>
      <c r="V362" s="85"/>
      <c r="W362" s="85"/>
      <c r="X362" s="85"/>
      <c r="Z362" s="58"/>
    </row>
    <row r="363" spans="1:26" ht="15.75" thickBot="1" x14ac:dyDescent="0.3">
      <c r="A363" s="122">
        <v>43240</v>
      </c>
      <c r="B363" s="123" t="s">
        <v>183</v>
      </c>
      <c r="C363" s="124">
        <v>5</v>
      </c>
      <c r="D363" s="125">
        <v>52</v>
      </c>
      <c r="E363" s="126">
        <v>2</v>
      </c>
      <c r="F363" s="125">
        <v>6</v>
      </c>
      <c r="G363" s="127">
        <v>7</v>
      </c>
      <c r="H363" s="126">
        <v>0</v>
      </c>
      <c r="I363" s="125">
        <v>3</v>
      </c>
      <c r="J363" s="127">
        <v>0</v>
      </c>
      <c r="K363" s="127">
        <v>0</v>
      </c>
      <c r="L363" s="126">
        <v>2</v>
      </c>
      <c r="M363" s="125">
        <v>0</v>
      </c>
      <c r="N363" s="127">
        <v>0</v>
      </c>
      <c r="O363" s="126">
        <v>0</v>
      </c>
      <c r="P363" s="128">
        <v>0</v>
      </c>
      <c r="Q363" s="128">
        <v>77</v>
      </c>
      <c r="R363" s="113"/>
      <c r="S363" s="85"/>
      <c r="T363" s="85"/>
      <c r="U363" s="85"/>
      <c r="V363" s="85"/>
      <c r="W363" s="85"/>
      <c r="X363" s="85"/>
      <c r="Z363" s="58"/>
    </row>
    <row r="364" spans="1:26" x14ac:dyDescent="0.25">
      <c r="A364" s="115">
        <v>43241</v>
      </c>
      <c r="B364" s="129" t="s">
        <v>184</v>
      </c>
      <c r="C364" s="130">
        <v>8</v>
      </c>
      <c r="D364" s="131">
        <v>86</v>
      </c>
      <c r="E364" s="132">
        <v>2</v>
      </c>
      <c r="F364" s="131">
        <v>9</v>
      </c>
      <c r="G364" s="133">
        <v>9</v>
      </c>
      <c r="H364" s="132">
        <v>3</v>
      </c>
      <c r="I364" s="131">
        <v>13</v>
      </c>
      <c r="J364" s="133">
        <v>1</v>
      </c>
      <c r="K364" s="133">
        <v>0</v>
      </c>
      <c r="L364" s="132">
        <v>1</v>
      </c>
      <c r="M364" s="131">
        <v>3</v>
      </c>
      <c r="N364" s="133">
        <v>3</v>
      </c>
      <c r="O364" s="132">
        <v>4</v>
      </c>
      <c r="P364" s="134">
        <v>0</v>
      </c>
      <c r="Q364" s="134">
        <v>142</v>
      </c>
      <c r="R364" s="113"/>
      <c r="S364" s="85"/>
      <c r="T364" s="85"/>
      <c r="U364" s="85"/>
      <c r="V364" s="85"/>
      <c r="W364" s="85"/>
      <c r="X364" s="85"/>
      <c r="Z364" s="58"/>
    </row>
    <row r="365" spans="1:26" x14ac:dyDescent="0.25">
      <c r="A365" s="106">
        <v>43242</v>
      </c>
      <c r="B365" s="107" t="s">
        <v>185</v>
      </c>
      <c r="C365" s="108">
        <v>3</v>
      </c>
      <c r="D365" s="109">
        <v>78</v>
      </c>
      <c r="E365" s="110">
        <v>1</v>
      </c>
      <c r="F365" s="109">
        <v>9</v>
      </c>
      <c r="G365" s="111">
        <v>14</v>
      </c>
      <c r="H365" s="110">
        <v>3</v>
      </c>
      <c r="I365" s="109">
        <v>18</v>
      </c>
      <c r="J365" s="111">
        <v>4</v>
      </c>
      <c r="K365" s="111">
        <v>0</v>
      </c>
      <c r="L365" s="110">
        <v>3</v>
      </c>
      <c r="M365" s="109">
        <v>5</v>
      </c>
      <c r="N365" s="111">
        <v>3</v>
      </c>
      <c r="O365" s="110">
        <v>3</v>
      </c>
      <c r="P365" s="112">
        <v>1</v>
      </c>
      <c r="Q365" s="112">
        <v>145</v>
      </c>
      <c r="R365" s="113"/>
      <c r="S365" s="85"/>
      <c r="T365" s="85"/>
      <c r="U365" s="85"/>
      <c r="V365" s="85"/>
      <c r="W365" s="85"/>
      <c r="X365" s="85"/>
      <c r="Z365" s="58"/>
    </row>
    <row r="366" spans="1:26" x14ac:dyDescent="0.25">
      <c r="A366" s="106">
        <v>43243</v>
      </c>
      <c r="B366" s="107" t="s">
        <v>186</v>
      </c>
      <c r="C366" s="108">
        <v>1</v>
      </c>
      <c r="D366" s="109">
        <v>61</v>
      </c>
      <c r="E366" s="110">
        <v>2</v>
      </c>
      <c r="F366" s="109">
        <v>5</v>
      </c>
      <c r="G366" s="111">
        <v>6</v>
      </c>
      <c r="H366" s="110">
        <v>2</v>
      </c>
      <c r="I366" s="109">
        <v>12</v>
      </c>
      <c r="J366" s="111">
        <v>1</v>
      </c>
      <c r="K366" s="111">
        <v>1</v>
      </c>
      <c r="L366" s="110">
        <v>2</v>
      </c>
      <c r="M366" s="109">
        <v>1</v>
      </c>
      <c r="N366" s="111">
        <v>1</v>
      </c>
      <c r="O366" s="110">
        <v>2</v>
      </c>
      <c r="P366" s="112">
        <v>0</v>
      </c>
      <c r="Q366" s="112">
        <v>97</v>
      </c>
      <c r="R366" s="113"/>
      <c r="S366" s="85"/>
      <c r="T366" s="85"/>
      <c r="U366" s="85"/>
      <c r="V366" s="85"/>
      <c r="W366" s="85"/>
      <c r="X366" s="85"/>
      <c r="Z366" s="58"/>
    </row>
    <row r="367" spans="1:26" x14ac:dyDescent="0.25">
      <c r="A367" s="106">
        <v>43244</v>
      </c>
      <c r="B367" s="107" t="s">
        <v>187</v>
      </c>
      <c r="C367" s="108">
        <v>9</v>
      </c>
      <c r="D367" s="109">
        <v>76</v>
      </c>
      <c r="E367" s="110">
        <v>3</v>
      </c>
      <c r="F367" s="109">
        <v>11</v>
      </c>
      <c r="G367" s="111">
        <v>16</v>
      </c>
      <c r="H367" s="110">
        <v>2</v>
      </c>
      <c r="I367" s="109">
        <v>16</v>
      </c>
      <c r="J367" s="111">
        <v>1</v>
      </c>
      <c r="K367" s="111">
        <v>0</v>
      </c>
      <c r="L367" s="110">
        <v>11</v>
      </c>
      <c r="M367" s="109">
        <v>6</v>
      </c>
      <c r="N367" s="111">
        <v>2</v>
      </c>
      <c r="O367" s="110">
        <v>5</v>
      </c>
      <c r="P367" s="112">
        <v>0</v>
      </c>
      <c r="Q367" s="112">
        <v>158</v>
      </c>
      <c r="R367" s="113"/>
      <c r="S367" s="85"/>
      <c r="T367" s="85"/>
      <c r="U367" s="85"/>
      <c r="V367" s="85"/>
      <c r="W367" s="85"/>
      <c r="X367" s="85"/>
      <c r="Z367" s="58"/>
    </row>
    <row r="368" spans="1:26" x14ac:dyDescent="0.25">
      <c r="A368" s="106">
        <v>43245</v>
      </c>
      <c r="B368" s="107" t="s">
        <v>188</v>
      </c>
      <c r="C368" s="114">
        <v>3</v>
      </c>
      <c r="D368" s="109">
        <v>60</v>
      </c>
      <c r="E368" s="110">
        <v>2</v>
      </c>
      <c r="F368" s="109">
        <v>8</v>
      </c>
      <c r="G368" s="111">
        <v>5</v>
      </c>
      <c r="H368" s="110">
        <v>1</v>
      </c>
      <c r="I368" s="109">
        <v>11</v>
      </c>
      <c r="J368" s="111">
        <v>2</v>
      </c>
      <c r="K368" s="111">
        <v>0</v>
      </c>
      <c r="L368" s="110">
        <v>2</v>
      </c>
      <c r="M368" s="109">
        <v>0</v>
      </c>
      <c r="N368" s="111">
        <v>0</v>
      </c>
      <c r="O368" s="110">
        <v>3</v>
      </c>
      <c r="P368" s="112">
        <v>0</v>
      </c>
      <c r="Q368" s="112">
        <v>97</v>
      </c>
      <c r="R368" s="113"/>
      <c r="S368" s="85"/>
      <c r="T368" s="85"/>
      <c r="U368" s="85"/>
      <c r="V368" s="85"/>
      <c r="W368" s="85"/>
      <c r="X368" s="85"/>
      <c r="Z368" s="58"/>
    </row>
    <row r="369" spans="1:26" x14ac:dyDescent="0.25">
      <c r="A369" s="115">
        <v>43246</v>
      </c>
      <c r="B369" s="116" t="s">
        <v>182</v>
      </c>
      <c r="C369" s="117">
        <v>5</v>
      </c>
      <c r="D369" s="118">
        <v>36</v>
      </c>
      <c r="E369" s="119">
        <v>1</v>
      </c>
      <c r="F369" s="118">
        <v>3</v>
      </c>
      <c r="G369" s="120">
        <v>6</v>
      </c>
      <c r="H369" s="119">
        <v>0</v>
      </c>
      <c r="I369" s="118">
        <v>5</v>
      </c>
      <c r="J369" s="120">
        <v>0</v>
      </c>
      <c r="K369" s="120">
        <v>0</v>
      </c>
      <c r="L369" s="119">
        <v>0</v>
      </c>
      <c r="M369" s="118">
        <v>0</v>
      </c>
      <c r="N369" s="120">
        <v>0</v>
      </c>
      <c r="O369" s="119">
        <v>0</v>
      </c>
      <c r="P369" s="121">
        <v>0</v>
      </c>
      <c r="Q369" s="121">
        <v>56</v>
      </c>
      <c r="R369" s="113"/>
      <c r="S369" s="85"/>
      <c r="T369" s="85"/>
      <c r="U369" s="85"/>
      <c r="V369" s="85"/>
      <c r="W369" s="85"/>
      <c r="X369" s="85"/>
      <c r="Z369" s="58"/>
    </row>
    <row r="370" spans="1:26" ht="15.75" thickBot="1" x14ac:dyDescent="0.3">
      <c r="A370" s="122">
        <v>43247</v>
      </c>
      <c r="B370" s="123" t="s">
        <v>183</v>
      </c>
      <c r="C370" s="124">
        <v>0</v>
      </c>
      <c r="D370" s="125">
        <v>37</v>
      </c>
      <c r="E370" s="126">
        <v>2</v>
      </c>
      <c r="F370" s="125">
        <v>3</v>
      </c>
      <c r="G370" s="127">
        <v>1</v>
      </c>
      <c r="H370" s="126">
        <v>0</v>
      </c>
      <c r="I370" s="125">
        <v>6</v>
      </c>
      <c r="J370" s="127">
        <v>1</v>
      </c>
      <c r="K370" s="127">
        <v>0</v>
      </c>
      <c r="L370" s="126">
        <v>0</v>
      </c>
      <c r="M370" s="125">
        <v>0</v>
      </c>
      <c r="N370" s="127">
        <v>0</v>
      </c>
      <c r="O370" s="126">
        <v>0</v>
      </c>
      <c r="P370" s="128">
        <v>0</v>
      </c>
      <c r="Q370" s="128">
        <v>50</v>
      </c>
      <c r="R370" s="113"/>
      <c r="S370" s="85"/>
      <c r="T370" s="85"/>
      <c r="U370" s="85"/>
      <c r="V370" s="85"/>
      <c r="W370" s="85"/>
      <c r="X370" s="85"/>
      <c r="Z370" s="58"/>
    </row>
    <row r="371" spans="1:26" x14ac:dyDescent="0.25">
      <c r="A371" s="115">
        <v>43248</v>
      </c>
      <c r="B371" s="129" t="s">
        <v>184</v>
      </c>
      <c r="C371" s="130">
        <v>15</v>
      </c>
      <c r="D371" s="131">
        <v>62</v>
      </c>
      <c r="E371" s="132">
        <v>1</v>
      </c>
      <c r="F371" s="131">
        <v>5</v>
      </c>
      <c r="G371" s="133">
        <v>8</v>
      </c>
      <c r="H371" s="132">
        <v>1</v>
      </c>
      <c r="I371" s="131">
        <v>23</v>
      </c>
      <c r="J371" s="133">
        <v>1</v>
      </c>
      <c r="K371" s="133">
        <v>1</v>
      </c>
      <c r="L371" s="132">
        <v>5</v>
      </c>
      <c r="M371" s="131">
        <v>9</v>
      </c>
      <c r="N371" s="133">
        <v>2</v>
      </c>
      <c r="O371" s="132">
        <v>4</v>
      </c>
      <c r="P371" s="134">
        <v>0</v>
      </c>
      <c r="Q371" s="134">
        <v>137</v>
      </c>
      <c r="R371" s="113"/>
      <c r="S371" s="85"/>
      <c r="T371" s="85"/>
      <c r="U371" s="85"/>
      <c r="V371" s="85"/>
      <c r="W371" s="85"/>
      <c r="X371" s="85"/>
      <c r="Z371" s="58"/>
    </row>
    <row r="372" spans="1:26" x14ac:dyDescent="0.25">
      <c r="A372" s="106">
        <v>43249</v>
      </c>
      <c r="B372" s="107" t="s">
        <v>185</v>
      </c>
      <c r="C372" s="108">
        <v>25</v>
      </c>
      <c r="D372" s="109">
        <v>62</v>
      </c>
      <c r="E372" s="110">
        <v>4</v>
      </c>
      <c r="F372" s="109">
        <v>9</v>
      </c>
      <c r="G372" s="111">
        <v>12</v>
      </c>
      <c r="H372" s="110">
        <v>4</v>
      </c>
      <c r="I372" s="109">
        <v>13</v>
      </c>
      <c r="J372" s="111">
        <v>4</v>
      </c>
      <c r="K372" s="111">
        <v>0</v>
      </c>
      <c r="L372" s="110">
        <v>3</v>
      </c>
      <c r="M372" s="109">
        <v>13</v>
      </c>
      <c r="N372" s="111">
        <v>2</v>
      </c>
      <c r="O372" s="110">
        <v>7</v>
      </c>
      <c r="P372" s="112">
        <v>1</v>
      </c>
      <c r="Q372" s="112">
        <v>159</v>
      </c>
      <c r="R372" s="113"/>
      <c r="S372" s="85"/>
      <c r="T372" s="85"/>
      <c r="U372" s="85"/>
      <c r="V372" s="85"/>
      <c r="W372" s="85"/>
      <c r="X372" s="85"/>
      <c r="Z372" s="58"/>
    </row>
    <row r="373" spans="1:26" x14ac:dyDescent="0.25">
      <c r="A373" s="106">
        <v>43250</v>
      </c>
      <c r="B373" s="107" t="s">
        <v>186</v>
      </c>
      <c r="C373" s="108">
        <v>3</v>
      </c>
      <c r="D373" s="109">
        <v>74</v>
      </c>
      <c r="E373" s="110">
        <v>1</v>
      </c>
      <c r="F373" s="109">
        <v>8</v>
      </c>
      <c r="G373" s="111">
        <v>7</v>
      </c>
      <c r="H373" s="110">
        <v>1</v>
      </c>
      <c r="I373" s="109">
        <v>4</v>
      </c>
      <c r="J373" s="111">
        <v>0</v>
      </c>
      <c r="K373" s="111">
        <v>0</v>
      </c>
      <c r="L373" s="110">
        <v>2</v>
      </c>
      <c r="M373" s="109">
        <v>2</v>
      </c>
      <c r="N373" s="111">
        <v>0</v>
      </c>
      <c r="O373" s="110">
        <v>0</v>
      </c>
      <c r="P373" s="112">
        <v>0</v>
      </c>
      <c r="Q373" s="112">
        <v>102</v>
      </c>
      <c r="R373" s="113"/>
      <c r="S373" s="85"/>
      <c r="T373" s="85"/>
      <c r="U373" s="85"/>
      <c r="V373" s="85"/>
      <c r="W373" s="85"/>
      <c r="X373" s="85"/>
      <c r="Z373" s="58"/>
    </row>
    <row r="374" spans="1:26" x14ac:dyDescent="0.25">
      <c r="A374" s="106">
        <v>43251</v>
      </c>
      <c r="B374" s="107" t="s">
        <v>187</v>
      </c>
      <c r="C374" s="108">
        <v>36</v>
      </c>
      <c r="D374" s="109">
        <v>58</v>
      </c>
      <c r="E374" s="110">
        <v>3</v>
      </c>
      <c r="F374" s="109">
        <v>19</v>
      </c>
      <c r="G374" s="111">
        <v>12</v>
      </c>
      <c r="H374" s="110">
        <v>5</v>
      </c>
      <c r="I374" s="109">
        <v>10</v>
      </c>
      <c r="J374" s="111">
        <v>3</v>
      </c>
      <c r="K374" s="111">
        <v>0</v>
      </c>
      <c r="L374" s="110">
        <v>3</v>
      </c>
      <c r="M374" s="109">
        <v>4</v>
      </c>
      <c r="N374" s="111">
        <v>2</v>
      </c>
      <c r="O374" s="110">
        <v>7</v>
      </c>
      <c r="P374" s="112">
        <v>1</v>
      </c>
      <c r="Q374" s="112">
        <v>163</v>
      </c>
      <c r="R374" s="113"/>
      <c r="S374" s="85"/>
      <c r="T374" s="85"/>
      <c r="U374" s="85"/>
      <c r="V374" s="85"/>
      <c r="W374" s="85"/>
      <c r="X374" s="85"/>
      <c r="Z374" s="58"/>
    </row>
    <row r="375" spans="1:26" x14ac:dyDescent="0.25">
      <c r="S375" s="85"/>
      <c r="T375" s="85"/>
      <c r="U375" s="85"/>
      <c r="V375" s="85"/>
      <c r="W375" s="85"/>
      <c r="X375" s="85"/>
    </row>
    <row r="376" spans="1:26" x14ac:dyDescent="0.25">
      <c r="S376" s="85"/>
      <c r="T376" s="85"/>
      <c r="U376" s="85"/>
      <c r="V376" s="85"/>
      <c r="W376" s="85"/>
      <c r="X376" s="85"/>
    </row>
    <row r="377" spans="1:26" x14ac:dyDescent="0.25">
      <c r="B377" s="202" t="s">
        <v>173</v>
      </c>
      <c r="C377" s="203" t="s">
        <v>166</v>
      </c>
      <c r="D377" s="202" t="s">
        <v>167</v>
      </c>
      <c r="E377" s="202" t="s">
        <v>168</v>
      </c>
      <c r="F377" s="564" t="s">
        <v>169</v>
      </c>
      <c r="G377" s="565"/>
      <c r="H377" s="565"/>
      <c r="I377" s="566" t="s">
        <v>170</v>
      </c>
      <c r="J377" s="565"/>
      <c r="K377" s="565"/>
      <c r="L377" s="565"/>
      <c r="M377" s="566" t="s">
        <v>171</v>
      </c>
      <c r="N377" s="566"/>
      <c r="O377" s="566"/>
      <c r="P377" s="204" t="s">
        <v>172</v>
      </c>
      <c r="Q377" s="202"/>
      <c r="S377" s="85"/>
      <c r="T377" s="85"/>
      <c r="U377" s="85"/>
      <c r="V377" s="85"/>
      <c r="W377" s="85"/>
      <c r="X377" s="85"/>
    </row>
    <row r="378" spans="1:26" x14ac:dyDescent="0.25">
      <c r="B378" s="203"/>
      <c r="C378" s="205" t="s">
        <v>174</v>
      </c>
      <c r="D378" s="204" t="s">
        <v>175</v>
      </c>
      <c r="E378" s="204"/>
      <c r="F378" s="566" t="s">
        <v>176</v>
      </c>
      <c r="G378" s="565"/>
      <c r="H378" s="565"/>
      <c r="I378" s="566" t="s">
        <v>177</v>
      </c>
      <c r="J378" s="565"/>
      <c r="K378" s="565"/>
      <c r="L378" s="565"/>
      <c r="M378" s="566" t="s">
        <v>178</v>
      </c>
      <c r="N378" s="566"/>
      <c r="O378" s="566"/>
      <c r="P378" s="204" t="s">
        <v>179</v>
      </c>
      <c r="Q378" s="204" t="s">
        <v>180</v>
      </c>
      <c r="S378" s="85"/>
      <c r="T378" s="85"/>
      <c r="U378" s="85"/>
      <c r="V378" s="85"/>
      <c r="W378" s="85"/>
      <c r="X378" s="85"/>
    </row>
    <row r="379" spans="1:26" x14ac:dyDescent="0.25">
      <c r="B379" s="206" t="s">
        <v>482</v>
      </c>
      <c r="C379" s="204">
        <f>SUM('traffic raw'!C10:C374)</f>
        <v>1032</v>
      </c>
      <c r="D379" s="204">
        <f>SUM('traffic raw'!D10:D374)</f>
        <v>26713</v>
      </c>
      <c r="E379" s="204">
        <f>SUM('traffic raw'!E10:E374)</f>
        <v>1320</v>
      </c>
      <c r="F379" s="204">
        <f>SUM('traffic raw'!F10:F374)</f>
        <v>1336</v>
      </c>
      <c r="G379" s="204">
        <f>SUM('traffic raw'!G10:G374)</f>
        <v>1569</v>
      </c>
      <c r="H379" s="204">
        <f>SUM('traffic raw'!H10:H374)</f>
        <v>2295</v>
      </c>
      <c r="I379" s="204">
        <f>SUM('traffic raw'!I10:I374)</f>
        <v>747</v>
      </c>
      <c r="J379" s="204">
        <f>SUM('traffic raw'!J10:J374)</f>
        <v>306</v>
      </c>
      <c r="K379" s="204">
        <f>SUM('traffic raw'!K10:K374)</f>
        <v>19</v>
      </c>
      <c r="L379" s="204">
        <f>SUM('traffic raw'!L10:L374)</f>
        <v>1097</v>
      </c>
      <c r="M379" s="204">
        <f>SUM('traffic raw'!M10:M374)</f>
        <v>509</v>
      </c>
      <c r="N379" s="204">
        <f>SUM('traffic raw'!N10:N374)</f>
        <v>2090</v>
      </c>
      <c r="O379" s="204">
        <f>SUM('traffic raw'!O10:O374)</f>
        <v>875</v>
      </c>
      <c r="P379" s="204">
        <f>SUM('traffic raw'!P10:P374)</f>
        <v>25</v>
      </c>
      <c r="Q379" s="204">
        <f>SUM('traffic raw'!Q10:Q374)</f>
        <v>39933</v>
      </c>
      <c r="S379" s="85"/>
      <c r="T379" s="85"/>
      <c r="U379" s="85"/>
      <c r="V379" s="85"/>
      <c r="W379" s="85"/>
      <c r="X379" s="85"/>
    </row>
    <row r="380" spans="1:26" x14ac:dyDescent="0.25">
      <c r="S380" s="85"/>
      <c r="T380" s="85"/>
      <c r="U380" s="85"/>
      <c r="V380" s="85"/>
      <c r="W380" s="85"/>
      <c r="X380" s="85"/>
    </row>
    <row r="381" spans="1:26" x14ac:dyDescent="0.25">
      <c r="A381" s="260"/>
      <c r="B381" s="261"/>
      <c r="C381" s="262"/>
      <c r="D381" s="263"/>
      <c r="E381" s="260"/>
      <c r="F381" s="260"/>
      <c r="G381" s="260"/>
      <c r="S381" s="85"/>
      <c r="T381" s="85"/>
      <c r="U381" s="85"/>
      <c r="V381" s="85"/>
      <c r="W381" s="85"/>
      <c r="X381" s="85"/>
    </row>
    <row r="382" spans="1:26" x14ac:dyDescent="0.25">
      <c r="A382" s="260"/>
      <c r="B382" s="262"/>
      <c r="C382" s="264"/>
      <c r="D382" s="263"/>
      <c r="E382" s="260"/>
      <c r="F382" s="260"/>
      <c r="G382" s="260"/>
      <c r="S382" s="85"/>
      <c r="T382" s="85"/>
      <c r="U382" s="85"/>
      <c r="V382" s="85"/>
      <c r="W382" s="85"/>
      <c r="X382" s="85"/>
    </row>
    <row r="383" spans="1:26" x14ac:dyDescent="0.25">
      <c r="A383" s="260"/>
      <c r="B383" s="261"/>
      <c r="C383" s="263"/>
      <c r="D383" s="263"/>
      <c r="E383" s="260"/>
      <c r="F383" s="260"/>
      <c r="G383" s="260"/>
      <c r="S383" s="85"/>
      <c r="T383" s="85"/>
      <c r="U383" s="85"/>
      <c r="V383" s="85"/>
      <c r="W383" s="85"/>
      <c r="X383" s="85"/>
    </row>
    <row r="384" spans="1:26" x14ac:dyDescent="0.25">
      <c r="A384" s="260"/>
      <c r="B384" s="261"/>
      <c r="C384" s="263"/>
      <c r="D384" s="263"/>
      <c r="E384" s="260"/>
      <c r="F384" s="260"/>
      <c r="G384" s="260"/>
      <c r="S384" s="85"/>
      <c r="T384" s="85"/>
      <c r="U384" s="85"/>
      <c r="V384" s="85"/>
      <c r="W384" s="85"/>
      <c r="X384" s="85"/>
    </row>
    <row r="385" spans="1:24" x14ac:dyDescent="0.25">
      <c r="A385" s="260"/>
      <c r="B385" s="578"/>
      <c r="C385" s="580"/>
      <c r="D385" s="263"/>
      <c r="E385" s="260"/>
      <c r="F385" s="260"/>
      <c r="G385" s="260"/>
      <c r="S385" s="85"/>
      <c r="T385" s="85"/>
      <c r="U385" s="85"/>
      <c r="V385" s="85"/>
      <c r="W385" s="85"/>
      <c r="X385" s="85"/>
    </row>
    <row r="386" spans="1:24" x14ac:dyDescent="0.25">
      <c r="A386" s="260"/>
      <c r="B386" s="579"/>
      <c r="C386" s="579"/>
      <c r="D386" s="263"/>
      <c r="E386" s="260"/>
      <c r="F386" s="260"/>
      <c r="G386" s="260"/>
      <c r="S386" s="85"/>
      <c r="T386" s="85"/>
      <c r="U386" s="85"/>
      <c r="V386" s="85"/>
      <c r="W386" s="85"/>
      <c r="X386" s="85"/>
    </row>
    <row r="387" spans="1:24" x14ac:dyDescent="0.25">
      <c r="A387" s="260"/>
      <c r="B387" s="579"/>
      <c r="C387" s="579"/>
      <c r="D387" s="263"/>
      <c r="E387" s="260"/>
      <c r="F387" s="260"/>
      <c r="G387" s="260"/>
      <c r="S387" s="85"/>
      <c r="T387" s="85"/>
      <c r="U387" s="85"/>
      <c r="V387" s="85"/>
      <c r="W387" s="85"/>
      <c r="X387" s="85"/>
    </row>
    <row r="388" spans="1:24" x14ac:dyDescent="0.25">
      <c r="A388" s="260"/>
      <c r="B388" s="580"/>
      <c r="C388" s="580"/>
      <c r="D388" s="263"/>
      <c r="E388" s="260"/>
      <c r="F388" s="260"/>
      <c r="G388" s="260"/>
      <c r="S388" s="85"/>
      <c r="T388" s="85"/>
      <c r="U388" s="85"/>
      <c r="V388" s="85"/>
      <c r="W388" s="85"/>
      <c r="X388" s="85"/>
    </row>
    <row r="389" spans="1:24" x14ac:dyDescent="0.25">
      <c r="A389" s="260"/>
      <c r="B389" s="579"/>
      <c r="C389" s="579"/>
      <c r="D389" s="263"/>
      <c r="E389" s="260"/>
      <c r="F389" s="260"/>
      <c r="G389" s="260"/>
      <c r="S389" s="85"/>
      <c r="T389" s="85"/>
      <c r="U389" s="85"/>
      <c r="V389" s="85"/>
      <c r="W389" s="85"/>
      <c r="X389" s="85"/>
    </row>
    <row r="390" spans="1:24" x14ac:dyDescent="0.25">
      <c r="A390" s="260"/>
      <c r="B390" s="579"/>
      <c r="C390" s="579"/>
      <c r="D390" s="263"/>
      <c r="E390" s="260"/>
      <c r="F390" s="260"/>
      <c r="G390" s="260"/>
      <c r="S390" s="85"/>
      <c r="T390" s="85"/>
      <c r="U390" s="85"/>
      <c r="V390" s="85"/>
      <c r="W390" s="85"/>
      <c r="X390" s="85"/>
    </row>
    <row r="391" spans="1:24" x14ac:dyDescent="0.25">
      <c r="A391" s="260"/>
      <c r="B391" s="579"/>
      <c r="C391" s="579"/>
      <c r="D391" s="263"/>
      <c r="E391" s="260"/>
      <c r="F391" s="260"/>
      <c r="G391" s="260"/>
      <c r="S391" s="85"/>
      <c r="T391" s="85"/>
      <c r="U391" s="85"/>
      <c r="V391" s="85"/>
      <c r="W391" s="85"/>
      <c r="X391" s="85"/>
    </row>
    <row r="392" spans="1:24" x14ac:dyDescent="0.25">
      <c r="A392" s="260"/>
      <c r="B392" s="580"/>
      <c r="C392" s="580"/>
      <c r="D392" s="263"/>
      <c r="E392" s="260"/>
      <c r="F392" s="260"/>
      <c r="G392" s="260"/>
      <c r="S392" s="85"/>
      <c r="T392" s="85"/>
      <c r="U392" s="85"/>
      <c r="V392" s="85"/>
      <c r="W392" s="85"/>
      <c r="X392" s="85"/>
    </row>
    <row r="393" spans="1:24" x14ac:dyDescent="0.25">
      <c r="A393" s="260"/>
      <c r="B393" s="580"/>
      <c r="C393" s="580"/>
      <c r="D393" s="263"/>
      <c r="E393" s="260"/>
      <c r="F393" s="260"/>
      <c r="G393" s="260"/>
      <c r="S393" s="85"/>
      <c r="T393" s="85"/>
      <c r="U393" s="85"/>
      <c r="V393" s="85"/>
      <c r="W393" s="85"/>
      <c r="X393" s="85"/>
    </row>
    <row r="394" spans="1:24" x14ac:dyDescent="0.25">
      <c r="A394" s="260"/>
      <c r="B394" s="580"/>
      <c r="C394" s="580"/>
      <c r="D394" s="263"/>
      <c r="E394" s="260"/>
      <c r="F394" s="260"/>
      <c r="G394" s="260"/>
      <c r="S394" s="85"/>
      <c r="T394" s="85"/>
      <c r="U394" s="85"/>
      <c r="V394" s="85"/>
      <c r="W394" s="85"/>
      <c r="X394" s="85"/>
    </row>
    <row r="395" spans="1:24" x14ac:dyDescent="0.25">
      <c r="A395" s="260"/>
      <c r="B395" s="263"/>
      <c r="C395" s="263"/>
      <c r="D395" s="263"/>
      <c r="E395" s="260"/>
      <c r="F395" s="260"/>
      <c r="G395" s="260"/>
      <c r="S395" s="85"/>
      <c r="T395" s="85"/>
      <c r="U395" s="85"/>
      <c r="V395" s="85"/>
      <c r="W395" s="85"/>
      <c r="X395" s="85"/>
    </row>
    <row r="396" spans="1:24" x14ac:dyDescent="0.25">
      <c r="A396" s="260"/>
      <c r="B396" s="261"/>
      <c r="C396" s="263"/>
      <c r="D396" s="263"/>
      <c r="E396" s="260"/>
      <c r="F396" s="260"/>
      <c r="G396" s="260"/>
      <c r="S396" s="85"/>
      <c r="T396" s="85"/>
      <c r="U396" s="85"/>
      <c r="V396" s="85"/>
      <c r="W396" s="85"/>
      <c r="X396" s="85"/>
    </row>
    <row r="397" spans="1:24" x14ac:dyDescent="0.25">
      <c r="A397" s="260"/>
      <c r="B397" s="260"/>
      <c r="C397" s="260"/>
      <c r="D397" s="260"/>
      <c r="E397" s="260"/>
      <c r="F397" s="260"/>
      <c r="G397" s="260"/>
      <c r="S397" s="85"/>
      <c r="T397" s="85"/>
      <c r="U397" s="85"/>
      <c r="V397" s="85"/>
      <c r="W397" s="85"/>
      <c r="X397" s="85"/>
    </row>
    <row r="398" spans="1:24" x14ac:dyDescent="0.25">
      <c r="A398" s="260"/>
      <c r="B398" s="260"/>
      <c r="C398" s="260"/>
      <c r="D398" s="260"/>
      <c r="E398" s="260"/>
      <c r="F398" s="260"/>
      <c r="G398" s="260"/>
      <c r="S398" s="85"/>
      <c r="T398" s="85"/>
      <c r="U398" s="85"/>
      <c r="V398" s="85"/>
      <c r="W398" s="85"/>
      <c r="X398" s="85"/>
    </row>
    <row r="399" spans="1:24" x14ac:dyDescent="0.25">
      <c r="A399" s="260"/>
      <c r="B399" s="260"/>
      <c r="C399" s="260"/>
      <c r="D399" s="260"/>
      <c r="E399" s="260"/>
      <c r="F399" s="260"/>
      <c r="G399" s="260"/>
      <c r="S399" s="85"/>
      <c r="T399" s="85"/>
      <c r="U399" s="85"/>
      <c r="V399" s="85"/>
      <c r="W399" s="85"/>
      <c r="X399" s="85"/>
    </row>
    <row r="400" spans="1:24" x14ac:dyDescent="0.25">
      <c r="S400" s="85"/>
      <c r="T400" s="85"/>
      <c r="U400" s="85"/>
      <c r="V400" s="85"/>
      <c r="W400" s="85"/>
      <c r="X400" s="85"/>
    </row>
    <row r="401" spans="19:24" x14ac:dyDescent="0.25">
      <c r="S401" s="85"/>
      <c r="T401" s="85"/>
      <c r="U401" s="85"/>
      <c r="V401" s="85"/>
      <c r="W401" s="85"/>
      <c r="X401" s="85"/>
    </row>
    <row r="402" spans="19:24" x14ac:dyDescent="0.25">
      <c r="S402" s="85"/>
      <c r="T402" s="85"/>
      <c r="U402" s="85"/>
      <c r="V402" s="85"/>
      <c r="W402" s="85"/>
      <c r="X402" s="85"/>
    </row>
    <row r="403" spans="19:24" x14ac:dyDescent="0.25">
      <c r="S403" s="85"/>
      <c r="T403" s="85"/>
      <c r="U403" s="85"/>
      <c r="V403" s="85"/>
      <c r="W403" s="85"/>
      <c r="X403" s="85"/>
    </row>
    <row r="404" spans="19:24" x14ac:dyDescent="0.25">
      <c r="S404" s="85"/>
      <c r="T404" s="85"/>
      <c r="U404" s="85"/>
      <c r="V404" s="85"/>
      <c r="W404" s="85"/>
      <c r="X404" s="85"/>
    </row>
    <row r="405" spans="19:24" x14ac:dyDescent="0.25">
      <c r="S405" s="85"/>
      <c r="T405" s="85"/>
      <c r="U405" s="85"/>
      <c r="V405" s="85"/>
      <c r="W405" s="85"/>
      <c r="X405" s="85"/>
    </row>
    <row r="406" spans="19:24" x14ac:dyDescent="0.25">
      <c r="S406" s="85"/>
      <c r="T406" s="85"/>
      <c r="U406" s="85"/>
      <c r="V406" s="85"/>
      <c r="W406" s="85"/>
      <c r="X406" s="85"/>
    </row>
    <row r="407" spans="19:24" x14ac:dyDescent="0.25">
      <c r="S407" s="85"/>
      <c r="T407" s="85"/>
      <c r="U407" s="85"/>
      <c r="V407" s="85"/>
      <c r="W407" s="85"/>
      <c r="X407" s="85"/>
    </row>
    <row r="408" spans="19:24" x14ac:dyDescent="0.25">
      <c r="S408" s="85"/>
      <c r="T408" s="85"/>
      <c r="U408" s="85"/>
      <c r="V408" s="85"/>
      <c r="W408" s="85"/>
      <c r="X408" s="85"/>
    </row>
    <row r="409" spans="19:24" x14ac:dyDescent="0.25">
      <c r="S409" s="85"/>
      <c r="T409" s="85"/>
      <c r="U409" s="85"/>
      <c r="V409" s="85"/>
      <c r="W409" s="85"/>
      <c r="X409" s="85"/>
    </row>
    <row r="410" spans="19:24" x14ac:dyDescent="0.25">
      <c r="S410" s="85"/>
      <c r="T410" s="85"/>
      <c r="U410" s="85"/>
      <c r="V410" s="85"/>
      <c r="W410" s="85"/>
      <c r="X410" s="85"/>
    </row>
    <row r="411" spans="19:24" x14ac:dyDescent="0.25">
      <c r="S411" s="85"/>
      <c r="T411" s="85"/>
      <c r="U411" s="85"/>
      <c r="V411" s="85"/>
      <c r="W411" s="85"/>
      <c r="X411" s="85"/>
    </row>
    <row r="412" spans="19:24" x14ac:dyDescent="0.25">
      <c r="S412" s="85"/>
      <c r="T412" s="85"/>
      <c r="U412" s="85"/>
      <c r="V412" s="85"/>
      <c r="W412" s="85"/>
      <c r="X412" s="85"/>
    </row>
    <row r="413" spans="19:24" x14ac:dyDescent="0.25">
      <c r="S413" s="85"/>
      <c r="T413" s="85"/>
      <c r="U413" s="85"/>
      <c r="V413" s="85"/>
      <c r="W413" s="85"/>
      <c r="X413" s="85"/>
    </row>
    <row r="414" spans="19:24" x14ac:dyDescent="0.25">
      <c r="S414" s="85"/>
      <c r="T414" s="85"/>
      <c r="U414" s="85"/>
      <c r="V414" s="85"/>
      <c r="W414" s="85"/>
      <c r="X414" s="85"/>
    </row>
    <row r="415" spans="19:24" x14ac:dyDescent="0.25">
      <c r="S415" s="85"/>
      <c r="T415" s="85"/>
      <c r="U415" s="85"/>
      <c r="V415" s="85"/>
      <c r="W415" s="85"/>
      <c r="X415" s="85"/>
    </row>
    <row r="416" spans="19:24" x14ac:dyDescent="0.25">
      <c r="S416" s="85"/>
      <c r="T416" s="85"/>
      <c r="U416" s="85"/>
      <c r="V416" s="85"/>
      <c r="W416" s="85"/>
      <c r="X416" s="85"/>
    </row>
    <row r="417" spans="19:24" x14ac:dyDescent="0.25">
      <c r="S417" s="85"/>
      <c r="T417" s="85"/>
      <c r="U417" s="85"/>
      <c r="V417" s="85"/>
      <c r="W417" s="85"/>
      <c r="X417" s="85"/>
    </row>
    <row r="418" spans="19:24" x14ac:dyDescent="0.25">
      <c r="S418" s="85"/>
      <c r="T418" s="85"/>
      <c r="U418" s="85"/>
      <c r="V418" s="85"/>
      <c r="W418" s="85"/>
      <c r="X418" s="85"/>
    </row>
    <row r="419" spans="19:24" x14ac:dyDescent="0.25">
      <c r="S419" s="85"/>
      <c r="T419" s="85"/>
      <c r="U419" s="85"/>
      <c r="V419" s="85"/>
      <c r="W419" s="85"/>
      <c r="X419" s="85"/>
    </row>
    <row r="420" spans="19:24" x14ac:dyDescent="0.25">
      <c r="S420" s="85"/>
      <c r="T420" s="85"/>
      <c r="U420" s="85"/>
      <c r="V420" s="85"/>
      <c r="W420" s="85"/>
      <c r="X420" s="85"/>
    </row>
  </sheetData>
  <mergeCells count="18">
    <mergeCell ref="B385:B387"/>
    <mergeCell ref="C385:C387"/>
    <mergeCell ref="B388:B391"/>
    <mergeCell ref="C388:C391"/>
    <mergeCell ref="B392:B394"/>
    <mergeCell ref="C392:C394"/>
    <mergeCell ref="F8:H8"/>
    <mergeCell ref="I8:L8"/>
    <mergeCell ref="M8:O8"/>
    <mergeCell ref="F9:H9"/>
    <mergeCell ref="I9:L9"/>
    <mergeCell ref="M9:O9"/>
    <mergeCell ref="F377:H377"/>
    <mergeCell ref="I377:L377"/>
    <mergeCell ref="M377:O377"/>
    <mergeCell ref="F378:H378"/>
    <mergeCell ref="I378:L378"/>
    <mergeCell ref="M378:O378"/>
  </mergeCells>
  <pageMargins left="0.7" right="0.7" top="0.75" bottom="0.75" header="0.3" footer="0.3"/>
  <pageSetup paperSize="9" orientation="portrait" horizontalDpi="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0618C-83CA-4245-A147-D64DC9A1BED7}">
  <dimension ref="A1:N419"/>
  <sheetViews>
    <sheetView zoomScaleNormal="100" workbookViewId="0">
      <selection activeCell="G13" sqref="G13"/>
    </sheetView>
  </sheetViews>
  <sheetFormatPr defaultColWidth="9.140625" defaultRowHeight="15" x14ac:dyDescent="0.25"/>
  <cols>
    <col min="1" max="5" width="12.42578125" style="209" customWidth="1"/>
    <col min="6" max="6" width="14.42578125" style="85" customWidth="1"/>
    <col min="7" max="8" width="9.140625" style="78"/>
    <col min="9" max="9" width="23.42578125" style="78" customWidth="1"/>
    <col min="10" max="16384" width="9.140625" style="78"/>
  </cols>
  <sheetData>
    <row r="1" spans="1:14" ht="18" x14ac:dyDescent="0.35">
      <c r="A1" s="208" t="s">
        <v>515</v>
      </c>
    </row>
    <row r="2" spans="1:14" x14ac:dyDescent="0.25">
      <c r="A2" s="16" t="s">
        <v>487</v>
      </c>
    </row>
    <row r="4" spans="1:14" x14ac:dyDescent="0.25">
      <c r="A4" s="208"/>
    </row>
    <row r="5" spans="1:14" x14ac:dyDescent="0.25">
      <c r="A5" s="78"/>
    </row>
    <row r="8" spans="1:14" ht="18" x14ac:dyDescent="0.35">
      <c r="A8" s="209" t="s">
        <v>1</v>
      </c>
      <c r="B8" s="209" t="s">
        <v>221</v>
      </c>
      <c r="C8" s="209" t="s">
        <v>220</v>
      </c>
      <c r="D8" s="209" t="s">
        <v>475</v>
      </c>
      <c r="E8" s="209" t="s">
        <v>504</v>
      </c>
      <c r="F8" s="85" t="s">
        <v>479</v>
      </c>
      <c r="G8" s="233"/>
      <c r="I8" s="78" t="s">
        <v>478</v>
      </c>
      <c r="J8" s="233" t="s">
        <v>519</v>
      </c>
      <c r="K8" s="233" t="s">
        <v>489</v>
      </c>
      <c r="L8" s="233" t="s">
        <v>537</v>
      </c>
      <c r="M8" s="26" t="s">
        <v>535</v>
      </c>
      <c r="N8" s="37" t="s">
        <v>507</v>
      </c>
    </row>
    <row r="9" spans="1:14" x14ac:dyDescent="0.25">
      <c r="E9" s="209" t="s">
        <v>4</v>
      </c>
      <c r="F9" s="209" t="s">
        <v>4</v>
      </c>
      <c r="G9" s="233"/>
      <c r="J9" s="233" t="s">
        <v>481</v>
      </c>
      <c r="K9" s="233" t="s">
        <v>532</v>
      </c>
      <c r="L9" s="233" t="s">
        <v>536</v>
      </c>
      <c r="M9" s="233"/>
      <c r="N9" s="233"/>
    </row>
    <row r="10" spans="1:14" x14ac:dyDescent="0.25">
      <c r="A10" s="210">
        <v>42887</v>
      </c>
      <c r="B10" s="211">
        <f>'traffic raw'!Q10</f>
        <v>106</v>
      </c>
      <c r="C10" s="211">
        <f>SUM('traffic raw'!F10:O10)</f>
        <v>26</v>
      </c>
      <c r="D10" s="209">
        <f>SUM('traffic raw'!I10:O10)</f>
        <v>13</v>
      </c>
      <c r="E10" s="24">
        <v>8.4152699999999996</v>
      </c>
      <c r="F10" s="36">
        <v>28.54767</v>
      </c>
      <c r="G10" s="233"/>
      <c r="H10"/>
      <c r="I10" s="216" t="s">
        <v>221</v>
      </c>
      <c r="J10" s="18">
        <f>SUM(B10:B374)</f>
        <v>39933</v>
      </c>
      <c r="K10" s="246">
        <f>AVERAGE(B10:B374)</f>
        <v>116.76315789473684</v>
      </c>
      <c r="L10" s="246">
        <f>MAX(B10:B374)</f>
        <v>312</v>
      </c>
      <c r="M10" s="18">
        <f>COUNT(B10:$B$374,num)</f>
        <v>342</v>
      </c>
      <c r="N10" s="32">
        <f>M10/(365)</f>
        <v>0.93698630136986305</v>
      </c>
    </row>
    <row r="11" spans="1:14" x14ac:dyDescent="0.25">
      <c r="A11" s="210">
        <v>42888</v>
      </c>
      <c r="B11" s="211">
        <f>'traffic raw'!Q11</f>
        <v>102</v>
      </c>
      <c r="C11" s="211">
        <f>SUM('traffic raw'!F11:O11)</f>
        <v>27</v>
      </c>
      <c r="D11" s="209">
        <f>SUM('traffic raw'!I11:O11)</f>
        <v>15</v>
      </c>
      <c r="E11" s="24">
        <v>5.3955200000000003</v>
      </c>
      <c r="F11" s="36">
        <v>12.57633</v>
      </c>
      <c r="G11" s="233"/>
      <c r="H11"/>
      <c r="I11" s="15" t="s">
        <v>538</v>
      </c>
      <c r="J11" s="18">
        <f>SUM(C10:C374)</f>
        <v>10843</v>
      </c>
      <c r="K11" s="246">
        <f>AVERAGE(C10:C374)</f>
        <v>31.704678362573098</v>
      </c>
      <c r="L11" s="246">
        <f>MAX(C10:C374)</f>
        <v>132</v>
      </c>
      <c r="M11" s="18">
        <f>COUNT(C10:C374,num)</f>
        <v>342</v>
      </c>
      <c r="N11" s="32">
        <f t="shared" ref="N11:N12" si="0">M11/(365)</f>
        <v>0.93698630136986305</v>
      </c>
    </row>
    <row r="12" spans="1:14" x14ac:dyDescent="0.25">
      <c r="A12" s="210">
        <v>42889</v>
      </c>
      <c r="B12" s="211">
        <f>'traffic raw'!Q12</f>
        <v>75</v>
      </c>
      <c r="C12" s="211">
        <f>SUM('traffic raw'!F12:O12)</f>
        <v>0</v>
      </c>
      <c r="D12" s="209">
        <f>SUM('traffic raw'!I12:O12)</f>
        <v>0</v>
      </c>
      <c r="E12" s="24">
        <v>4.6369300000000004</v>
      </c>
      <c r="F12" s="36">
        <v>13.506779999999999</v>
      </c>
      <c r="G12" s="233"/>
      <c r="H12"/>
      <c r="I12" s="11" t="s">
        <v>539</v>
      </c>
      <c r="J12" s="18">
        <f>SUM(D10:D374)</f>
        <v>5643</v>
      </c>
      <c r="K12" s="246">
        <f>AVERAGE(D10:D374)</f>
        <v>16.5</v>
      </c>
      <c r="L12" s="246">
        <f>MAX(D10:D374)</f>
        <v>86</v>
      </c>
      <c r="M12" s="18">
        <f>COUNT(D10:D374,num)</f>
        <v>342</v>
      </c>
      <c r="N12" s="32">
        <f t="shared" si="0"/>
        <v>0.93698630136986305</v>
      </c>
    </row>
    <row r="13" spans="1:14" x14ac:dyDescent="0.25">
      <c r="A13" s="210">
        <v>42890</v>
      </c>
      <c r="B13" s="211">
        <f>'traffic raw'!Q13</f>
        <v>67</v>
      </c>
      <c r="C13" s="211">
        <f>SUM('traffic raw'!F13:O13)</f>
        <v>0</v>
      </c>
      <c r="D13" s="209">
        <f>SUM('traffic raw'!I13:O13)</f>
        <v>0</v>
      </c>
      <c r="E13" s="24">
        <v>7.4527900000000002</v>
      </c>
      <c r="F13" s="36">
        <v>35.657330000000002</v>
      </c>
      <c r="G13" s="233"/>
      <c r="H13"/>
    </row>
    <row r="14" spans="1:14" x14ac:dyDescent="0.25">
      <c r="A14" s="210">
        <v>42891</v>
      </c>
      <c r="B14" s="211">
        <f>'traffic raw'!Q14</f>
        <v>52</v>
      </c>
      <c r="C14" s="211">
        <f>SUM('traffic raw'!F14:O14)</f>
        <v>2</v>
      </c>
      <c r="D14" s="209">
        <f>SUM('traffic raw'!I14:O14)</f>
        <v>1</v>
      </c>
      <c r="E14" s="24">
        <v>4.7098199999999997</v>
      </c>
      <c r="F14" s="36">
        <v>20.811050000000002</v>
      </c>
      <c r="G14" s="233"/>
      <c r="H14"/>
      <c r="I14" s="78" t="s">
        <v>540</v>
      </c>
      <c r="J14" s="255">
        <f>J11/J10</f>
        <v>0.27152981243583002</v>
      </c>
      <c r="K14" s="255"/>
    </row>
    <row r="15" spans="1:14" x14ac:dyDescent="0.25">
      <c r="A15" s="210">
        <v>42892</v>
      </c>
      <c r="B15" s="211">
        <f>'traffic raw'!Q15</f>
        <v>112</v>
      </c>
      <c r="C15" s="211">
        <f>SUM('traffic raw'!F15:O15)</f>
        <v>23</v>
      </c>
      <c r="D15" s="209">
        <f>SUM('traffic raw'!I15:O15)</f>
        <v>14</v>
      </c>
      <c r="E15" s="24">
        <v>7.4981400000000002</v>
      </c>
      <c r="F15" s="36">
        <v>24.156279999999999</v>
      </c>
      <c r="G15" s="233"/>
      <c r="H15"/>
      <c r="I15" s="208" t="s">
        <v>531</v>
      </c>
      <c r="J15" s="255">
        <f>J12/J10</f>
        <v>0.14131169709263017</v>
      </c>
      <c r="K15" s="255"/>
    </row>
    <row r="16" spans="1:14" x14ac:dyDescent="0.25">
      <c r="A16" s="210">
        <v>42893</v>
      </c>
      <c r="B16" s="211">
        <f>'traffic raw'!Q16</f>
        <v>100</v>
      </c>
      <c r="C16" s="211">
        <f>SUM('traffic raw'!F16:O16)</f>
        <v>32</v>
      </c>
      <c r="D16" s="209">
        <f>SUM('traffic raw'!I16:O16)</f>
        <v>21</v>
      </c>
      <c r="E16" s="24">
        <v>6.2655500000000002</v>
      </c>
      <c r="F16" s="36">
        <v>19.562449999999998</v>
      </c>
      <c r="G16" s="233"/>
      <c r="H16"/>
      <c r="I16" s="208" t="s">
        <v>541</v>
      </c>
      <c r="J16" s="255">
        <f>J12/J11</f>
        <v>0.52042792585077935</v>
      </c>
      <c r="K16" s="255"/>
    </row>
    <row r="17" spans="1:8" x14ac:dyDescent="0.25">
      <c r="A17" s="212">
        <v>42894</v>
      </c>
      <c r="B17" s="211">
        <f>'traffic raw'!Q17</f>
        <v>102</v>
      </c>
      <c r="C17" s="211">
        <f>SUM('traffic raw'!F17:O17)</f>
        <v>27</v>
      </c>
      <c r="D17" s="209">
        <f>SUM('traffic raw'!I17:O17)</f>
        <v>15</v>
      </c>
      <c r="E17" s="24">
        <v>9.9832900000000002</v>
      </c>
      <c r="F17" s="36">
        <v>30.236059999999998</v>
      </c>
      <c r="G17" s="233"/>
      <c r="H17"/>
    </row>
    <row r="18" spans="1:8" x14ac:dyDescent="0.25">
      <c r="A18" s="212">
        <v>42895</v>
      </c>
      <c r="B18" s="211">
        <f>'traffic raw'!Q18</f>
        <v>93</v>
      </c>
      <c r="C18" s="211">
        <f>SUM('traffic raw'!F18:O18)</f>
        <v>19</v>
      </c>
      <c r="D18" s="209">
        <f>SUM('traffic raw'!I18:O18)</f>
        <v>14</v>
      </c>
      <c r="E18" s="24">
        <v>9.4721700000000002</v>
      </c>
      <c r="F18" s="36">
        <v>43.165669999999999</v>
      </c>
      <c r="G18" s="233"/>
      <c r="H18"/>
    </row>
    <row r="19" spans="1:8" x14ac:dyDescent="0.25">
      <c r="A19" s="212">
        <v>42896</v>
      </c>
      <c r="B19" s="211">
        <f>'traffic raw'!Q19</f>
        <v>71</v>
      </c>
      <c r="C19" s="211">
        <f>SUM('traffic raw'!F19:O19)</f>
        <v>1</v>
      </c>
      <c r="D19" s="209">
        <f>SUM('traffic raw'!I19:O19)</f>
        <v>0</v>
      </c>
      <c r="E19" s="24">
        <v>9.3011999999999997</v>
      </c>
      <c r="F19" s="36">
        <v>19.337499999999999</v>
      </c>
      <c r="G19" s="233"/>
      <c r="H19"/>
    </row>
    <row r="20" spans="1:8" x14ac:dyDescent="0.25">
      <c r="A20" s="212">
        <v>42897</v>
      </c>
      <c r="B20" s="211">
        <f>'traffic raw'!Q20</f>
        <v>80</v>
      </c>
      <c r="C20" s="211">
        <f>SUM('traffic raw'!F20:O20)</f>
        <v>1</v>
      </c>
      <c r="D20" s="209">
        <f>SUM('traffic raw'!I20:O20)</f>
        <v>0</v>
      </c>
      <c r="E20" s="24">
        <v>12.657220000000001</v>
      </c>
      <c r="F20" s="36">
        <v>33.830620000000003</v>
      </c>
      <c r="G20" s="233"/>
      <c r="H20"/>
    </row>
    <row r="21" spans="1:8" x14ac:dyDescent="0.25">
      <c r="A21" s="212">
        <v>42898</v>
      </c>
      <c r="B21" s="211">
        <f>'traffic raw'!Q21</f>
        <v>76</v>
      </c>
      <c r="C21" s="211">
        <f>SUM('traffic raw'!F21:O21)</f>
        <v>18</v>
      </c>
      <c r="D21" s="209">
        <f>SUM('traffic raw'!I21:O21)</f>
        <v>10</v>
      </c>
      <c r="E21" s="24">
        <v>8.7104400000000002</v>
      </c>
      <c r="F21" s="36">
        <v>52.922469999999997</v>
      </c>
      <c r="G21" s="233"/>
      <c r="H21"/>
    </row>
    <row r="22" spans="1:8" x14ac:dyDescent="0.25">
      <c r="A22" s="212">
        <v>42899</v>
      </c>
      <c r="B22" s="211">
        <f>'traffic raw'!Q22</f>
        <v>99</v>
      </c>
      <c r="C22" s="211">
        <f>SUM('traffic raw'!F22:O22)</f>
        <v>21</v>
      </c>
      <c r="D22" s="209">
        <f>SUM('traffic raw'!I22:O22)</f>
        <v>16</v>
      </c>
      <c r="E22" s="24">
        <v>7.3741700000000003</v>
      </c>
      <c r="F22" s="36">
        <v>42.158560000000001</v>
      </c>
      <c r="G22" s="233"/>
      <c r="H22"/>
    </row>
    <row r="23" spans="1:8" x14ac:dyDescent="0.25">
      <c r="A23" s="212">
        <v>42900</v>
      </c>
      <c r="B23" s="211">
        <f>'traffic raw'!Q23</f>
        <v>112</v>
      </c>
      <c r="C23" s="211">
        <f>SUM('traffic raw'!F23:O23)</f>
        <v>32</v>
      </c>
      <c r="D23" s="209">
        <f>SUM('traffic raw'!I23:O23)</f>
        <v>18</v>
      </c>
      <c r="E23" s="24">
        <v>25.93036</v>
      </c>
      <c r="F23" s="36">
        <v>58.004019999999997</v>
      </c>
      <c r="G23" s="233"/>
      <c r="H23"/>
    </row>
    <row r="24" spans="1:8" x14ac:dyDescent="0.25">
      <c r="A24" s="212">
        <v>42901</v>
      </c>
      <c r="B24" s="211">
        <f>'traffic raw'!Q24</f>
        <v>128</v>
      </c>
      <c r="C24" s="211">
        <f>SUM('traffic raw'!F24:O24)</f>
        <v>28</v>
      </c>
      <c r="D24" s="209">
        <f>SUM('traffic raw'!I24:O24)</f>
        <v>14</v>
      </c>
      <c r="E24" s="24">
        <v>30.003450000000001</v>
      </c>
      <c r="F24" s="36">
        <v>69.410390000000007</v>
      </c>
      <c r="G24" s="233"/>
      <c r="H24"/>
    </row>
    <row r="25" spans="1:8" x14ac:dyDescent="0.25">
      <c r="A25" s="212">
        <v>42902</v>
      </c>
      <c r="B25" s="211">
        <f>'traffic raw'!Q25</f>
        <v>121</v>
      </c>
      <c r="C25" s="211">
        <f>SUM('traffic raw'!F25:O25)</f>
        <v>31</v>
      </c>
      <c r="D25" s="209">
        <f>SUM('traffic raw'!I25:O25)</f>
        <v>16</v>
      </c>
      <c r="E25" s="24">
        <v>17.17249</v>
      </c>
      <c r="F25" s="36">
        <v>66.110609999999994</v>
      </c>
      <c r="G25" s="233"/>
      <c r="H25"/>
    </row>
    <row r="26" spans="1:8" x14ac:dyDescent="0.25">
      <c r="A26" s="212">
        <v>42903</v>
      </c>
      <c r="B26" s="211"/>
      <c r="C26" s="211"/>
      <c r="E26" s="24">
        <v>9.4681800000000003</v>
      </c>
      <c r="F26" s="36">
        <v>32.387050000000002</v>
      </c>
      <c r="G26" s="233"/>
      <c r="H26"/>
    </row>
    <row r="27" spans="1:8" x14ac:dyDescent="0.25">
      <c r="A27" s="212">
        <v>42904</v>
      </c>
      <c r="B27" s="211"/>
      <c r="C27" s="211"/>
      <c r="E27" s="24">
        <v>7.0382199999999999</v>
      </c>
      <c r="F27" s="36">
        <v>21.596499999999999</v>
      </c>
      <c r="G27" s="233"/>
      <c r="H27"/>
    </row>
    <row r="28" spans="1:8" x14ac:dyDescent="0.25">
      <c r="A28" s="212">
        <v>42905</v>
      </c>
      <c r="B28" s="211"/>
      <c r="C28" s="211"/>
      <c r="E28" s="24"/>
      <c r="F28" s="36"/>
      <c r="G28" s="233"/>
      <c r="H28"/>
    </row>
    <row r="29" spans="1:8" x14ac:dyDescent="0.25">
      <c r="A29" s="212">
        <v>42906</v>
      </c>
      <c r="B29" s="211"/>
      <c r="C29" s="211"/>
      <c r="E29" s="24"/>
      <c r="F29" s="36"/>
      <c r="G29" s="233"/>
      <c r="H29"/>
    </row>
    <row r="30" spans="1:8" x14ac:dyDescent="0.25">
      <c r="A30" s="212">
        <v>42907</v>
      </c>
      <c r="B30" s="211"/>
      <c r="C30" s="211"/>
      <c r="E30" s="24">
        <v>12.52431</v>
      </c>
      <c r="F30" s="36">
        <v>31.157260000000001</v>
      </c>
      <c r="G30" s="233"/>
      <c r="H30"/>
    </row>
    <row r="31" spans="1:8" x14ac:dyDescent="0.25">
      <c r="A31" s="212">
        <v>42908</v>
      </c>
      <c r="B31" s="211"/>
      <c r="C31" s="211"/>
      <c r="E31" s="24"/>
      <c r="F31" s="36"/>
      <c r="G31" s="233"/>
      <c r="H31"/>
    </row>
    <row r="32" spans="1:8" x14ac:dyDescent="0.25">
      <c r="A32" s="212">
        <v>42909</v>
      </c>
      <c r="B32" s="211"/>
      <c r="C32" s="211"/>
      <c r="E32" s="24"/>
      <c r="F32" s="36"/>
      <c r="G32" s="233"/>
      <c r="H32"/>
    </row>
    <row r="33" spans="1:8" x14ac:dyDescent="0.25">
      <c r="A33" s="212">
        <v>42910</v>
      </c>
      <c r="B33" s="211">
        <f>'traffic raw'!Q33</f>
        <v>59</v>
      </c>
      <c r="C33" s="211">
        <f>SUM('traffic raw'!F33:O33)</f>
        <v>6</v>
      </c>
      <c r="D33" s="209">
        <f>SUM('traffic raw'!I33:O33)</f>
        <v>0</v>
      </c>
      <c r="E33" s="24"/>
      <c r="F33" s="36"/>
      <c r="G33" s="233"/>
      <c r="H33"/>
    </row>
    <row r="34" spans="1:8" x14ac:dyDescent="0.25">
      <c r="A34" s="212">
        <v>42911</v>
      </c>
      <c r="B34" s="211">
        <f>'traffic raw'!Q34</f>
        <v>75</v>
      </c>
      <c r="C34" s="211">
        <f>SUM('traffic raw'!F34:O34)</f>
        <v>5</v>
      </c>
      <c r="D34" s="209">
        <f>SUM('traffic raw'!I34:O34)</f>
        <v>0</v>
      </c>
      <c r="E34" s="24"/>
      <c r="F34" s="36"/>
      <c r="G34" s="233"/>
      <c r="H34"/>
    </row>
    <row r="35" spans="1:8" x14ac:dyDescent="0.25">
      <c r="A35" s="212">
        <v>42912</v>
      </c>
      <c r="B35" s="211">
        <f>'traffic raw'!Q35</f>
        <v>108</v>
      </c>
      <c r="C35" s="211">
        <f>SUM('traffic raw'!F35:O35)</f>
        <v>25</v>
      </c>
      <c r="D35" s="209">
        <f>SUM('traffic raw'!I35:O35)</f>
        <v>10</v>
      </c>
      <c r="E35" s="24"/>
      <c r="F35" s="36"/>
      <c r="G35" s="233"/>
      <c r="H35"/>
    </row>
    <row r="36" spans="1:8" x14ac:dyDescent="0.25">
      <c r="A36" s="212">
        <v>42913</v>
      </c>
      <c r="B36" s="211">
        <f>'traffic raw'!Q36</f>
        <v>102</v>
      </c>
      <c r="C36" s="211">
        <f>SUM('traffic raw'!F36:O36)</f>
        <v>21</v>
      </c>
      <c r="D36" s="209">
        <f>SUM('traffic raw'!I36:O36)</f>
        <v>12</v>
      </c>
      <c r="E36" s="24"/>
      <c r="F36" s="36">
        <v>24.226610000000001</v>
      </c>
      <c r="G36" s="233"/>
      <c r="H36"/>
    </row>
    <row r="37" spans="1:8" x14ac:dyDescent="0.25">
      <c r="A37" s="212">
        <v>42914</v>
      </c>
      <c r="B37" s="211">
        <f>'traffic raw'!Q37</f>
        <v>114</v>
      </c>
      <c r="C37" s="211">
        <f>SUM('traffic raw'!F37:O37)</f>
        <v>37</v>
      </c>
      <c r="D37" s="209">
        <f>SUM('traffic raw'!I37:O37)</f>
        <v>11</v>
      </c>
      <c r="E37" s="24">
        <v>11.312010000000001</v>
      </c>
      <c r="F37" s="36">
        <v>68.203450000000004</v>
      </c>
      <c r="G37" s="233"/>
      <c r="H37"/>
    </row>
    <row r="38" spans="1:8" x14ac:dyDescent="0.25">
      <c r="A38" s="212">
        <v>42915</v>
      </c>
      <c r="B38" s="211">
        <f>'traffic raw'!Q38</f>
        <v>105</v>
      </c>
      <c r="C38" s="211">
        <f>SUM('traffic raw'!F38:O38)</f>
        <v>28</v>
      </c>
      <c r="D38" s="209">
        <f>SUM('traffic raw'!I38:O38)</f>
        <v>14</v>
      </c>
      <c r="E38" s="24">
        <v>11.72935</v>
      </c>
      <c r="F38" s="36">
        <v>54.476140000000001</v>
      </c>
      <c r="G38" s="233"/>
      <c r="H38"/>
    </row>
    <row r="39" spans="1:8" x14ac:dyDescent="0.25">
      <c r="A39" s="212">
        <v>42916</v>
      </c>
      <c r="B39" s="211">
        <f>'traffic raw'!Q39</f>
        <v>103</v>
      </c>
      <c r="C39" s="211">
        <f>SUM('traffic raw'!F39:O39)</f>
        <v>25</v>
      </c>
      <c r="D39" s="209">
        <f>SUM('traffic raw'!I39:O39)</f>
        <v>10</v>
      </c>
      <c r="E39" s="24">
        <v>8.33019</v>
      </c>
      <c r="F39" s="36">
        <v>34.000390000000003</v>
      </c>
      <c r="G39" s="233"/>
      <c r="H39"/>
    </row>
    <row r="40" spans="1:8" x14ac:dyDescent="0.25">
      <c r="A40" s="212">
        <v>42917</v>
      </c>
      <c r="B40" s="211">
        <f>'traffic raw'!Q40</f>
        <v>70</v>
      </c>
      <c r="C40" s="211">
        <f>SUM('traffic raw'!F40:O40)</f>
        <v>4</v>
      </c>
      <c r="D40" s="209">
        <f>SUM('traffic raw'!I40:O40)</f>
        <v>0</v>
      </c>
      <c r="E40" s="24">
        <v>10.43228</v>
      </c>
      <c r="F40" s="36">
        <v>34.940829999999998</v>
      </c>
      <c r="G40" s="233"/>
      <c r="H40"/>
    </row>
    <row r="41" spans="1:8" x14ac:dyDescent="0.25">
      <c r="A41" s="212">
        <v>42918</v>
      </c>
      <c r="B41" s="211">
        <f>'traffic raw'!Q41</f>
        <v>74</v>
      </c>
      <c r="C41" s="211">
        <f>SUM('traffic raw'!F41:O41)</f>
        <v>2</v>
      </c>
      <c r="D41" s="209">
        <f>SUM('traffic raw'!I41:O41)</f>
        <v>0</v>
      </c>
      <c r="E41" s="24">
        <v>6.8836199999999996</v>
      </c>
      <c r="F41" s="36">
        <v>21.582899999999999</v>
      </c>
      <c r="G41" s="233"/>
      <c r="H41"/>
    </row>
    <row r="42" spans="1:8" x14ac:dyDescent="0.25">
      <c r="A42" s="212">
        <v>42919</v>
      </c>
      <c r="B42" s="211">
        <f>'traffic raw'!Q42</f>
        <v>94</v>
      </c>
      <c r="C42" s="211">
        <f>SUM('traffic raw'!F42:O42)</f>
        <v>26</v>
      </c>
      <c r="D42" s="209">
        <f>SUM('traffic raw'!I42:O42)</f>
        <v>12</v>
      </c>
      <c r="E42" s="24">
        <v>5.7110900000000004</v>
      </c>
      <c r="F42" s="36">
        <v>19.172740000000001</v>
      </c>
      <c r="G42" s="233"/>
      <c r="H42"/>
    </row>
    <row r="43" spans="1:8" x14ac:dyDescent="0.25">
      <c r="A43" s="212">
        <v>42920</v>
      </c>
      <c r="B43" s="211">
        <f>'traffic raw'!Q43</f>
        <v>102</v>
      </c>
      <c r="C43" s="211">
        <f>SUM('traffic raw'!F43:O43)</f>
        <v>27</v>
      </c>
      <c r="D43" s="209">
        <f>SUM('traffic raw'!I43:O43)</f>
        <v>10</v>
      </c>
      <c r="E43" s="24">
        <v>5.9135900000000001</v>
      </c>
      <c r="F43" s="36">
        <v>28.361000000000001</v>
      </c>
      <c r="G43" s="233"/>
      <c r="H43"/>
    </row>
    <row r="44" spans="1:8" x14ac:dyDescent="0.25">
      <c r="A44" s="212">
        <v>42921</v>
      </c>
      <c r="B44" s="211">
        <f>'traffic raw'!Q44</f>
        <v>103</v>
      </c>
      <c r="C44" s="211">
        <f>SUM('traffic raw'!F44:O44)</f>
        <v>28</v>
      </c>
      <c r="D44" s="209">
        <f>SUM('traffic raw'!I44:O44)</f>
        <v>14</v>
      </c>
      <c r="E44" s="24">
        <v>8.6599400000000006</v>
      </c>
      <c r="F44" s="36">
        <v>26.3995</v>
      </c>
      <c r="G44" s="233"/>
      <c r="H44"/>
    </row>
    <row r="45" spans="1:8" x14ac:dyDescent="0.25">
      <c r="A45" s="212">
        <v>42922</v>
      </c>
      <c r="B45" s="211">
        <f>'traffic raw'!Q45</f>
        <v>107</v>
      </c>
      <c r="C45" s="211">
        <f>SUM('traffic raw'!F45:O45)</f>
        <v>23</v>
      </c>
      <c r="D45" s="209">
        <f>SUM('traffic raw'!I45:O45)</f>
        <v>12</v>
      </c>
      <c r="E45" s="24">
        <v>5.7472200000000004</v>
      </c>
      <c r="F45" s="36">
        <v>23.415400000000002</v>
      </c>
      <c r="G45" s="233"/>
      <c r="H45"/>
    </row>
    <row r="46" spans="1:8" x14ac:dyDescent="0.25">
      <c r="A46" s="212">
        <v>42923</v>
      </c>
      <c r="B46" s="211">
        <f>'traffic raw'!Q46</f>
        <v>107</v>
      </c>
      <c r="C46" s="211">
        <f>SUM('traffic raw'!F46:O46)</f>
        <v>29</v>
      </c>
      <c r="D46" s="209">
        <f>SUM('traffic raw'!I46:O46)</f>
        <v>15</v>
      </c>
      <c r="E46" s="24">
        <v>7.4497600000000004</v>
      </c>
      <c r="F46" s="36">
        <v>28.38456</v>
      </c>
      <c r="G46" s="233"/>
      <c r="H46"/>
    </row>
    <row r="47" spans="1:8" x14ac:dyDescent="0.25">
      <c r="A47" s="212">
        <v>42924</v>
      </c>
      <c r="B47" s="211">
        <f>'traffic raw'!Q47</f>
        <v>97</v>
      </c>
      <c r="C47" s="211">
        <f>SUM('traffic raw'!F47:O47)</f>
        <v>4</v>
      </c>
      <c r="D47" s="209">
        <f>SUM('traffic raw'!I47:O47)</f>
        <v>0</v>
      </c>
      <c r="E47" s="24">
        <v>15.63058</v>
      </c>
      <c r="F47" s="36">
        <v>32.3538</v>
      </c>
      <c r="G47" s="233"/>
      <c r="H47"/>
    </row>
    <row r="48" spans="1:8" x14ac:dyDescent="0.25">
      <c r="A48" s="212">
        <v>42925</v>
      </c>
      <c r="B48" s="211">
        <f>'traffic raw'!Q48</f>
        <v>40</v>
      </c>
      <c r="C48" s="211">
        <f>SUM('traffic raw'!F48:O48)</f>
        <v>3</v>
      </c>
      <c r="D48" s="209">
        <f>SUM('traffic raw'!I48:O48)</f>
        <v>0</v>
      </c>
      <c r="E48" s="24"/>
      <c r="F48" s="36">
        <v>25.615390000000001</v>
      </c>
      <c r="G48" s="233"/>
      <c r="H48"/>
    </row>
    <row r="49" spans="1:8" x14ac:dyDescent="0.25">
      <c r="A49" s="212">
        <v>42926</v>
      </c>
      <c r="B49" s="211">
        <f>'traffic raw'!Q49</f>
        <v>117</v>
      </c>
      <c r="C49" s="211">
        <f>SUM('traffic raw'!F49:O49)</f>
        <v>28</v>
      </c>
      <c r="D49" s="209">
        <f>SUM('traffic raw'!I49:O49)</f>
        <v>14</v>
      </c>
      <c r="E49" s="24"/>
      <c r="F49" s="36">
        <v>38.796100000000003</v>
      </c>
      <c r="G49" s="233"/>
      <c r="H49"/>
    </row>
    <row r="50" spans="1:8" x14ac:dyDescent="0.25">
      <c r="A50" s="212">
        <v>42927</v>
      </c>
      <c r="B50" s="211">
        <f>'traffic raw'!Q50</f>
        <v>101</v>
      </c>
      <c r="C50" s="211">
        <f>SUM('traffic raw'!F50:O50)</f>
        <v>27</v>
      </c>
      <c r="D50" s="209">
        <f>SUM('traffic raw'!I50:O50)</f>
        <v>15</v>
      </c>
      <c r="E50" s="24">
        <v>9.9606999999999992</v>
      </c>
      <c r="F50" s="36">
        <v>24.445450000000001</v>
      </c>
      <c r="G50" s="233"/>
      <c r="H50"/>
    </row>
    <row r="51" spans="1:8" x14ac:dyDescent="0.25">
      <c r="A51" s="212">
        <v>42928</v>
      </c>
      <c r="B51" s="211">
        <f>'traffic raw'!Q51</f>
        <v>76</v>
      </c>
      <c r="C51" s="211">
        <f>SUM('traffic raw'!F51:O51)</f>
        <v>24</v>
      </c>
      <c r="D51" s="209">
        <f>SUM('traffic raw'!I51:O51)</f>
        <v>14</v>
      </c>
      <c r="E51" s="24">
        <v>11.01318</v>
      </c>
      <c r="F51" s="36">
        <v>37.876220000000004</v>
      </c>
      <c r="G51" s="233"/>
      <c r="H51"/>
    </row>
    <row r="52" spans="1:8" x14ac:dyDescent="0.25">
      <c r="A52" s="212">
        <v>42929</v>
      </c>
      <c r="B52" s="211">
        <f>'traffic raw'!Q52</f>
        <v>71</v>
      </c>
      <c r="C52" s="211">
        <f>SUM('traffic raw'!F52:O52)</f>
        <v>20</v>
      </c>
      <c r="D52" s="209">
        <f>SUM('traffic raw'!I52:O52)</f>
        <v>11</v>
      </c>
      <c r="E52" s="24"/>
      <c r="F52" s="36">
        <v>17.065470000000001</v>
      </c>
      <c r="G52" s="233"/>
      <c r="H52"/>
    </row>
    <row r="53" spans="1:8" x14ac:dyDescent="0.25">
      <c r="A53" s="212">
        <v>42930</v>
      </c>
      <c r="B53" s="211">
        <f>'traffic raw'!Q53</f>
        <v>99</v>
      </c>
      <c r="C53" s="211">
        <f>SUM('traffic raw'!F53:O53)</f>
        <v>20</v>
      </c>
      <c r="D53" s="209">
        <f>SUM('traffic raw'!I53:O53)</f>
        <v>13</v>
      </c>
      <c r="E53" s="24">
        <v>12.76614</v>
      </c>
      <c r="F53" s="36">
        <v>29.72383</v>
      </c>
      <c r="G53" s="233"/>
      <c r="H53"/>
    </row>
    <row r="54" spans="1:8" x14ac:dyDescent="0.25">
      <c r="A54" s="212">
        <v>42931</v>
      </c>
      <c r="B54" s="211">
        <f>'traffic raw'!Q54</f>
        <v>89</v>
      </c>
      <c r="C54" s="211">
        <f>SUM('traffic raw'!F54:O54)</f>
        <v>3</v>
      </c>
      <c r="D54" s="209">
        <f>SUM('traffic raw'!I54:O54)</f>
        <v>0</v>
      </c>
      <c r="E54" s="24"/>
      <c r="F54" s="36">
        <v>39.624200000000002</v>
      </c>
      <c r="G54" s="233"/>
      <c r="H54"/>
    </row>
    <row r="55" spans="1:8" x14ac:dyDescent="0.25">
      <c r="A55" s="212">
        <v>42932</v>
      </c>
      <c r="B55" s="211">
        <f>'traffic raw'!Q55</f>
        <v>71</v>
      </c>
      <c r="C55" s="211">
        <f>SUM('traffic raw'!F55:O55)</f>
        <v>0</v>
      </c>
      <c r="D55" s="209">
        <f>SUM('traffic raw'!I55:O55)</f>
        <v>0</v>
      </c>
      <c r="E55" s="24"/>
      <c r="F55" s="36">
        <v>11.837160000000001</v>
      </c>
      <c r="G55" s="233"/>
      <c r="H55"/>
    </row>
    <row r="56" spans="1:8" x14ac:dyDescent="0.25">
      <c r="A56" s="212">
        <v>42933</v>
      </c>
      <c r="B56" s="211">
        <f>'traffic raw'!Q56</f>
        <v>87</v>
      </c>
      <c r="C56" s="211">
        <f>SUM('traffic raw'!F56:O56)</f>
        <v>23</v>
      </c>
      <c r="D56" s="209">
        <f>SUM('traffic raw'!I56:O56)</f>
        <v>8</v>
      </c>
      <c r="E56" s="24"/>
      <c r="F56" s="36">
        <v>42.872070000000001</v>
      </c>
      <c r="G56" s="233"/>
      <c r="H56"/>
    </row>
    <row r="57" spans="1:8" x14ac:dyDescent="0.25">
      <c r="A57" s="212">
        <v>42934</v>
      </c>
      <c r="B57" s="211">
        <f>'traffic raw'!Q57</f>
        <v>101</v>
      </c>
      <c r="C57" s="211">
        <f>SUM('traffic raw'!F57:O57)</f>
        <v>23</v>
      </c>
      <c r="D57" s="209">
        <f>SUM('traffic raw'!I57:O57)</f>
        <v>14</v>
      </c>
      <c r="E57" s="24"/>
      <c r="F57" s="36">
        <v>71.203770000000006</v>
      </c>
      <c r="G57" s="233"/>
      <c r="H57"/>
    </row>
    <row r="58" spans="1:8" x14ac:dyDescent="0.25">
      <c r="A58" s="212">
        <v>42935</v>
      </c>
      <c r="B58" s="211">
        <f>'traffic raw'!Q58</f>
        <v>75</v>
      </c>
      <c r="C58" s="211">
        <f>SUM('traffic raw'!F58:O58)</f>
        <v>26</v>
      </c>
      <c r="D58" s="209">
        <f>SUM('traffic raw'!I58:O58)</f>
        <v>10</v>
      </c>
      <c r="E58" s="24"/>
      <c r="F58" s="36">
        <v>30.194780000000002</v>
      </c>
      <c r="G58" s="233"/>
      <c r="H58"/>
    </row>
    <row r="59" spans="1:8" x14ac:dyDescent="0.25">
      <c r="A59" s="212">
        <v>42936</v>
      </c>
      <c r="B59" s="211">
        <f>'traffic raw'!Q59</f>
        <v>67</v>
      </c>
      <c r="C59" s="211">
        <f>SUM('traffic raw'!F59:O59)</f>
        <v>23</v>
      </c>
      <c r="D59" s="209">
        <f>SUM('traffic raw'!I59:O59)</f>
        <v>13</v>
      </c>
      <c r="E59" s="24">
        <v>4.9283799999999998</v>
      </c>
      <c r="F59" s="36">
        <v>19.544329999999999</v>
      </c>
      <c r="G59" s="233"/>
      <c r="H59"/>
    </row>
    <row r="60" spans="1:8" x14ac:dyDescent="0.25">
      <c r="A60" s="212">
        <v>42937</v>
      </c>
      <c r="B60" s="211">
        <f>'traffic raw'!Q60</f>
        <v>71</v>
      </c>
      <c r="C60" s="211">
        <f>SUM('traffic raw'!F60:O60)</f>
        <v>21</v>
      </c>
      <c r="D60" s="209">
        <f>SUM('traffic raw'!I60:O60)</f>
        <v>10</v>
      </c>
      <c r="E60" s="24">
        <v>11.18493</v>
      </c>
      <c r="F60" s="36">
        <v>23.71922</v>
      </c>
      <c r="G60" s="233"/>
      <c r="H60"/>
    </row>
    <row r="61" spans="1:8" x14ac:dyDescent="0.25">
      <c r="A61" s="212">
        <v>42938</v>
      </c>
      <c r="B61" s="211">
        <f>'traffic raw'!Q61</f>
        <v>53</v>
      </c>
      <c r="C61" s="211">
        <f>SUM('traffic raw'!F61:O61)</f>
        <v>3</v>
      </c>
      <c r="D61" s="209">
        <f>SUM('traffic raw'!I61:O61)</f>
        <v>0</v>
      </c>
      <c r="E61" s="24">
        <v>13.469760000000001</v>
      </c>
      <c r="F61" s="36">
        <v>35.568890000000003</v>
      </c>
      <c r="G61" s="233"/>
      <c r="H61"/>
    </row>
    <row r="62" spans="1:8" x14ac:dyDescent="0.25">
      <c r="A62" s="212">
        <v>42939</v>
      </c>
      <c r="B62" s="211">
        <f>'traffic raw'!Q62</f>
        <v>46</v>
      </c>
      <c r="C62" s="211">
        <f>SUM('traffic raw'!F62:O62)</f>
        <v>4</v>
      </c>
      <c r="D62" s="209">
        <f>SUM('traffic raw'!I62:O62)</f>
        <v>0</v>
      </c>
      <c r="E62" s="24">
        <v>6.9809299999999999</v>
      </c>
      <c r="F62" s="36">
        <v>19.47983</v>
      </c>
      <c r="G62" s="233"/>
      <c r="H62"/>
    </row>
    <row r="63" spans="1:8" x14ac:dyDescent="0.25">
      <c r="A63" s="212">
        <v>42940</v>
      </c>
      <c r="B63" s="211">
        <f>'traffic raw'!Q63</f>
        <v>90</v>
      </c>
      <c r="C63" s="211">
        <f>SUM('traffic raw'!F63:O63)</f>
        <v>30</v>
      </c>
      <c r="D63" s="209">
        <f>SUM('traffic raw'!I63:O63)</f>
        <v>15</v>
      </c>
      <c r="E63" s="24">
        <v>5.8293600000000003</v>
      </c>
      <c r="F63" s="36">
        <v>12.60877</v>
      </c>
      <c r="G63" s="233"/>
      <c r="H63"/>
    </row>
    <row r="64" spans="1:8" x14ac:dyDescent="0.25">
      <c r="A64" s="212">
        <v>42941</v>
      </c>
      <c r="B64" s="211">
        <f>'traffic raw'!Q64</f>
        <v>97</v>
      </c>
      <c r="C64" s="211">
        <f>SUM('traffic raw'!F64:O64)</f>
        <v>26</v>
      </c>
      <c r="D64" s="209">
        <f>SUM('traffic raw'!I64:O64)</f>
        <v>14</v>
      </c>
      <c r="E64" s="24">
        <v>5.9264799999999997</v>
      </c>
      <c r="F64" s="36">
        <v>16.54027</v>
      </c>
      <c r="G64" s="233"/>
      <c r="H64"/>
    </row>
    <row r="65" spans="1:8" x14ac:dyDescent="0.25">
      <c r="A65" s="212">
        <v>42942</v>
      </c>
      <c r="B65" s="211">
        <f>'traffic raw'!Q65</f>
        <v>103</v>
      </c>
      <c r="C65" s="211">
        <f>SUM('traffic raw'!F65:O65)</f>
        <v>22</v>
      </c>
      <c r="D65" s="209">
        <f>SUM('traffic raw'!I65:O65)</f>
        <v>9</v>
      </c>
      <c r="E65" s="24">
        <v>5.7032100000000003</v>
      </c>
      <c r="F65" s="36">
        <v>16.14293</v>
      </c>
      <c r="G65" s="233"/>
      <c r="H65"/>
    </row>
    <row r="66" spans="1:8" x14ac:dyDescent="0.25">
      <c r="A66" s="212">
        <v>42943</v>
      </c>
      <c r="B66" s="211">
        <f>'traffic raw'!Q66</f>
        <v>100</v>
      </c>
      <c r="C66" s="211">
        <f>SUM('traffic raw'!F66:O66)</f>
        <v>29</v>
      </c>
      <c r="D66" s="209">
        <f>SUM('traffic raw'!I66:O66)</f>
        <v>14</v>
      </c>
      <c r="E66" s="24">
        <v>4.5231399999999997</v>
      </c>
      <c r="F66" s="36">
        <v>16.958559999999999</v>
      </c>
      <c r="G66" s="233"/>
      <c r="H66"/>
    </row>
    <row r="67" spans="1:8" x14ac:dyDescent="0.25">
      <c r="A67" s="212">
        <v>42944</v>
      </c>
      <c r="B67" s="211">
        <f>'traffic raw'!Q67</f>
        <v>95</v>
      </c>
      <c r="C67" s="211">
        <f>SUM('traffic raw'!F67:O67)</f>
        <v>19</v>
      </c>
      <c r="D67" s="209">
        <f>SUM('traffic raw'!I67:O67)</f>
        <v>7</v>
      </c>
      <c r="E67" s="24">
        <v>8.6824300000000001</v>
      </c>
      <c r="F67" s="36">
        <v>26.498830000000002</v>
      </c>
      <c r="G67" s="233"/>
      <c r="H67"/>
    </row>
    <row r="68" spans="1:8" x14ac:dyDescent="0.25">
      <c r="A68" s="212">
        <v>42945</v>
      </c>
      <c r="B68" s="211"/>
      <c r="C68" s="211"/>
      <c r="E68" s="24">
        <v>6.2295800000000003</v>
      </c>
      <c r="F68" s="36">
        <v>15.838889999999999</v>
      </c>
      <c r="G68" s="233"/>
      <c r="H68"/>
    </row>
    <row r="69" spans="1:8" x14ac:dyDescent="0.25">
      <c r="A69" s="212">
        <v>42946</v>
      </c>
      <c r="B69" s="211">
        <f>'traffic raw'!Q69</f>
        <v>60</v>
      </c>
      <c r="C69" s="211">
        <f>SUM('traffic raw'!F69:O69)</f>
        <v>1</v>
      </c>
      <c r="D69" s="209">
        <f>SUM('traffic raw'!I69:O69)</f>
        <v>0</v>
      </c>
      <c r="E69" s="24">
        <v>5.8466699999999996</v>
      </c>
      <c r="F69" s="36">
        <v>28.116610000000001</v>
      </c>
      <c r="G69" s="233"/>
      <c r="H69"/>
    </row>
    <row r="70" spans="1:8" x14ac:dyDescent="0.25">
      <c r="A70" s="212">
        <v>42947</v>
      </c>
      <c r="B70" s="211">
        <f>'traffic raw'!Q70</f>
        <v>95</v>
      </c>
      <c r="C70" s="211">
        <f>SUM('traffic raw'!F70:O70)</f>
        <v>23</v>
      </c>
      <c r="D70" s="209">
        <f>SUM('traffic raw'!I70:O70)</f>
        <v>12</v>
      </c>
      <c r="E70" s="24">
        <v>14.43914</v>
      </c>
      <c r="F70" s="36">
        <v>65.031899999999993</v>
      </c>
      <c r="G70" s="233"/>
      <c r="H70"/>
    </row>
    <row r="71" spans="1:8" x14ac:dyDescent="0.25">
      <c r="A71" s="212">
        <v>42948</v>
      </c>
      <c r="B71" s="211">
        <f>'traffic raw'!Q71</f>
        <v>105</v>
      </c>
      <c r="C71" s="211">
        <f>SUM('traffic raw'!F71:O71)</f>
        <v>29</v>
      </c>
      <c r="D71" s="209">
        <f>SUM('traffic raw'!I71:O71)</f>
        <v>11</v>
      </c>
      <c r="E71" s="213">
        <v>20.382660000000001</v>
      </c>
      <c r="F71" s="36">
        <v>89.756349999999998</v>
      </c>
      <c r="G71" s="233"/>
      <c r="H71"/>
    </row>
    <row r="72" spans="1:8" x14ac:dyDescent="0.25">
      <c r="A72" s="212">
        <v>42949</v>
      </c>
      <c r="B72" s="211">
        <f>'traffic raw'!Q72</f>
        <v>121</v>
      </c>
      <c r="C72" s="211">
        <f>SUM('traffic raw'!F72:O72)</f>
        <v>37</v>
      </c>
      <c r="D72" s="209">
        <f>SUM('traffic raw'!I72:O72)</f>
        <v>8</v>
      </c>
      <c r="E72" s="213"/>
      <c r="F72" s="36">
        <v>33.753270000000001</v>
      </c>
      <c r="G72" s="233"/>
      <c r="H72"/>
    </row>
    <row r="73" spans="1:8" x14ac:dyDescent="0.25">
      <c r="A73" s="212">
        <v>42950</v>
      </c>
      <c r="B73" s="211">
        <f>'traffic raw'!Q73</f>
        <v>83</v>
      </c>
      <c r="C73" s="211">
        <f>SUM('traffic raw'!F73:O73)</f>
        <v>26</v>
      </c>
      <c r="D73" s="209">
        <f>SUM('traffic raw'!I73:O73)</f>
        <v>11</v>
      </c>
      <c r="E73" s="213">
        <v>6.2579700000000003</v>
      </c>
      <c r="F73" s="36">
        <v>31.616219999999998</v>
      </c>
      <c r="G73" s="233"/>
      <c r="H73"/>
    </row>
    <row r="74" spans="1:8" x14ac:dyDescent="0.25">
      <c r="A74" s="212">
        <v>42951</v>
      </c>
      <c r="B74" s="211">
        <f>'traffic raw'!Q74</f>
        <v>102</v>
      </c>
      <c r="C74" s="211">
        <f>SUM('traffic raw'!F74:O74)</f>
        <v>25</v>
      </c>
      <c r="D74" s="209">
        <f>SUM('traffic raw'!I74:O74)</f>
        <v>9</v>
      </c>
      <c r="E74" s="213">
        <v>7.1971299999999996</v>
      </c>
      <c r="F74" s="36">
        <v>15.405720000000001</v>
      </c>
      <c r="G74" s="233"/>
      <c r="H74"/>
    </row>
    <row r="75" spans="1:8" x14ac:dyDescent="0.25">
      <c r="A75" s="212">
        <v>42952</v>
      </c>
      <c r="B75" s="211">
        <f>'traffic raw'!Q75</f>
        <v>60</v>
      </c>
      <c r="C75" s="211">
        <f>SUM('traffic raw'!F75:O75)</f>
        <v>3</v>
      </c>
      <c r="D75" s="209">
        <f>SUM('traffic raw'!I75:O75)</f>
        <v>0</v>
      </c>
      <c r="E75" s="213">
        <v>4.7320000000000002</v>
      </c>
      <c r="F75" s="36">
        <v>12.803929999999999</v>
      </c>
      <c r="G75" s="233"/>
      <c r="H75"/>
    </row>
    <row r="76" spans="1:8" x14ac:dyDescent="0.25">
      <c r="A76" s="212">
        <v>42953</v>
      </c>
      <c r="B76" s="211">
        <f>'traffic raw'!Q76</f>
        <v>37</v>
      </c>
      <c r="C76" s="211">
        <f>SUM('traffic raw'!F76:O76)</f>
        <v>0</v>
      </c>
      <c r="D76" s="209">
        <f>SUM('traffic raw'!I76:O76)</f>
        <v>0</v>
      </c>
      <c r="E76" s="213">
        <v>5.6653200000000004</v>
      </c>
      <c r="F76" s="36">
        <v>33.177390000000003</v>
      </c>
      <c r="G76" s="233"/>
      <c r="H76"/>
    </row>
    <row r="77" spans="1:8" x14ac:dyDescent="0.25">
      <c r="A77" s="212">
        <v>42954</v>
      </c>
      <c r="B77" s="211">
        <f>'traffic raw'!Q77</f>
        <v>97</v>
      </c>
      <c r="C77" s="211">
        <f>SUM('traffic raw'!F77:O77)</f>
        <v>35</v>
      </c>
      <c r="D77" s="209">
        <f>SUM('traffic raw'!I77:O77)</f>
        <v>16</v>
      </c>
      <c r="E77" s="213">
        <v>4.5410300000000001</v>
      </c>
      <c r="F77" s="36">
        <v>11.230169999999999</v>
      </c>
      <c r="G77" s="233"/>
      <c r="H77"/>
    </row>
    <row r="78" spans="1:8" x14ac:dyDescent="0.25">
      <c r="A78" s="212">
        <v>42955</v>
      </c>
      <c r="B78" s="211">
        <f>'traffic raw'!Q78</f>
        <v>104</v>
      </c>
      <c r="C78" s="211">
        <f>SUM('traffic raw'!F78:O78)</f>
        <v>31</v>
      </c>
      <c r="D78" s="209">
        <f>SUM('traffic raw'!I78:O78)</f>
        <v>14</v>
      </c>
      <c r="E78" s="213">
        <v>9.2422500000000003</v>
      </c>
      <c r="F78" s="36">
        <v>16.4373</v>
      </c>
      <c r="G78" s="233"/>
      <c r="H78"/>
    </row>
    <row r="79" spans="1:8" x14ac:dyDescent="0.25">
      <c r="A79" s="212">
        <v>42956</v>
      </c>
      <c r="B79" s="211">
        <f>'traffic raw'!Q79</f>
        <v>87</v>
      </c>
      <c r="C79" s="211">
        <f>SUM('traffic raw'!F79:O79)</f>
        <v>18</v>
      </c>
      <c r="D79" s="209">
        <f>SUM('traffic raw'!I79:O79)</f>
        <v>11</v>
      </c>
      <c r="E79" s="213">
        <v>6.4061300000000001</v>
      </c>
      <c r="F79" s="36">
        <v>15.70471</v>
      </c>
      <c r="G79" s="233"/>
      <c r="H79"/>
    </row>
    <row r="80" spans="1:8" x14ac:dyDescent="0.25">
      <c r="A80" s="212">
        <v>42957</v>
      </c>
      <c r="B80" s="211">
        <f>'traffic raw'!Q80</f>
        <v>89</v>
      </c>
      <c r="C80" s="211">
        <f>SUM('traffic raw'!F80:O80)</f>
        <v>27</v>
      </c>
      <c r="D80" s="209">
        <f>SUM('traffic raw'!I80:O80)</f>
        <v>12</v>
      </c>
      <c r="E80" s="213">
        <v>7.0697200000000002</v>
      </c>
      <c r="F80" s="36">
        <v>33.309199999999997</v>
      </c>
      <c r="G80" s="233"/>
      <c r="H80"/>
    </row>
    <row r="81" spans="1:8" x14ac:dyDescent="0.25">
      <c r="A81" s="212">
        <v>42958</v>
      </c>
      <c r="B81" s="211">
        <f>'traffic raw'!Q81</f>
        <v>114</v>
      </c>
      <c r="C81" s="211">
        <f>SUM('traffic raw'!F81:O81)</f>
        <v>31</v>
      </c>
      <c r="D81" s="209">
        <f>SUM('traffic raw'!I81:O81)</f>
        <v>12</v>
      </c>
      <c r="E81" s="213">
        <v>8.4630100000000006</v>
      </c>
      <c r="F81" s="36">
        <v>22.35078</v>
      </c>
      <c r="G81" s="233"/>
      <c r="H81"/>
    </row>
    <row r="82" spans="1:8" x14ac:dyDescent="0.25">
      <c r="A82" s="212">
        <v>42959</v>
      </c>
      <c r="B82" s="211">
        <f>'traffic raw'!Q82</f>
        <v>108</v>
      </c>
      <c r="C82" s="211">
        <f>SUM('traffic raw'!F82:O82)</f>
        <v>1</v>
      </c>
      <c r="D82" s="209">
        <f>SUM('traffic raw'!I82:O82)</f>
        <v>0</v>
      </c>
      <c r="E82" s="213">
        <v>14.796099999999999</v>
      </c>
      <c r="F82" s="36">
        <v>54.293700000000001</v>
      </c>
      <c r="G82" s="233"/>
      <c r="H82"/>
    </row>
    <row r="83" spans="1:8" x14ac:dyDescent="0.25">
      <c r="A83" s="212">
        <v>42960</v>
      </c>
      <c r="B83" s="211">
        <f>'traffic raw'!Q83</f>
        <v>100</v>
      </c>
      <c r="C83" s="211">
        <f>SUM('traffic raw'!F83:O83)</f>
        <v>2</v>
      </c>
      <c r="D83" s="209">
        <f>SUM('traffic raw'!I83:O83)</f>
        <v>0</v>
      </c>
      <c r="E83" s="213">
        <v>13.01535</v>
      </c>
      <c r="F83" s="36">
        <v>37.881950000000003</v>
      </c>
      <c r="G83" s="233"/>
      <c r="H83"/>
    </row>
    <row r="84" spans="1:8" x14ac:dyDescent="0.25">
      <c r="A84" s="212">
        <v>42961</v>
      </c>
      <c r="B84" s="211">
        <f>'traffic raw'!Q84</f>
        <v>125</v>
      </c>
      <c r="C84" s="211">
        <f>SUM('traffic raw'!F84:O84)</f>
        <v>39</v>
      </c>
      <c r="D84" s="209">
        <f>SUM('traffic raw'!I84:O84)</f>
        <v>20</v>
      </c>
      <c r="E84" s="213">
        <v>7.41439</v>
      </c>
      <c r="F84" s="36">
        <v>19.164999999999999</v>
      </c>
      <c r="G84" s="233"/>
      <c r="H84"/>
    </row>
    <row r="85" spans="1:8" x14ac:dyDescent="0.25">
      <c r="A85" s="212">
        <v>42962</v>
      </c>
      <c r="B85" s="211">
        <f>'traffic raw'!Q85</f>
        <v>214</v>
      </c>
      <c r="C85" s="211">
        <f>SUM('traffic raw'!F85:O85)</f>
        <v>38</v>
      </c>
      <c r="D85" s="209">
        <f>SUM('traffic raw'!I85:O85)</f>
        <v>18</v>
      </c>
      <c r="E85" s="213">
        <v>7.6167899999999999</v>
      </c>
      <c r="F85" s="36">
        <v>32.702719999999999</v>
      </c>
      <c r="G85" s="233"/>
      <c r="H85"/>
    </row>
    <row r="86" spans="1:8" x14ac:dyDescent="0.25">
      <c r="A86" s="212">
        <v>42963</v>
      </c>
      <c r="B86" s="211">
        <f>'traffic raw'!Q86</f>
        <v>107</v>
      </c>
      <c r="C86" s="211">
        <f>SUM('traffic raw'!F86:O86)</f>
        <v>20</v>
      </c>
      <c r="D86" s="209">
        <f>SUM('traffic raw'!I86:O86)</f>
        <v>9</v>
      </c>
      <c r="E86" s="213">
        <v>9.8203099999999992</v>
      </c>
      <c r="F86" s="36">
        <v>68.795779999999993</v>
      </c>
      <c r="G86" s="233"/>
      <c r="H86"/>
    </row>
    <row r="87" spans="1:8" x14ac:dyDescent="0.25">
      <c r="A87" s="212">
        <v>42964</v>
      </c>
      <c r="B87" s="211">
        <f>'traffic raw'!Q87</f>
        <v>69</v>
      </c>
      <c r="C87" s="211">
        <f>SUM('traffic raw'!F87:O87)</f>
        <v>19</v>
      </c>
      <c r="D87" s="209">
        <f>SUM('traffic raw'!I87:O87)</f>
        <v>6</v>
      </c>
      <c r="E87" s="213">
        <v>5.8619000000000003</v>
      </c>
      <c r="F87" s="36">
        <v>19.655670000000001</v>
      </c>
      <c r="G87" s="233"/>
      <c r="H87"/>
    </row>
    <row r="88" spans="1:8" x14ac:dyDescent="0.25">
      <c r="A88" s="212">
        <v>42965</v>
      </c>
      <c r="B88" s="211">
        <f>'traffic raw'!Q88</f>
        <v>104</v>
      </c>
      <c r="C88" s="211">
        <f>SUM('traffic raw'!F88:O88)</f>
        <v>20</v>
      </c>
      <c r="D88" s="209">
        <f>SUM('traffic raw'!I88:O88)</f>
        <v>6</v>
      </c>
      <c r="E88" s="213">
        <v>5.8350299999999997</v>
      </c>
      <c r="F88" s="36">
        <v>19.917280000000002</v>
      </c>
      <c r="G88" s="233"/>
      <c r="H88"/>
    </row>
    <row r="89" spans="1:8" x14ac:dyDescent="0.25">
      <c r="A89" s="212">
        <v>42966</v>
      </c>
      <c r="B89" s="211">
        <f>'traffic raw'!Q89</f>
        <v>49</v>
      </c>
      <c r="C89" s="211">
        <f>SUM('traffic raw'!F89:O89)</f>
        <v>5</v>
      </c>
      <c r="D89" s="209">
        <f>SUM('traffic raw'!I89:O89)</f>
        <v>2</v>
      </c>
      <c r="E89" s="213">
        <v>6.2695800000000004</v>
      </c>
      <c r="F89" s="36">
        <v>19.341329999999999</v>
      </c>
      <c r="G89" s="233"/>
      <c r="H89"/>
    </row>
    <row r="90" spans="1:8" x14ac:dyDescent="0.25">
      <c r="A90" s="212">
        <v>42967</v>
      </c>
      <c r="B90" s="211">
        <f>'traffic raw'!Q90</f>
        <v>50</v>
      </c>
      <c r="C90" s="211">
        <f>SUM('traffic raw'!F90:O90)</f>
        <v>1</v>
      </c>
      <c r="D90" s="209">
        <f>SUM('traffic raw'!I90:O90)</f>
        <v>0</v>
      </c>
      <c r="E90" s="213">
        <v>5.4583300000000001</v>
      </c>
      <c r="F90" s="36">
        <v>18.41967</v>
      </c>
      <c r="G90" s="233"/>
      <c r="H90"/>
    </row>
    <row r="91" spans="1:8" x14ac:dyDescent="0.25">
      <c r="A91" s="212">
        <v>42968</v>
      </c>
      <c r="B91" s="211">
        <f>'traffic raw'!Q91</f>
        <v>92</v>
      </c>
      <c r="C91" s="211">
        <f>SUM('traffic raw'!F91:O91)</f>
        <v>30</v>
      </c>
      <c r="D91" s="209">
        <f>SUM('traffic raw'!I91:O91)</f>
        <v>13</v>
      </c>
      <c r="E91" s="213">
        <v>12.445119999999999</v>
      </c>
      <c r="F91" s="36">
        <v>37.870159999999998</v>
      </c>
      <c r="G91" s="233"/>
      <c r="H91"/>
    </row>
    <row r="92" spans="1:8" x14ac:dyDescent="0.25">
      <c r="A92" s="212">
        <v>42969</v>
      </c>
      <c r="B92" s="211">
        <f>'traffic raw'!Q92</f>
        <v>89</v>
      </c>
      <c r="C92" s="211">
        <f>SUM('traffic raw'!F92:O92)</f>
        <v>24</v>
      </c>
      <c r="D92" s="209">
        <f>SUM('traffic raw'!I92:O92)</f>
        <v>10</v>
      </c>
      <c r="E92" s="213">
        <v>6.36015</v>
      </c>
      <c r="F92" s="36">
        <v>20.304829999999999</v>
      </c>
      <c r="G92" s="233"/>
      <c r="H92"/>
    </row>
    <row r="93" spans="1:8" x14ac:dyDescent="0.25">
      <c r="A93" s="212">
        <v>42970</v>
      </c>
      <c r="B93" s="211">
        <f>'traffic raw'!Q93</f>
        <v>115</v>
      </c>
      <c r="C93" s="211">
        <f>SUM('traffic raw'!F93:O93)</f>
        <v>31</v>
      </c>
      <c r="D93" s="209">
        <f>SUM('traffic raw'!I93:O93)</f>
        <v>14</v>
      </c>
      <c r="E93" s="213">
        <v>6.7868399999999998</v>
      </c>
      <c r="F93" s="36">
        <v>22.887499999999999</v>
      </c>
      <c r="G93" s="233"/>
      <c r="H93"/>
    </row>
    <row r="94" spans="1:8" x14ac:dyDescent="0.25">
      <c r="A94" s="212">
        <v>42971</v>
      </c>
      <c r="B94" s="211">
        <f>'traffic raw'!Q94</f>
        <v>141</v>
      </c>
      <c r="C94" s="211">
        <f>SUM('traffic raw'!F94:O94)</f>
        <v>33</v>
      </c>
      <c r="D94" s="209">
        <f>SUM('traffic raw'!I94:O94)</f>
        <v>13</v>
      </c>
      <c r="E94" s="213">
        <v>5.6851000000000003</v>
      </c>
      <c r="F94" s="36">
        <v>24.38494</v>
      </c>
      <c r="G94" s="233"/>
      <c r="H94"/>
    </row>
    <row r="95" spans="1:8" x14ac:dyDescent="0.25">
      <c r="A95" s="212">
        <v>42972</v>
      </c>
      <c r="B95" s="211">
        <f>'traffic raw'!Q95</f>
        <v>127</v>
      </c>
      <c r="C95" s="211">
        <f>SUM('traffic raw'!F95:O95)</f>
        <v>30</v>
      </c>
      <c r="D95" s="209">
        <f>SUM('traffic raw'!I95:O95)</f>
        <v>11</v>
      </c>
      <c r="E95" s="213">
        <v>3.3836400000000002</v>
      </c>
      <c r="F95" s="36">
        <v>13.302060000000001</v>
      </c>
      <c r="G95" s="233"/>
      <c r="H95"/>
    </row>
    <row r="96" spans="1:8" x14ac:dyDescent="0.25">
      <c r="A96" s="212">
        <v>42973</v>
      </c>
      <c r="B96" s="211">
        <f>'traffic raw'!Q96</f>
        <v>119</v>
      </c>
      <c r="C96" s="211">
        <f>SUM('traffic raw'!F96:O96)</f>
        <v>5</v>
      </c>
      <c r="D96" s="209">
        <f>SUM('traffic raw'!I96:O96)</f>
        <v>0</v>
      </c>
      <c r="E96" s="213">
        <v>5.2211600000000002</v>
      </c>
      <c r="F96" s="36">
        <v>25.18356</v>
      </c>
      <c r="G96" s="233"/>
      <c r="H96"/>
    </row>
    <row r="97" spans="1:8" x14ac:dyDescent="0.25">
      <c r="A97" s="212">
        <v>42974</v>
      </c>
      <c r="B97" s="211">
        <f>'traffic raw'!Q97</f>
        <v>52</v>
      </c>
      <c r="C97" s="211">
        <f>SUM('traffic raw'!F97:O97)</f>
        <v>3</v>
      </c>
      <c r="D97" s="209">
        <f>SUM('traffic raw'!I97:O97)</f>
        <v>0</v>
      </c>
      <c r="E97" s="213">
        <v>11.723319999999999</v>
      </c>
      <c r="F97" s="36">
        <v>18.03922</v>
      </c>
      <c r="G97" s="233"/>
      <c r="H97"/>
    </row>
    <row r="98" spans="1:8" x14ac:dyDescent="0.25">
      <c r="A98" s="212">
        <v>42975</v>
      </c>
      <c r="B98" s="211">
        <f>'traffic raw'!Q98</f>
        <v>107</v>
      </c>
      <c r="C98" s="211">
        <f>SUM('traffic raw'!F98:O98)</f>
        <v>30</v>
      </c>
      <c r="D98" s="209">
        <f>SUM('traffic raw'!I98:O98)</f>
        <v>13</v>
      </c>
      <c r="E98" s="213">
        <v>7.1291599999999997</v>
      </c>
      <c r="F98" s="36">
        <v>17.128869999999999</v>
      </c>
      <c r="G98" s="233"/>
      <c r="H98"/>
    </row>
    <row r="99" spans="1:8" x14ac:dyDescent="0.25">
      <c r="A99" s="212">
        <v>42976</v>
      </c>
      <c r="B99" s="211">
        <f>'traffic raw'!Q99</f>
        <v>110</v>
      </c>
      <c r="C99" s="211">
        <f>SUM('traffic raw'!F99:O99)</f>
        <v>29</v>
      </c>
      <c r="D99" s="209">
        <f>SUM('traffic raw'!I99:O99)</f>
        <v>12</v>
      </c>
      <c r="E99" s="213">
        <v>7.1361100000000004</v>
      </c>
      <c r="F99" s="36">
        <v>18.44089</v>
      </c>
      <c r="G99" s="233"/>
      <c r="H99"/>
    </row>
    <row r="100" spans="1:8" x14ac:dyDescent="0.25">
      <c r="A100" s="212">
        <v>42977</v>
      </c>
      <c r="B100" s="211">
        <f>'traffic raw'!Q100</f>
        <v>96</v>
      </c>
      <c r="C100" s="211">
        <f>SUM('traffic raw'!F100:O100)</f>
        <v>32</v>
      </c>
      <c r="D100" s="209">
        <f>SUM('traffic raw'!I100:O100)</f>
        <v>19</v>
      </c>
      <c r="E100" s="213"/>
      <c r="F100" s="36">
        <v>20.44548</v>
      </c>
      <c r="G100" s="233"/>
      <c r="H100"/>
    </row>
    <row r="101" spans="1:8" x14ac:dyDescent="0.25">
      <c r="A101" s="212">
        <v>42978</v>
      </c>
      <c r="B101" s="211">
        <f>'traffic raw'!Q101</f>
        <v>130</v>
      </c>
      <c r="C101" s="211">
        <f>SUM('traffic raw'!F101:O101)</f>
        <v>30</v>
      </c>
      <c r="D101" s="209">
        <f>SUM('traffic raw'!I101:O101)</f>
        <v>16</v>
      </c>
      <c r="E101" s="213">
        <v>3.9062100000000002</v>
      </c>
      <c r="F101" s="36">
        <v>10.81536</v>
      </c>
      <c r="G101" s="233"/>
      <c r="H101"/>
    </row>
    <row r="102" spans="1:8" x14ac:dyDescent="0.25">
      <c r="A102" s="212">
        <v>42979</v>
      </c>
      <c r="B102" s="211">
        <f>'traffic raw'!Q102</f>
        <v>107</v>
      </c>
      <c r="C102" s="211">
        <f>SUM('traffic raw'!F102:O102)</f>
        <v>19</v>
      </c>
      <c r="D102" s="209">
        <f>SUM('traffic raw'!I102:O102)</f>
        <v>10</v>
      </c>
      <c r="E102" s="213">
        <v>5.1992799999999999</v>
      </c>
      <c r="F102" s="36">
        <v>23.489319999999999</v>
      </c>
      <c r="G102" s="233"/>
      <c r="H102"/>
    </row>
    <row r="103" spans="1:8" x14ac:dyDescent="0.25">
      <c r="A103" s="212">
        <v>42980</v>
      </c>
      <c r="B103" s="211">
        <f>'traffic raw'!Q103</f>
        <v>84</v>
      </c>
      <c r="C103" s="211">
        <f>SUM('traffic raw'!F103:O103)</f>
        <v>3</v>
      </c>
      <c r="D103" s="209">
        <f>SUM('traffic raw'!I103:O103)</f>
        <v>0</v>
      </c>
      <c r="E103" s="213">
        <v>3.3728099999999999</v>
      </c>
      <c r="F103" s="36">
        <v>10.78434</v>
      </c>
      <c r="G103" s="233"/>
      <c r="H103"/>
    </row>
    <row r="104" spans="1:8" x14ac:dyDescent="0.25">
      <c r="A104" s="212">
        <v>42981</v>
      </c>
      <c r="B104" s="211">
        <f>'traffic raw'!Q104</f>
        <v>60</v>
      </c>
      <c r="C104" s="211">
        <f>SUM('traffic raw'!F104:O104)</f>
        <v>1</v>
      </c>
      <c r="D104" s="209">
        <f>SUM('traffic raw'!I104:O104)</f>
        <v>0</v>
      </c>
      <c r="E104" s="213">
        <v>6.8894000000000002</v>
      </c>
      <c r="F104" s="36">
        <v>15.89639</v>
      </c>
      <c r="G104" s="233"/>
      <c r="H104"/>
    </row>
    <row r="105" spans="1:8" x14ac:dyDescent="0.25">
      <c r="A105" s="212">
        <v>42982</v>
      </c>
      <c r="B105" s="211">
        <f>'traffic raw'!Q105</f>
        <v>78</v>
      </c>
      <c r="C105" s="211">
        <f>SUM('traffic raw'!F105:O105)</f>
        <v>21</v>
      </c>
      <c r="D105" s="209">
        <f>SUM('traffic raw'!I105:O105)</f>
        <v>10</v>
      </c>
      <c r="E105" s="213">
        <v>9.64846</v>
      </c>
      <c r="F105" s="36">
        <v>23.208829999999999</v>
      </c>
      <c r="G105" s="233"/>
      <c r="H105"/>
    </row>
    <row r="106" spans="1:8" x14ac:dyDescent="0.25">
      <c r="A106" s="212">
        <v>42983</v>
      </c>
      <c r="B106" s="211">
        <f>'traffic raw'!Q106</f>
        <v>112</v>
      </c>
      <c r="C106" s="211">
        <f>SUM('traffic raw'!F106:O106)</f>
        <v>23</v>
      </c>
      <c r="D106" s="209">
        <f>SUM('traffic raw'!I106:O106)</f>
        <v>13</v>
      </c>
      <c r="E106" s="213">
        <v>13.289350000000001</v>
      </c>
      <c r="F106" s="36">
        <v>38.015279999999997</v>
      </c>
      <c r="G106" s="233"/>
      <c r="H106"/>
    </row>
    <row r="107" spans="1:8" x14ac:dyDescent="0.25">
      <c r="A107" s="212">
        <v>42984</v>
      </c>
      <c r="B107" s="211">
        <f>'traffic raw'!Q107</f>
        <v>100</v>
      </c>
      <c r="C107" s="211">
        <f>SUM('traffic raw'!F107:O107)</f>
        <v>31</v>
      </c>
      <c r="D107" s="209">
        <f>SUM('traffic raw'!I107:O107)</f>
        <v>23</v>
      </c>
      <c r="E107" s="213">
        <v>6.8775300000000001</v>
      </c>
      <c r="F107" s="36">
        <v>19.01839</v>
      </c>
      <c r="G107" s="233"/>
      <c r="H107"/>
    </row>
    <row r="108" spans="1:8" x14ac:dyDescent="0.25">
      <c r="A108" s="212">
        <v>42985</v>
      </c>
      <c r="B108" s="211">
        <f>'traffic raw'!Q108</f>
        <v>113</v>
      </c>
      <c r="C108" s="211">
        <f>SUM('traffic raw'!F108:O108)</f>
        <v>34</v>
      </c>
      <c r="D108" s="209">
        <f>SUM('traffic raw'!I108:O108)</f>
        <v>26</v>
      </c>
      <c r="E108" s="213">
        <v>17.88213</v>
      </c>
      <c r="F108" s="36">
        <v>30.983219999999999</v>
      </c>
      <c r="G108" s="233"/>
      <c r="H108"/>
    </row>
    <row r="109" spans="1:8" x14ac:dyDescent="0.25">
      <c r="A109" s="212">
        <v>42986</v>
      </c>
      <c r="B109" s="211">
        <f>'traffic raw'!Q109</f>
        <v>110</v>
      </c>
      <c r="C109" s="211">
        <f>SUM('traffic raw'!F109:O109)</f>
        <v>24</v>
      </c>
      <c r="D109" s="209">
        <f>SUM('traffic raw'!I109:O109)</f>
        <v>8</v>
      </c>
      <c r="E109" s="213">
        <v>12.38888</v>
      </c>
      <c r="F109" s="36">
        <v>29.227399999999999</v>
      </c>
      <c r="G109" s="233"/>
      <c r="H109"/>
    </row>
    <row r="110" spans="1:8" x14ac:dyDescent="0.25">
      <c r="A110" s="212">
        <v>42987</v>
      </c>
      <c r="B110" s="211">
        <f>'traffic raw'!Q110</f>
        <v>32</v>
      </c>
      <c r="C110" s="211">
        <f>SUM('traffic raw'!F110:O110)</f>
        <v>2</v>
      </c>
      <c r="D110" s="209">
        <f>SUM('traffic raw'!I110:O110)</f>
        <v>0</v>
      </c>
      <c r="E110" s="213">
        <v>6.7627800000000002</v>
      </c>
      <c r="F110" s="36">
        <v>14.82644</v>
      </c>
      <c r="G110" s="233"/>
      <c r="H110"/>
    </row>
    <row r="111" spans="1:8" x14ac:dyDescent="0.25">
      <c r="A111" s="212">
        <v>42988</v>
      </c>
      <c r="B111" s="211">
        <f>'traffic raw'!Q111</f>
        <v>32</v>
      </c>
      <c r="C111" s="211">
        <f>SUM('traffic raw'!F111:O111)</f>
        <v>1</v>
      </c>
      <c r="D111" s="209">
        <f>SUM('traffic raw'!I111:O111)</f>
        <v>0</v>
      </c>
      <c r="E111" s="213">
        <v>7.0168499999999998</v>
      </c>
      <c r="F111" s="36">
        <v>22.90455</v>
      </c>
      <c r="G111" s="233"/>
      <c r="H111"/>
    </row>
    <row r="112" spans="1:8" x14ac:dyDescent="0.25">
      <c r="A112" s="212">
        <v>42989</v>
      </c>
      <c r="B112" s="211">
        <f>'traffic raw'!Q112</f>
        <v>95</v>
      </c>
      <c r="C112" s="211">
        <f>SUM('traffic raw'!F112:O112)</f>
        <v>26</v>
      </c>
      <c r="D112" s="209">
        <f>SUM('traffic raw'!I112:O112)</f>
        <v>14</v>
      </c>
      <c r="E112" s="213">
        <v>9.8757099999999998</v>
      </c>
      <c r="F112" s="36">
        <v>19.373000000000001</v>
      </c>
      <c r="G112" s="233"/>
      <c r="H112"/>
    </row>
    <row r="113" spans="1:8" x14ac:dyDescent="0.25">
      <c r="A113" s="212">
        <v>42990</v>
      </c>
      <c r="B113" s="211">
        <f>'traffic raw'!Q113</f>
        <v>106</v>
      </c>
      <c r="C113" s="211">
        <f>SUM('traffic raw'!F113:O113)</f>
        <v>24</v>
      </c>
      <c r="D113" s="209">
        <f>SUM('traffic raw'!I113:O113)</f>
        <v>14</v>
      </c>
      <c r="E113" s="213">
        <v>7.9</v>
      </c>
      <c r="F113" s="36">
        <v>18.63081</v>
      </c>
      <c r="G113" s="233"/>
      <c r="H113"/>
    </row>
    <row r="114" spans="1:8" x14ac:dyDescent="0.25">
      <c r="A114" s="212">
        <v>42991</v>
      </c>
      <c r="B114" s="211">
        <f>'traffic raw'!Q114</f>
        <v>121</v>
      </c>
      <c r="C114" s="211">
        <f>SUM('traffic raw'!F114:O114)</f>
        <v>30</v>
      </c>
      <c r="D114" s="209">
        <f>SUM('traffic raw'!I114:O114)</f>
        <v>17</v>
      </c>
      <c r="E114" s="213">
        <v>10.46453</v>
      </c>
      <c r="F114" s="36">
        <v>33.955390000000001</v>
      </c>
      <c r="G114" s="233"/>
      <c r="H114"/>
    </row>
    <row r="115" spans="1:8" x14ac:dyDescent="0.25">
      <c r="A115" s="212">
        <v>42992</v>
      </c>
      <c r="B115" s="211">
        <f>'traffic raw'!Q115</f>
        <v>93</v>
      </c>
      <c r="C115" s="211">
        <f>SUM('traffic raw'!F115:O115)</f>
        <v>24</v>
      </c>
      <c r="D115" s="209">
        <f>SUM('traffic raw'!I115:O115)</f>
        <v>15</v>
      </c>
      <c r="E115" s="213">
        <v>17.33877</v>
      </c>
      <c r="F115" s="36">
        <v>41.089680000000001</v>
      </c>
      <c r="G115" s="233"/>
      <c r="H115"/>
    </row>
    <row r="116" spans="1:8" x14ac:dyDescent="0.25">
      <c r="A116" s="212">
        <v>42993</v>
      </c>
      <c r="B116" s="211">
        <f>'traffic raw'!Q116</f>
        <v>92</v>
      </c>
      <c r="C116" s="211">
        <f>SUM('traffic raw'!F116:O116)</f>
        <v>29</v>
      </c>
      <c r="D116" s="209">
        <f>SUM('traffic raw'!I116:O116)</f>
        <v>18</v>
      </c>
      <c r="E116" s="213">
        <v>9.8960600000000003</v>
      </c>
      <c r="F116" s="36">
        <v>19.151499999999999</v>
      </c>
      <c r="G116" s="233"/>
      <c r="H116"/>
    </row>
    <row r="117" spans="1:8" x14ac:dyDescent="0.25">
      <c r="A117" s="212">
        <v>42994</v>
      </c>
      <c r="B117" s="211">
        <f>'traffic raw'!Q117</f>
        <v>58</v>
      </c>
      <c r="C117" s="211">
        <f>SUM('traffic raw'!F117:O117)</f>
        <v>1</v>
      </c>
      <c r="D117" s="209">
        <f>SUM('traffic raw'!I117:O117)</f>
        <v>0</v>
      </c>
      <c r="E117" s="213">
        <v>13.36814</v>
      </c>
      <c r="F117" s="36">
        <v>52.31711</v>
      </c>
      <c r="G117" s="233"/>
      <c r="H117"/>
    </row>
    <row r="118" spans="1:8" x14ac:dyDescent="0.25">
      <c r="A118" s="212">
        <v>42995</v>
      </c>
      <c r="B118" s="211">
        <f>'traffic raw'!Q118</f>
        <v>37</v>
      </c>
      <c r="C118" s="211">
        <f>SUM('traffic raw'!F118:O118)</f>
        <v>0</v>
      </c>
      <c r="D118" s="209">
        <f>SUM('traffic raw'!I118:O118)</f>
        <v>0</v>
      </c>
      <c r="E118" s="213">
        <v>9.4205799999999993</v>
      </c>
      <c r="F118" s="36">
        <v>45.395769999999999</v>
      </c>
      <c r="G118" s="233"/>
      <c r="H118"/>
    </row>
    <row r="119" spans="1:8" x14ac:dyDescent="0.25">
      <c r="A119" s="212">
        <v>42996</v>
      </c>
      <c r="B119" s="211">
        <f>'traffic raw'!Q119</f>
        <v>92</v>
      </c>
      <c r="C119" s="211">
        <f>SUM('traffic raw'!F119:O119)</f>
        <v>29</v>
      </c>
      <c r="D119" s="209">
        <f>SUM('traffic raw'!I119:O119)</f>
        <v>13</v>
      </c>
      <c r="E119" s="213">
        <v>8.4355600000000006</v>
      </c>
      <c r="F119" s="36">
        <v>16.57987</v>
      </c>
      <c r="G119" s="233"/>
      <c r="H119"/>
    </row>
    <row r="120" spans="1:8" x14ac:dyDescent="0.25">
      <c r="A120" s="212">
        <v>42997</v>
      </c>
      <c r="B120" s="211">
        <f>'traffic raw'!Q120</f>
        <v>100</v>
      </c>
      <c r="C120" s="211">
        <f>SUM('traffic raw'!F120:O120)</f>
        <v>22</v>
      </c>
      <c r="D120" s="209">
        <f>SUM('traffic raw'!I120:O120)</f>
        <v>16</v>
      </c>
      <c r="E120" s="213">
        <v>11.800660000000001</v>
      </c>
      <c r="F120" s="36">
        <v>30.956219999999998</v>
      </c>
      <c r="G120" s="233"/>
      <c r="H120"/>
    </row>
    <row r="121" spans="1:8" x14ac:dyDescent="0.25">
      <c r="A121" s="212">
        <v>42998</v>
      </c>
      <c r="B121" s="211">
        <f>'traffic raw'!Q121</f>
        <v>100</v>
      </c>
      <c r="C121" s="211">
        <f>SUM('traffic raw'!F121:O121)</f>
        <v>22</v>
      </c>
      <c r="D121" s="209">
        <f>SUM('traffic raw'!I121:O121)</f>
        <v>12</v>
      </c>
      <c r="E121" s="213">
        <v>13.61985</v>
      </c>
      <c r="F121" s="36">
        <v>39.609279999999998</v>
      </c>
      <c r="G121" s="233"/>
      <c r="H121"/>
    </row>
    <row r="122" spans="1:8" x14ac:dyDescent="0.25">
      <c r="A122" s="212">
        <v>42999</v>
      </c>
      <c r="B122" s="211">
        <f>'traffic raw'!Q122</f>
        <v>113</v>
      </c>
      <c r="C122" s="211">
        <f>SUM('traffic raw'!F122:O122)</f>
        <v>22</v>
      </c>
      <c r="D122" s="209">
        <f>SUM('traffic raw'!I122:O122)</f>
        <v>12</v>
      </c>
      <c r="E122" s="213">
        <v>8.8153400000000008</v>
      </c>
      <c r="F122" s="36">
        <v>25.142610000000001</v>
      </c>
      <c r="G122" s="233"/>
      <c r="H122"/>
    </row>
    <row r="123" spans="1:8" x14ac:dyDescent="0.25">
      <c r="A123" s="212">
        <v>43000</v>
      </c>
      <c r="B123" s="211">
        <f>'traffic raw'!Q123</f>
        <v>98</v>
      </c>
      <c r="C123" s="211">
        <f>SUM('traffic raw'!F123:O123)</f>
        <v>18</v>
      </c>
      <c r="D123" s="209">
        <f>SUM('traffic raw'!I123:O123)</f>
        <v>10</v>
      </c>
      <c r="E123" s="213">
        <v>5.4262600000000001</v>
      </c>
      <c r="F123" s="36">
        <v>18.354939999999999</v>
      </c>
      <c r="G123" s="233"/>
      <c r="H123"/>
    </row>
    <row r="124" spans="1:8" x14ac:dyDescent="0.25">
      <c r="A124" s="212">
        <v>43001</v>
      </c>
      <c r="B124" s="211">
        <f>'traffic raw'!Q124</f>
        <v>78</v>
      </c>
      <c r="C124" s="211">
        <f>SUM('traffic raw'!F124:O124)</f>
        <v>3</v>
      </c>
      <c r="D124" s="209">
        <f>SUM('traffic raw'!I124:O124)</f>
        <v>0</v>
      </c>
      <c r="E124" s="213">
        <v>10.664300000000001</v>
      </c>
      <c r="F124" s="36">
        <v>20.008389999999999</v>
      </c>
      <c r="G124" s="233"/>
      <c r="H124"/>
    </row>
    <row r="125" spans="1:8" x14ac:dyDescent="0.25">
      <c r="A125" s="212">
        <v>43002</v>
      </c>
      <c r="B125" s="211">
        <f>'traffic raw'!Q125</f>
        <v>43</v>
      </c>
      <c r="C125" s="211">
        <f>SUM('traffic raw'!F125:O125)</f>
        <v>0</v>
      </c>
      <c r="D125" s="209">
        <f>SUM('traffic raw'!I125:O125)</f>
        <v>0</v>
      </c>
      <c r="E125" s="213">
        <v>9.6398499999999991</v>
      </c>
      <c r="F125" s="36">
        <v>27.014330000000001</v>
      </c>
      <c r="G125" s="233"/>
      <c r="H125"/>
    </row>
    <row r="126" spans="1:8" x14ac:dyDescent="0.25">
      <c r="A126" s="212">
        <v>43003</v>
      </c>
      <c r="B126" s="211">
        <f>'traffic raw'!Q126</f>
        <v>106</v>
      </c>
      <c r="C126" s="211">
        <f>SUM('traffic raw'!F126:O126)</f>
        <v>28</v>
      </c>
      <c r="D126" s="209">
        <f>SUM('traffic raw'!I126:O126)</f>
        <v>14</v>
      </c>
      <c r="E126" s="213">
        <v>28.033750000000001</v>
      </c>
      <c r="F126" s="36">
        <v>87.349689999999995</v>
      </c>
      <c r="G126" s="233"/>
      <c r="H126"/>
    </row>
    <row r="127" spans="1:8" x14ac:dyDescent="0.25">
      <c r="A127" s="212">
        <v>43004</v>
      </c>
      <c r="B127" s="211">
        <f>'traffic raw'!Q127</f>
        <v>112</v>
      </c>
      <c r="C127" s="211">
        <f>SUM('traffic raw'!F127:O127)</f>
        <v>32</v>
      </c>
      <c r="D127" s="209">
        <f>SUM('traffic raw'!I127:O127)</f>
        <v>16</v>
      </c>
      <c r="E127" s="213">
        <v>20.9175</v>
      </c>
      <c r="F127" s="36">
        <v>63.532550000000001</v>
      </c>
      <c r="G127" s="233"/>
      <c r="H127"/>
    </row>
    <row r="128" spans="1:8" x14ac:dyDescent="0.25">
      <c r="A128" s="212">
        <v>43005</v>
      </c>
      <c r="B128" s="211">
        <f>'traffic raw'!Q128</f>
        <v>142</v>
      </c>
      <c r="C128" s="211">
        <f>SUM('traffic raw'!F128:O128)</f>
        <v>32</v>
      </c>
      <c r="D128" s="209">
        <f>SUM('traffic raw'!I128:O128)</f>
        <v>15</v>
      </c>
      <c r="E128" s="213">
        <v>12.79529</v>
      </c>
      <c r="F128" s="36">
        <v>37.428469999999997</v>
      </c>
      <c r="G128" s="233"/>
      <c r="H128"/>
    </row>
    <row r="129" spans="1:8" x14ac:dyDescent="0.25">
      <c r="A129" s="212">
        <v>43006</v>
      </c>
      <c r="B129" s="211">
        <f>'traffic raw'!Q129</f>
        <v>134</v>
      </c>
      <c r="C129" s="211">
        <f>SUM('traffic raw'!F129:O129)</f>
        <v>27</v>
      </c>
      <c r="D129" s="209">
        <f>SUM('traffic raw'!I129:O129)</f>
        <v>12</v>
      </c>
      <c r="E129" s="213">
        <v>16.05556</v>
      </c>
      <c r="F129" s="36">
        <v>56.785559999999997</v>
      </c>
      <c r="G129" s="233"/>
      <c r="H129"/>
    </row>
    <row r="130" spans="1:8" x14ac:dyDescent="0.25">
      <c r="A130" s="212">
        <v>43007</v>
      </c>
      <c r="B130" s="211">
        <f>'traffic raw'!Q130</f>
        <v>203</v>
      </c>
      <c r="C130" s="211">
        <f>SUM('traffic raw'!F130:O130)</f>
        <v>39</v>
      </c>
      <c r="D130" s="209">
        <f>SUM('traffic raw'!I130:O130)</f>
        <v>19</v>
      </c>
      <c r="E130" s="213">
        <v>6.5641299999999996</v>
      </c>
      <c r="F130" s="36">
        <v>27.551670000000001</v>
      </c>
      <c r="G130" s="233"/>
      <c r="H130"/>
    </row>
    <row r="131" spans="1:8" x14ac:dyDescent="0.25">
      <c r="A131" s="212">
        <v>43008</v>
      </c>
      <c r="B131" s="211">
        <f>'traffic raw'!Q131</f>
        <v>68</v>
      </c>
      <c r="C131" s="211">
        <f>SUM('traffic raw'!F131:O131)</f>
        <v>3</v>
      </c>
      <c r="D131" s="209">
        <f>SUM('traffic raw'!I131:O131)</f>
        <v>1</v>
      </c>
      <c r="E131" s="213">
        <v>6.5683699999999998</v>
      </c>
      <c r="F131" s="36">
        <v>15.344670000000001</v>
      </c>
      <c r="G131" s="233"/>
      <c r="H131"/>
    </row>
    <row r="132" spans="1:8" x14ac:dyDescent="0.25">
      <c r="A132" s="212">
        <v>43009</v>
      </c>
      <c r="B132" s="211">
        <f>'traffic raw'!Q132</f>
        <v>66</v>
      </c>
      <c r="C132" s="211">
        <f>SUM('traffic raw'!F132:O132)</f>
        <v>0</v>
      </c>
      <c r="D132" s="209">
        <f>SUM('traffic raw'!I132:O132)</f>
        <v>0</v>
      </c>
      <c r="E132" s="24">
        <v>13.14748</v>
      </c>
      <c r="F132" s="36">
        <v>38.479329999999997</v>
      </c>
      <c r="G132" s="233"/>
      <c r="H132"/>
    </row>
    <row r="133" spans="1:8" x14ac:dyDescent="0.25">
      <c r="A133" s="212">
        <v>43010</v>
      </c>
      <c r="B133" s="211">
        <f>'traffic raw'!Q133</f>
        <v>86</v>
      </c>
      <c r="C133" s="211">
        <f>SUM('traffic raw'!F133:O133)</f>
        <v>26</v>
      </c>
      <c r="D133" s="209">
        <f>SUM('traffic raw'!I133:O133)</f>
        <v>14</v>
      </c>
      <c r="E133" s="24">
        <v>14.119289999999999</v>
      </c>
      <c r="F133" s="36">
        <v>32.764000000000003</v>
      </c>
      <c r="G133" s="233"/>
      <c r="H133"/>
    </row>
    <row r="134" spans="1:8" x14ac:dyDescent="0.25">
      <c r="A134" s="212">
        <v>43011</v>
      </c>
      <c r="B134" s="211">
        <f>'traffic raw'!Q134</f>
        <v>102</v>
      </c>
      <c r="C134" s="211">
        <f>SUM('traffic raw'!F134:O134)</f>
        <v>36</v>
      </c>
      <c r="D134" s="209">
        <f>SUM('traffic raw'!I134:O134)</f>
        <v>21</v>
      </c>
      <c r="E134" s="24">
        <v>13.618869999999999</v>
      </c>
      <c r="F134" s="36">
        <v>55.34639</v>
      </c>
      <c r="G134" s="233"/>
      <c r="H134"/>
    </row>
    <row r="135" spans="1:8" x14ac:dyDescent="0.25">
      <c r="A135" s="212">
        <v>43012</v>
      </c>
      <c r="B135" s="211">
        <f>'traffic raw'!Q135</f>
        <v>110</v>
      </c>
      <c r="C135" s="211">
        <f>SUM('traffic raw'!F135:O135)</f>
        <v>29</v>
      </c>
      <c r="D135" s="209">
        <f>SUM('traffic raw'!I135:O135)</f>
        <v>15</v>
      </c>
      <c r="E135" s="24">
        <v>25.354759999999999</v>
      </c>
      <c r="F135" s="36">
        <v>83.067890000000006</v>
      </c>
      <c r="G135" s="233"/>
      <c r="H135"/>
    </row>
    <row r="136" spans="1:8" x14ac:dyDescent="0.25">
      <c r="A136" s="212">
        <v>43013</v>
      </c>
      <c r="B136" s="211">
        <f>'traffic raw'!Q136</f>
        <v>107</v>
      </c>
      <c r="C136" s="211">
        <f>SUM('traffic raw'!F136:O136)</f>
        <v>34</v>
      </c>
      <c r="D136" s="209">
        <f>SUM('traffic raw'!I136:O136)</f>
        <v>18</v>
      </c>
      <c r="E136" s="24">
        <v>44.340760000000003</v>
      </c>
      <c r="F136" s="36">
        <v>110.13209999999999</v>
      </c>
      <c r="G136" s="233"/>
      <c r="H136"/>
    </row>
    <row r="137" spans="1:8" x14ac:dyDescent="0.25">
      <c r="A137" s="212">
        <v>43014</v>
      </c>
      <c r="B137" s="211">
        <f>'traffic raw'!Q137</f>
        <v>122</v>
      </c>
      <c r="C137" s="211">
        <f>SUM('traffic raw'!F137:O137)</f>
        <v>14</v>
      </c>
      <c r="D137" s="209">
        <f>SUM('traffic raw'!I137:O137)</f>
        <v>5</v>
      </c>
      <c r="E137" s="24">
        <v>22.995439999999999</v>
      </c>
      <c r="F137" s="36">
        <v>84.955060000000003</v>
      </c>
      <c r="G137" s="233"/>
      <c r="H137"/>
    </row>
    <row r="138" spans="1:8" x14ac:dyDescent="0.25">
      <c r="A138" s="212">
        <v>43015</v>
      </c>
      <c r="B138" s="211">
        <f>'traffic raw'!Q138</f>
        <v>140</v>
      </c>
      <c r="C138" s="211">
        <f>SUM('traffic raw'!F138:O138)</f>
        <v>3</v>
      </c>
      <c r="D138" s="209">
        <f>SUM('traffic raw'!I138:O138)</f>
        <v>0</v>
      </c>
      <c r="E138" s="24">
        <v>18.974769999999999</v>
      </c>
      <c r="F138" s="36">
        <v>61.710720000000002</v>
      </c>
      <c r="G138" s="233"/>
      <c r="H138"/>
    </row>
    <row r="139" spans="1:8" x14ac:dyDescent="0.25">
      <c r="A139" s="212">
        <v>43016</v>
      </c>
      <c r="B139" s="211">
        <f>'traffic raw'!Q139</f>
        <v>126</v>
      </c>
      <c r="C139" s="211">
        <f>SUM('traffic raw'!F139:O139)</f>
        <v>1</v>
      </c>
      <c r="D139" s="209">
        <f>SUM('traffic raw'!I139:O139)</f>
        <v>0</v>
      </c>
      <c r="E139" s="24">
        <v>6.4755900000000004</v>
      </c>
      <c r="F139" s="36">
        <v>18.470610000000001</v>
      </c>
      <c r="G139" s="233"/>
      <c r="H139"/>
    </row>
    <row r="140" spans="1:8" x14ac:dyDescent="0.25">
      <c r="A140" s="212">
        <v>43017</v>
      </c>
      <c r="B140" s="211">
        <f>'traffic raw'!Q140</f>
        <v>312</v>
      </c>
      <c r="C140" s="211">
        <f>SUM('traffic raw'!F140:O140)</f>
        <v>25</v>
      </c>
      <c r="D140" s="209">
        <f>SUM('traffic raw'!I140:O140)</f>
        <v>10</v>
      </c>
      <c r="E140" s="24">
        <v>7.6604900000000002</v>
      </c>
      <c r="F140" s="36">
        <v>19.743220000000001</v>
      </c>
      <c r="G140" s="233"/>
      <c r="H140"/>
    </row>
    <row r="141" spans="1:8" x14ac:dyDescent="0.25">
      <c r="A141" s="212">
        <v>43018</v>
      </c>
      <c r="B141" s="211">
        <f>'traffic raw'!Q141</f>
        <v>167</v>
      </c>
      <c r="C141" s="211">
        <f>SUM('traffic raw'!F141:O141)</f>
        <v>24</v>
      </c>
      <c r="D141" s="209">
        <f>SUM('traffic raw'!I141:O141)</f>
        <v>12</v>
      </c>
      <c r="E141" s="24">
        <v>6.05884</v>
      </c>
      <c r="F141" s="36">
        <v>16.00122</v>
      </c>
      <c r="G141" s="233"/>
      <c r="H141"/>
    </row>
    <row r="142" spans="1:8" x14ac:dyDescent="0.25">
      <c r="A142" s="212">
        <v>43019</v>
      </c>
      <c r="B142" s="211">
        <f>'traffic raw'!Q142</f>
        <v>117</v>
      </c>
      <c r="C142" s="211">
        <f>SUM('traffic raw'!F142:O142)</f>
        <v>36</v>
      </c>
      <c r="D142" s="209">
        <f>SUM('traffic raw'!I142:O142)</f>
        <v>17</v>
      </c>
      <c r="E142" s="24">
        <v>19.960599999999999</v>
      </c>
      <c r="F142" s="36">
        <v>44.840060000000001</v>
      </c>
      <c r="G142" s="233"/>
      <c r="H142"/>
    </row>
    <row r="143" spans="1:8" x14ac:dyDescent="0.25">
      <c r="A143" s="212">
        <v>43020</v>
      </c>
      <c r="B143" s="211">
        <f>'traffic raw'!Q143</f>
        <v>116</v>
      </c>
      <c r="C143" s="211">
        <f>SUM('traffic raw'!F143:O143)</f>
        <v>38</v>
      </c>
      <c r="D143" s="209">
        <f>SUM('traffic raw'!I143:O143)</f>
        <v>23</v>
      </c>
      <c r="E143" s="24">
        <v>28.342369999999999</v>
      </c>
      <c r="F143" s="36">
        <v>93.145210000000006</v>
      </c>
      <c r="G143" s="233"/>
      <c r="H143"/>
    </row>
    <row r="144" spans="1:8" x14ac:dyDescent="0.25">
      <c r="A144" s="212">
        <v>43021</v>
      </c>
      <c r="B144" s="211">
        <f>'traffic raw'!Q144</f>
        <v>142</v>
      </c>
      <c r="C144" s="211">
        <f>SUM('traffic raw'!F144:O144)</f>
        <v>35</v>
      </c>
      <c r="D144" s="209">
        <f>SUM('traffic raw'!I144:O144)</f>
        <v>22</v>
      </c>
      <c r="E144" s="24">
        <v>44.527659999999997</v>
      </c>
      <c r="F144" s="36">
        <v>145.7775</v>
      </c>
      <c r="G144" s="233"/>
      <c r="H144"/>
    </row>
    <row r="145" spans="1:8" x14ac:dyDescent="0.25">
      <c r="A145" s="212">
        <v>43022</v>
      </c>
      <c r="B145" s="211">
        <f>'traffic raw'!Q145</f>
        <v>94</v>
      </c>
      <c r="C145" s="211">
        <f>SUM('traffic raw'!F145:O145)</f>
        <v>3</v>
      </c>
      <c r="D145" s="209">
        <f>SUM('traffic raw'!I145:O145)</f>
        <v>0</v>
      </c>
      <c r="E145" s="24">
        <v>7.2274200000000004</v>
      </c>
      <c r="F145" s="36">
        <v>35.794350000000001</v>
      </c>
      <c r="G145" s="233"/>
      <c r="H145"/>
    </row>
    <row r="146" spans="1:8" x14ac:dyDescent="0.25">
      <c r="A146" s="212">
        <v>43023</v>
      </c>
      <c r="B146" s="211">
        <f>'traffic raw'!Q146</f>
        <v>62</v>
      </c>
      <c r="C146" s="211">
        <f>SUM('traffic raw'!F146:O146)</f>
        <v>6</v>
      </c>
      <c r="D146" s="209">
        <f>SUM('traffic raw'!I146:O146)</f>
        <v>0</v>
      </c>
      <c r="E146" s="24">
        <v>12.21658</v>
      </c>
      <c r="F146" s="36">
        <v>23.60736</v>
      </c>
      <c r="G146" s="233"/>
      <c r="H146"/>
    </row>
    <row r="147" spans="1:8" x14ac:dyDescent="0.25">
      <c r="A147" s="212">
        <v>43024</v>
      </c>
      <c r="B147" s="211">
        <f>'traffic raw'!Q147</f>
        <v>107</v>
      </c>
      <c r="C147" s="211">
        <f>SUM('traffic raw'!F147:O147)</f>
        <v>34</v>
      </c>
      <c r="D147" s="209">
        <f>SUM('traffic raw'!I147:O147)</f>
        <v>13</v>
      </c>
      <c r="E147" s="24">
        <v>29.66414</v>
      </c>
      <c r="F147" s="36">
        <v>68.278720000000007</v>
      </c>
      <c r="G147" s="233"/>
      <c r="H147"/>
    </row>
    <row r="148" spans="1:8" x14ac:dyDescent="0.25">
      <c r="A148" s="212">
        <v>43025</v>
      </c>
      <c r="B148" s="211">
        <f>'traffic raw'!Q148</f>
        <v>124</v>
      </c>
      <c r="C148" s="211">
        <f>SUM('traffic raw'!F148:O148)</f>
        <v>30</v>
      </c>
      <c r="D148" s="209">
        <f>SUM('traffic raw'!I148:O148)</f>
        <v>11</v>
      </c>
      <c r="E148" s="24">
        <v>29.695139999999999</v>
      </c>
      <c r="F148" s="36">
        <v>75.448859999999996</v>
      </c>
      <c r="G148" s="233"/>
      <c r="H148"/>
    </row>
    <row r="149" spans="1:8" x14ac:dyDescent="0.25">
      <c r="A149" s="212">
        <v>43026</v>
      </c>
      <c r="B149" s="211">
        <f>'traffic raw'!Q149</f>
        <v>135</v>
      </c>
      <c r="C149" s="211">
        <f>SUM('traffic raw'!F149:O149)</f>
        <v>41</v>
      </c>
      <c r="D149" s="209">
        <f>SUM('traffic raw'!I149:O149)</f>
        <v>19</v>
      </c>
      <c r="E149" s="24">
        <v>33.618810000000003</v>
      </c>
      <c r="F149" s="36">
        <v>88.912559999999999</v>
      </c>
      <c r="G149" s="233"/>
      <c r="H149"/>
    </row>
    <row r="150" spans="1:8" x14ac:dyDescent="0.25">
      <c r="A150" s="212">
        <v>43027</v>
      </c>
      <c r="B150" s="211">
        <f>'traffic raw'!Q150</f>
        <v>177</v>
      </c>
      <c r="C150" s="211">
        <f>SUM('traffic raw'!F150:O150)</f>
        <v>49</v>
      </c>
      <c r="D150" s="209">
        <f>SUM('traffic raw'!I150:O150)</f>
        <v>18</v>
      </c>
      <c r="E150" s="24">
        <v>58.422229999999999</v>
      </c>
      <c r="F150" s="36">
        <v>145.26589999999999</v>
      </c>
      <c r="G150" s="233"/>
      <c r="H150"/>
    </row>
    <row r="151" spans="1:8" x14ac:dyDescent="0.25">
      <c r="A151" s="212">
        <v>43028</v>
      </c>
      <c r="B151" s="211">
        <f>'traffic raw'!Q151</f>
        <v>156</v>
      </c>
      <c r="C151" s="211">
        <f>SUM('traffic raw'!F151:O151)</f>
        <v>28</v>
      </c>
      <c r="D151" s="209">
        <f>SUM('traffic raw'!I151:O151)</f>
        <v>13</v>
      </c>
      <c r="E151" s="24">
        <v>42.192720000000001</v>
      </c>
      <c r="F151" s="36">
        <v>147.7028</v>
      </c>
      <c r="G151" s="233"/>
      <c r="H151"/>
    </row>
    <row r="152" spans="1:8" x14ac:dyDescent="0.25">
      <c r="A152" s="212">
        <v>43029</v>
      </c>
      <c r="B152" s="211">
        <f>'traffic raw'!Q152</f>
        <v>199</v>
      </c>
      <c r="C152" s="211">
        <f>SUM('traffic raw'!F152:O152)</f>
        <v>8</v>
      </c>
      <c r="D152" s="209">
        <f>SUM('traffic raw'!I152:O152)</f>
        <v>0</v>
      </c>
      <c r="E152" s="24">
        <v>16.804290000000002</v>
      </c>
      <c r="F152" s="36">
        <v>54.60557</v>
      </c>
      <c r="G152" s="233"/>
      <c r="H152"/>
    </row>
    <row r="153" spans="1:8" x14ac:dyDescent="0.25">
      <c r="A153" s="212">
        <v>43030</v>
      </c>
      <c r="B153" s="211">
        <f>'traffic raw'!Q153</f>
        <v>125</v>
      </c>
      <c r="C153" s="211">
        <f>SUM('traffic raw'!F153:O153)</f>
        <v>6</v>
      </c>
      <c r="D153" s="209">
        <f>SUM('traffic raw'!I153:O153)</f>
        <v>0</v>
      </c>
      <c r="E153" s="24">
        <v>19.06495</v>
      </c>
      <c r="F153" s="36">
        <v>54.50891</v>
      </c>
      <c r="G153" s="233"/>
      <c r="H153"/>
    </row>
    <row r="154" spans="1:8" x14ac:dyDescent="0.25">
      <c r="A154" s="212">
        <v>43031</v>
      </c>
      <c r="B154" s="211">
        <f>'traffic raw'!Q154</f>
        <v>73</v>
      </c>
      <c r="C154" s="211">
        <f>SUM('traffic raw'!F154:O154)</f>
        <v>2</v>
      </c>
      <c r="D154" s="209">
        <f>SUM('traffic raw'!I154:O154)</f>
        <v>0</v>
      </c>
      <c r="E154" s="24">
        <v>3.8547400000000001</v>
      </c>
      <c r="F154" s="36">
        <v>11.02445</v>
      </c>
      <c r="G154" s="233"/>
      <c r="H154"/>
    </row>
    <row r="155" spans="1:8" x14ac:dyDescent="0.25">
      <c r="A155" s="212">
        <v>43032</v>
      </c>
      <c r="B155" s="211">
        <f>'traffic raw'!Q155</f>
        <v>118</v>
      </c>
      <c r="C155" s="211">
        <f>SUM('traffic raw'!F155:O155)</f>
        <v>33</v>
      </c>
      <c r="D155" s="209">
        <f>SUM('traffic raw'!I155:O155)</f>
        <v>17</v>
      </c>
      <c r="E155" s="24">
        <v>12.71884</v>
      </c>
      <c r="F155" s="36">
        <v>35.768389999999997</v>
      </c>
      <c r="G155" s="233"/>
      <c r="H155"/>
    </row>
    <row r="156" spans="1:8" x14ac:dyDescent="0.25">
      <c r="A156" s="212">
        <v>43033</v>
      </c>
      <c r="B156" s="211">
        <f>'traffic raw'!Q156</f>
        <v>110</v>
      </c>
      <c r="C156" s="211">
        <f>SUM('traffic raw'!F156:O156)</f>
        <v>26</v>
      </c>
      <c r="D156" s="209">
        <f>SUM('traffic raw'!I156:O156)</f>
        <v>11</v>
      </c>
      <c r="E156" s="24">
        <v>29.719989999999999</v>
      </c>
      <c r="F156" s="36">
        <v>64.688019999999995</v>
      </c>
      <c r="G156" s="233"/>
      <c r="H156"/>
    </row>
    <row r="157" spans="1:8" x14ac:dyDescent="0.25">
      <c r="A157" s="212">
        <v>43034</v>
      </c>
      <c r="B157" s="211">
        <f>'traffic raw'!Q157</f>
        <v>125</v>
      </c>
      <c r="C157" s="211">
        <f>SUM('traffic raw'!F157:O157)</f>
        <v>30</v>
      </c>
      <c r="D157" s="209">
        <f>SUM('traffic raw'!I157:O157)</f>
        <v>13</v>
      </c>
      <c r="E157" s="24">
        <v>45.182569999999998</v>
      </c>
      <c r="F157" s="36">
        <v>286.78059999999999</v>
      </c>
      <c r="G157" s="233"/>
      <c r="H157"/>
    </row>
    <row r="158" spans="1:8" x14ac:dyDescent="0.25">
      <c r="A158" s="210">
        <v>43035</v>
      </c>
      <c r="B158" s="211">
        <f>'traffic raw'!Q158</f>
        <v>110</v>
      </c>
      <c r="C158" s="211">
        <f>SUM('traffic raw'!F158:O158)</f>
        <v>27</v>
      </c>
      <c r="D158" s="209">
        <f>SUM('traffic raw'!I158:O158)</f>
        <v>15</v>
      </c>
      <c r="E158" s="24">
        <v>40.509889999999999</v>
      </c>
      <c r="F158" s="36">
        <v>152.62620000000001</v>
      </c>
      <c r="G158" s="233"/>
      <c r="H158"/>
    </row>
    <row r="159" spans="1:8" x14ac:dyDescent="0.25">
      <c r="A159" s="210">
        <v>43036</v>
      </c>
      <c r="B159" s="211">
        <f>'traffic raw'!Q159</f>
        <v>83</v>
      </c>
      <c r="C159" s="211">
        <f>SUM('traffic raw'!F159:O159)</f>
        <v>0</v>
      </c>
      <c r="D159" s="209">
        <f>SUM('traffic raw'!I159:O159)</f>
        <v>0</v>
      </c>
      <c r="E159" s="24">
        <v>11.414669999999999</v>
      </c>
      <c r="F159" s="36">
        <v>37.228560000000002</v>
      </c>
      <c r="G159" s="233"/>
      <c r="H159"/>
    </row>
    <row r="160" spans="1:8" x14ac:dyDescent="0.25">
      <c r="A160" s="212">
        <f t="shared" ref="A160:A223" si="1">A159+1</f>
        <v>43037</v>
      </c>
      <c r="B160" s="211">
        <f>'traffic raw'!Q160</f>
        <v>82</v>
      </c>
      <c r="C160" s="211">
        <f>SUM('traffic raw'!F160:O160)</f>
        <v>2</v>
      </c>
      <c r="D160" s="209">
        <f>SUM('traffic raw'!I160:O160)</f>
        <v>0</v>
      </c>
      <c r="E160" s="24">
        <v>17.610659999999999</v>
      </c>
      <c r="F160" s="36">
        <v>71.878659999999996</v>
      </c>
      <c r="G160" s="233"/>
      <c r="H160"/>
    </row>
    <row r="161" spans="1:8" x14ac:dyDescent="0.25">
      <c r="A161" s="212">
        <f t="shared" si="1"/>
        <v>43038</v>
      </c>
      <c r="B161" s="211">
        <f>'traffic raw'!Q161</f>
        <v>104</v>
      </c>
      <c r="C161" s="211">
        <f>SUM('traffic raw'!F161:O161)</f>
        <v>30</v>
      </c>
      <c r="D161" s="209">
        <f>SUM('traffic raw'!I161:O161)</f>
        <v>13</v>
      </c>
      <c r="E161" s="24">
        <v>44.158050000000003</v>
      </c>
      <c r="F161" s="36">
        <v>454.36110000000002</v>
      </c>
      <c r="G161" s="233"/>
      <c r="H161"/>
    </row>
    <row r="162" spans="1:8" x14ac:dyDescent="0.25">
      <c r="A162" s="212">
        <f t="shared" si="1"/>
        <v>43039</v>
      </c>
      <c r="B162" s="211">
        <f>'traffic raw'!Q162</f>
        <v>117</v>
      </c>
      <c r="C162" s="211">
        <f>SUM('traffic raw'!F162:O162)</f>
        <v>28</v>
      </c>
      <c r="D162" s="209">
        <f>SUM('traffic raw'!I162:O162)</f>
        <v>12</v>
      </c>
      <c r="E162" s="24">
        <v>9.6020400000000006</v>
      </c>
      <c r="F162" s="36">
        <v>22.083929999999999</v>
      </c>
      <c r="G162" s="233"/>
      <c r="H162"/>
    </row>
    <row r="163" spans="1:8" x14ac:dyDescent="0.25">
      <c r="A163" s="212">
        <f t="shared" si="1"/>
        <v>43040</v>
      </c>
      <c r="B163" s="211">
        <f>'traffic raw'!Q163</f>
        <v>118</v>
      </c>
      <c r="C163" s="211">
        <f>SUM('traffic raw'!F163:O163)</f>
        <v>25</v>
      </c>
      <c r="D163" s="209">
        <f>SUM('traffic raw'!I163:O163)</f>
        <v>12</v>
      </c>
      <c r="E163" s="213">
        <v>10.940770000000001</v>
      </c>
      <c r="F163" s="36">
        <v>18.651060000000001</v>
      </c>
      <c r="G163" s="233"/>
      <c r="H163"/>
    </row>
    <row r="164" spans="1:8" x14ac:dyDescent="0.25">
      <c r="A164" s="212">
        <f t="shared" si="1"/>
        <v>43041</v>
      </c>
      <c r="B164" s="211">
        <f>'traffic raw'!Q164</f>
        <v>123</v>
      </c>
      <c r="C164" s="211">
        <f>SUM('traffic raw'!F164:O164)</f>
        <v>36</v>
      </c>
      <c r="D164" s="209">
        <f>SUM('traffic raw'!I164:O164)</f>
        <v>15</v>
      </c>
      <c r="E164" s="213">
        <v>12.359489999999999</v>
      </c>
      <c r="F164" s="36">
        <v>37.563780000000001</v>
      </c>
      <c r="G164" s="233"/>
      <c r="H164"/>
    </row>
    <row r="165" spans="1:8" x14ac:dyDescent="0.25">
      <c r="A165" s="212">
        <f t="shared" si="1"/>
        <v>43042</v>
      </c>
      <c r="B165" s="211">
        <f>'traffic raw'!Q165</f>
        <v>196</v>
      </c>
      <c r="C165" s="211">
        <f>SUM('traffic raw'!F165:O165)</f>
        <v>52</v>
      </c>
      <c r="D165" s="209">
        <f>SUM('traffic raw'!I165:O165)</f>
        <v>29</v>
      </c>
      <c r="E165" s="213">
        <v>13.48757</v>
      </c>
      <c r="F165" s="36">
        <v>22.69406</v>
      </c>
      <c r="G165" s="233"/>
      <c r="H165"/>
    </row>
    <row r="166" spans="1:8" x14ac:dyDescent="0.25">
      <c r="A166" s="212">
        <f t="shared" si="1"/>
        <v>43043</v>
      </c>
      <c r="B166" s="211">
        <f>'traffic raw'!Q166</f>
        <v>87</v>
      </c>
      <c r="C166" s="211">
        <f>SUM('traffic raw'!F166:O166)</f>
        <v>0</v>
      </c>
      <c r="D166" s="209">
        <f>SUM('traffic raw'!I166:O166)</f>
        <v>0</v>
      </c>
      <c r="E166" s="213">
        <v>9.3216099999999997</v>
      </c>
      <c r="F166" s="36">
        <v>21.42679</v>
      </c>
      <c r="G166" s="233"/>
      <c r="H166"/>
    </row>
    <row r="167" spans="1:8" x14ac:dyDescent="0.25">
      <c r="A167" s="212">
        <f t="shared" si="1"/>
        <v>43044</v>
      </c>
      <c r="B167" s="211">
        <f>'traffic raw'!Q167</f>
        <v>67</v>
      </c>
      <c r="C167" s="211">
        <f>SUM('traffic raw'!F167:O167)</f>
        <v>2</v>
      </c>
      <c r="D167" s="209">
        <f>SUM('traffic raw'!I167:O167)</f>
        <v>0</v>
      </c>
      <c r="E167" s="213">
        <v>5.0797100000000004</v>
      </c>
      <c r="F167" s="36">
        <v>17.308879999999998</v>
      </c>
      <c r="G167" s="233"/>
      <c r="H167"/>
    </row>
    <row r="168" spans="1:8" x14ac:dyDescent="0.25">
      <c r="A168" s="212">
        <f t="shared" si="1"/>
        <v>43045</v>
      </c>
      <c r="B168" s="211">
        <f>'traffic raw'!Q168</f>
        <v>106</v>
      </c>
      <c r="C168" s="211">
        <f>SUM('traffic raw'!F168:O168)</f>
        <v>24</v>
      </c>
      <c r="D168" s="209">
        <f>SUM('traffic raw'!I168:O168)</f>
        <v>9</v>
      </c>
      <c r="E168" s="213">
        <v>23.919329999999999</v>
      </c>
      <c r="F168" s="36">
        <v>44.766300000000001</v>
      </c>
      <c r="G168" s="233"/>
      <c r="H168"/>
    </row>
    <row r="169" spans="1:8" x14ac:dyDescent="0.25">
      <c r="A169" s="212">
        <f t="shared" si="1"/>
        <v>43046</v>
      </c>
      <c r="B169" s="211">
        <f>'traffic raw'!Q169</f>
        <v>101</v>
      </c>
      <c r="C169" s="211">
        <f>SUM('traffic raw'!F169:O169)</f>
        <v>25</v>
      </c>
      <c r="D169" s="209">
        <f>SUM('traffic raw'!I169:O169)</f>
        <v>13</v>
      </c>
      <c r="E169" s="213">
        <v>38.12276</v>
      </c>
      <c r="F169" s="36">
        <v>321.78320000000002</v>
      </c>
      <c r="G169" s="233"/>
      <c r="H169"/>
    </row>
    <row r="170" spans="1:8" x14ac:dyDescent="0.25">
      <c r="A170" s="212">
        <f t="shared" si="1"/>
        <v>43047</v>
      </c>
      <c r="B170" s="211">
        <f>'traffic raw'!Q170</f>
        <v>136</v>
      </c>
      <c r="C170" s="211">
        <f>SUM('traffic raw'!F170:O170)</f>
        <v>42</v>
      </c>
      <c r="D170" s="209">
        <f>SUM('traffic raw'!I170:O170)</f>
        <v>28</v>
      </c>
      <c r="E170" s="213">
        <v>14.30828</v>
      </c>
      <c r="F170" s="36">
        <v>35.564309999999999</v>
      </c>
      <c r="G170" s="233"/>
      <c r="H170"/>
    </row>
    <row r="171" spans="1:8" x14ac:dyDescent="0.25">
      <c r="A171" s="212">
        <f t="shared" si="1"/>
        <v>43048</v>
      </c>
      <c r="B171" s="211">
        <f>'traffic raw'!Q171</f>
        <v>165</v>
      </c>
      <c r="C171" s="211">
        <f>SUM('traffic raw'!F171:O171)</f>
        <v>36</v>
      </c>
      <c r="D171" s="209">
        <f>SUM('traffic raw'!I171:O171)</f>
        <v>18</v>
      </c>
      <c r="E171" s="213">
        <v>30.012170000000001</v>
      </c>
      <c r="F171" s="36">
        <v>75.193119999999993</v>
      </c>
      <c r="G171" s="233"/>
      <c r="H171"/>
    </row>
    <row r="172" spans="1:8" x14ac:dyDescent="0.25">
      <c r="A172" s="212">
        <f t="shared" si="1"/>
        <v>43049</v>
      </c>
      <c r="B172" s="211">
        <f>'traffic raw'!Q172</f>
        <v>110</v>
      </c>
      <c r="C172" s="211">
        <f>SUM('traffic raw'!F172:O172)</f>
        <v>31</v>
      </c>
      <c r="D172" s="209">
        <f>SUM('traffic raw'!I172:O172)</f>
        <v>15</v>
      </c>
      <c r="E172" s="213">
        <v>34.273800000000001</v>
      </c>
      <c r="F172" s="36">
        <v>86.891949999999994</v>
      </c>
      <c r="G172" s="233"/>
      <c r="H172"/>
    </row>
    <row r="173" spans="1:8" x14ac:dyDescent="0.25">
      <c r="A173" s="212">
        <f t="shared" si="1"/>
        <v>43050</v>
      </c>
      <c r="B173" s="211">
        <f>'traffic raw'!Q173</f>
        <v>109</v>
      </c>
      <c r="C173" s="211">
        <f>SUM('traffic raw'!F173:O173)</f>
        <v>1</v>
      </c>
      <c r="D173" s="209">
        <f>SUM('traffic raw'!I173:O173)</f>
        <v>0</v>
      </c>
      <c r="E173" s="213">
        <v>13.6556</v>
      </c>
      <c r="F173" s="36">
        <v>26.716000000000001</v>
      </c>
      <c r="G173" s="233"/>
      <c r="H173"/>
    </row>
    <row r="174" spans="1:8" x14ac:dyDescent="0.25">
      <c r="A174" s="212">
        <f t="shared" si="1"/>
        <v>43051</v>
      </c>
      <c r="B174" s="211">
        <f>'traffic raw'!Q174</f>
        <v>93</v>
      </c>
      <c r="C174" s="211">
        <f>SUM('traffic raw'!F174:O174)</f>
        <v>4</v>
      </c>
      <c r="D174" s="209">
        <f>SUM('traffic raw'!I174:O174)</f>
        <v>0</v>
      </c>
      <c r="E174" s="213">
        <v>13.187889999999999</v>
      </c>
      <c r="F174" s="36">
        <v>24.61844</v>
      </c>
      <c r="G174" s="233"/>
      <c r="H174"/>
    </row>
    <row r="175" spans="1:8" x14ac:dyDescent="0.25">
      <c r="A175" s="212">
        <f t="shared" si="1"/>
        <v>43052</v>
      </c>
      <c r="B175" s="211">
        <f>'traffic raw'!Q175</f>
        <v>117</v>
      </c>
      <c r="C175" s="211">
        <f>SUM('traffic raw'!F175:O175)</f>
        <v>44</v>
      </c>
      <c r="D175" s="209">
        <f>SUM('traffic raw'!I175:O175)</f>
        <v>23</v>
      </c>
      <c r="E175" s="213">
        <v>24.950050000000001</v>
      </c>
      <c r="F175" s="36">
        <v>129.82859999999999</v>
      </c>
      <c r="G175" s="233"/>
      <c r="H175"/>
    </row>
    <row r="176" spans="1:8" x14ac:dyDescent="0.25">
      <c r="A176" s="212">
        <f t="shared" si="1"/>
        <v>43053</v>
      </c>
      <c r="B176" s="211">
        <f>'traffic raw'!Q176</f>
        <v>173</v>
      </c>
      <c r="C176" s="211">
        <f>SUM('traffic raw'!F176:O176)</f>
        <v>70</v>
      </c>
      <c r="D176" s="209">
        <f>SUM('traffic raw'!I176:O176)</f>
        <v>49</v>
      </c>
      <c r="E176" s="213">
        <v>53.734999999999999</v>
      </c>
      <c r="F176" s="36">
        <v>323.6574</v>
      </c>
      <c r="G176" s="233"/>
      <c r="H176"/>
    </row>
    <row r="177" spans="1:8" x14ac:dyDescent="0.25">
      <c r="A177" s="212">
        <f t="shared" si="1"/>
        <v>43054</v>
      </c>
      <c r="B177" s="211">
        <f>'traffic raw'!Q177</f>
        <v>150</v>
      </c>
      <c r="C177" s="211">
        <f>SUM('traffic raw'!F177:O177)</f>
        <v>42</v>
      </c>
      <c r="D177" s="209">
        <f>SUM('traffic raw'!I177:O177)</f>
        <v>21</v>
      </c>
      <c r="E177" s="213">
        <v>3.8951099999999999</v>
      </c>
      <c r="F177" s="36">
        <v>11.579499999999999</v>
      </c>
      <c r="G177" s="233"/>
      <c r="H177"/>
    </row>
    <row r="178" spans="1:8" x14ac:dyDescent="0.25">
      <c r="A178" s="212">
        <f t="shared" si="1"/>
        <v>43055</v>
      </c>
      <c r="B178" s="211">
        <f>'traffic raw'!Q178</f>
        <v>116</v>
      </c>
      <c r="C178" s="211">
        <f>SUM('traffic raw'!F178:O178)</f>
        <v>28</v>
      </c>
      <c r="D178" s="209">
        <f>SUM('traffic raw'!I178:O178)</f>
        <v>16</v>
      </c>
      <c r="E178" s="213">
        <v>5.1373300000000004</v>
      </c>
      <c r="F178" s="36">
        <v>15.778169999999999</v>
      </c>
      <c r="G178" s="233"/>
      <c r="H178"/>
    </row>
    <row r="179" spans="1:8" x14ac:dyDescent="0.25">
      <c r="A179" s="212">
        <f t="shared" si="1"/>
        <v>43056</v>
      </c>
      <c r="B179" s="211">
        <f>'traffic raw'!Q179</f>
        <v>160</v>
      </c>
      <c r="C179" s="211">
        <f>SUM('traffic raw'!F179:O179)</f>
        <v>46</v>
      </c>
      <c r="D179" s="209">
        <f>SUM('traffic raw'!I179:O179)</f>
        <v>22</v>
      </c>
      <c r="E179" s="213">
        <v>9.2958200000000009</v>
      </c>
      <c r="F179" s="36">
        <v>20.77028</v>
      </c>
      <c r="G179" s="233"/>
      <c r="H179"/>
    </row>
    <row r="180" spans="1:8" x14ac:dyDescent="0.25">
      <c r="A180" s="212">
        <f t="shared" si="1"/>
        <v>43057</v>
      </c>
      <c r="B180" s="211">
        <f>'traffic raw'!Q180</f>
        <v>119</v>
      </c>
      <c r="C180" s="211">
        <f>SUM('traffic raw'!F180:O180)</f>
        <v>1</v>
      </c>
      <c r="D180" s="209">
        <f>SUM('traffic raw'!I180:O180)</f>
        <v>0</v>
      </c>
      <c r="E180" s="213">
        <v>7.33291</v>
      </c>
      <c r="F180" s="36">
        <v>14.83309</v>
      </c>
      <c r="G180" s="233"/>
      <c r="H180"/>
    </row>
    <row r="181" spans="1:8" x14ac:dyDescent="0.25">
      <c r="A181" s="212">
        <f t="shared" si="1"/>
        <v>43058</v>
      </c>
      <c r="B181" s="211">
        <f>'traffic raw'!Q181</f>
        <v>161</v>
      </c>
      <c r="C181" s="211">
        <f>SUM('traffic raw'!F181:O181)</f>
        <v>3</v>
      </c>
      <c r="D181" s="209">
        <f>SUM('traffic raw'!I181:O181)</f>
        <v>1</v>
      </c>
      <c r="E181" s="213">
        <v>6.2943899999999999</v>
      </c>
      <c r="F181" s="36">
        <v>15.561030000000001</v>
      </c>
      <c r="G181" s="233"/>
      <c r="H181"/>
    </row>
    <row r="182" spans="1:8" x14ac:dyDescent="0.25">
      <c r="A182" s="212">
        <f t="shared" si="1"/>
        <v>43059</v>
      </c>
      <c r="B182" s="211">
        <f>'traffic raw'!Q182</f>
        <v>157</v>
      </c>
      <c r="C182" s="211">
        <f>SUM('traffic raw'!F182:O182)</f>
        <v>53</v>
      </c>
      <c r="D182" s="209">
        <f>SUM('traffic raw'!I182:O182)</f>
        <v>33</v>
      </c>
      <c r="E182" s="213">
        <v>11.511189999999999</v>
      </c>
      <c r="F182" s="36">
        <v>42.38973</v>
      </c>
      <c r="G182" s="233"/>
      <c r="H182"/>
    </row>
    <row r="183" spans="1:8" x14ac:dyDescent="0.25">
      <c r="A183" s="212">
        <f t="shared" si="1"/>
        <v>43060</v>
      </c>
      <c r="B183" s="211">
        <f>'traffic raw'!Q183</f>
        <v>166</v>
      </c>
      <c r="C183" s="211">
        <f>SUM('traffic raw'!F183:O183)</f>
        <v>61</v>
      </c>
      <c r="D183" s="209">
        <f>SUM('traffic raw'!I183:O183)</f>
        <v>34</v>
      </c>
      <c r="E183" s="213">
        <v>53.405160000000002</v>
      </c>
      <c r="F183" s="36">
        <v>266.42669999999998</v>
      </c>
      <c r="G183" s="233"/>
      <c r="H183"/>
    </row>
    <row r="184" spans="1:8" x14ac:dyDescent="0.25">
      <c r="A184" s="212">
        <f t="shared" si="1"/>
        <v>43061</v>
      </c>
      <c r="B184" s="211">
        <f>'traffic raw'!Q184</f>
        <v>159</v>
      </c>
      <c r="C184" s="211">
        <f>SUM('traffic raw'!F184:O184)</f>
        <v>53</v>
      </c>
      <c r="D184" s="209">
        <f>SUM('traffic raw'!I184:O184)</f>
        <v>27</v>
      </c>
      <c r="E184" s="213">
        <v>21.98536</v>
      </c>
      <c r="F184" s="36">
        <v>75.721239999999995</v>
      </c>
      <c r="G184" s="233"/>
      <c r="H184"/>
    </row>
    <row r="185" spans="1:8" x14ac:dyDescent="0.25">
      <c r="A185" s="212">
        <f t="shared" si="1"/>
        <v>43062</v>
      </c>
      <c r="B185" s="211">
        <f>'traffic raw'!Q185</f>
        <v>132</v>
      </c>
      <c r="C185" s="211">
        <f>SUM('traffic raw'!F185:O185)</f>
        <v>34</v>
      </c>
      <c r="D185" s="209">
        <f>SUM('traffic raw'!I185:O185)</f>
        <v>17</v>
      </c>
      <c r="E185" s="213">
        <v>11.67135</v>
      </c>
      <c r="F185" s="36">
        <v>49.144820000000003</v>
      </c>
      <c r="G185" s="233"/>
      <c r="H185"/>
    </row>
    <row r="186" spans="1:8" x14ac:dyDescent="0.25">
      <c r="A186" s="212">
        <f t="shared" si="1"/>
        <v>43063</v>
      </c>
      <c r="B186" s="211">
        <f>'traffic raw'!Q186</f>
        <v>154</v>
      </c>
      <c r="C186" s="211">
        <f>SUM('traffic raw'!F186:O186)</f>
        <v>26</v>
      </c>
      <c r="D186" s="209">
        <f>SUM('traffic raw'!I186:O186)</f>
        <v>12</v>
      </c>
      <c r="E186" s="213">
        <v>21.10566</v>
      </c>
      <c r="F186" s="36">
        <v>72.69753</v>
      </c>
      <c r="G186" s="233"/>
      <c r="H186"/>
    </row>
    <row r="187" spans="1:8" x14ac:dyDescent="0.25">
      <c r="A187" s="212">
        <f t="shared" si="1"/>
        <v>43064</v>
      </c>
      <c r="B187" s="211">
        <f>'traffic raw'!Q187</f>
        <v>85</v>
      </c>
      <c r="C187" s="211">
        <f>SUM('traffic raw'!F187:O187)</f>
        <v>2</v>
      </c>
      <c r="D187" s="209">
        <f>SUM('traffic raw'!I187:O187)</f>
        <v>0</v>
      </c>
      <c r="E187" s="213">
        <v>8.6541499999999996</v>
      </c>
      <c r="F187" s="36">
        <v>30.275839999999999</v>
      </c>
      <c r="G187" s="233"/>
      <c r="H187"/>
    </row>
    <row r="188" spans="1:8" x14ac:dyDescent="0.25">
      <c r="A188" s="212">
        <f t="shared" si="1"/>
        <v>43065</v>
      </c>
      <c r="B188" s="211"/>
      <c r="C188" s="211"/>
      <c r="E188" s="213">
        <v>9.6980000000000004</v>
      </c>
      <c r="F188" s="36">
        <v>28.601780000000002</v>
      </c>
      <c r="G188" s="233"/>
      <c r="H188"/>
    </row>
    <row r="189" spans="1:8" x14ac:dyDescent="0.25">
      <c r="A189" s="212">
        <f t="shared" si="1"/>
        <v>43066</v>
      </c>
      <c r="B189" s="211"/>
      <c r="C189" s="211"/>
      <c r="E189" s="213">
        <v>12.215579999999999</v>
      </c>
      <c r="F189" s="36">
        <v>71.127330000000001</v>
      </c>
      <c r="G189" s="233"/>
      <c r="H189"/>
    </row>
    <row r="190" spans="1:8" x14ac:dyDescent="0.25">
      <c r="A190" s="212">
        <f t="shared" si="1"/>
        <v>43067</v>
      </c>
      <c r="B190" s="211"/>
      <c r="C190" s="211"/>
      <c r="E190" s="213">
        <v>30.906330000000001</v>
      </c>
      <c r="F190" s="36">
        <v>115.2503</v>
      </c>
      <c r="G190" s="233"/>
      <c r="H190"/>
    </row>
    <row r="191" spans="1:8" x14ac:dyDescent="0.25">
      <c r="A191" s="212">
        <f t="shared" si="1"/>
        <v>43068</v>
      </c>
      <c r="B191" s="211"/>
      <c r="C191" s="211"/>
      <c r="E191" s="213">
        <v>29.683499999999999</v>
      </c>
      <c r="F191" s="36">
        <v>104.6889</v>
      </c>
      <c r="G191" s="233"/>
      <c r="H191"/>
    </row>
    <row r="192" spans="1:8" x14ac:dyDescent="0.25">
      <c r="A192" s="212">
        <f t="shared" si="1"/>
        <v>43069</v>
      </c>
      <c r="B192" s="211"/>
      <c r="C192" s="211"/>
      <c r="E192" s="213">
        <v>8.2154500000000006</v>
      </c>
      <c r="F192" s="36">
        <v>34.053829999999998</v>
      </c>
      <c r="G192" s="233"/>
      <c r="H192"/>
    </row>
    <row r="193" spans="1:8" x14ac:dyDescent="0.25">
      <c r="A193" s="212">
        <f t="shared" si="1"/>
        <v>43070</v>
      </c>
      <c r="B193" s="211"/>
      <c r="C193" s="211"/>
      <c r="E193" s="213">
        <v>9.609</v>
      </c>
      <c r="F193" s="36">
        <v>33.200330000000001</v>
      </c>
      <c r="G193" s="233"/>
      <c r="H193"/>
    </row>
    <row r="194" spans="1:8" x14ac:dyDescent="0.25">
      <c r="A194" s="212">
        <f t="shared" si="1"/>
        <v>43071</v>
      </c>
      <c r="B194" s="211"/>
      <c r="C194" s="211"/>
      <c r="E194" s="213">
        <v>16.67698</v>
      </c>
      <c r="F194" s="36">
        <v>88.555890000000005</v>
      </c>
      <c r="G194" s="233"/>
      <c r="H194"/>
    </row>
    <row r="195" spans="1:8" x14ac:dyDescent="0.25">
      <c r="A195" s="212">
        <f t="shared" si="1"/>
        <v>43072</v>
      </c>
      <c r="B195" s="211"/>
      <c r="C195" s="211"/>
      <c r="E195" s="213">
        <v>10.506790000000001</v>
      </c>
      <c r="F195" s="36">
        <v>32.233449999999998</v>
      </c>
      <c r="G195" s="233"/>
      <c r="H195"/>
    </row>
    <row r="196" spans="1:8" x14ac:dyDescent="0.25">
      <c r="A196" s="212">
        <f t="shared" si="1"/>
        <v>43073</v>
      </c>
      <c r="B196" s="211"/>
      <c r="C196" s="211"/>
      <c r="E196" s="213">
        <v>17.86112</v>
      </c>
      <c r="F196" s="36">
        <v>55.469889999999999</v>
      </c>
      <c r="G196" s="233"/>
      <c r="H196"/>
    </row>
    <row r="197" spans="1:8" x14ac:dyDescent="0.25">
      <c r="A197" s="212">
        <f t="shared" si="1"/>
        <v>43074</v>
      </c>
      <c r="B197" s="211"/>
      <c r="C197" s="211"/>
      <c r="E197" s="213">
        <v>56.530200000000001</v>
      </c>
      <c r="F197" s="36">
        <v>210.24279999999999</v>
      </c>
      <c r="G197" s="233"/>
      <c r="H197"/>
    </row>
    <row r="198" spans="1:8" x14ac:dyDescent="0.25">
      <c r="A198" s="212">
        <f t="shared" si="1"/>
        <v>43075</v>
      </c>
      <c r="B198" s="211"/>
      <c r="C198" s="211"/>
      <c r="E198" s="213">
        <v>78.543850000000006</v>
      </c>
      <c r="F198" s="36">
        <v>668.73080000000004</v>
      </c>
      <c r="G198" s="233"/>
      <c r="H198"/>
    </row>
    <row r="199" spans="1:8" x14ac:dyDescent="0.25">
      <c r="A199" s="212">
        <f t="shared" si="1"/>
        <v>43076</v>
      </c>
      <c r="B199" s="211"/>
      <c r="C199" s="211"/>
      <c r="E199" s="213">
        <v>44.33426</v>
      </c>
      <c r="F199" s="36">
        <v>382.25139999999999</v>
      </c>
      <c r="G199" s="233"/>
      <c r="H199"/>
    </row>
    <row r="200" spans="1:8" x14ac:dyDescent="0.25">
      <c r="A200" s="212">
        <f t="shared" si="1"/>
        <v>43077</v>
      </c>
      <c r="B200" s="211"/>
      <c r="C200" s="211"/>
      <c r="E200" s="213">
        <v>50.485010000000003</v>
      </c>
      <c r="F200" s="36">
        <v>410.96949999999998</v>
      </c>
      <c r="G200" s="233"/>
      <c r="H200"/>
    </row>
    <row r="201" spans="1:8" x14ac:dyDescent="0.25">
      <c r="A201" s="212">
        <f t="shared" si="1"/>
        <v>43078</v>
      </c>
      <c r="B201" s="211"/>
      <c r="C201" s="211"/>
      <c r="E201" s="213">
        <v>9.8101599999999998</v>
      </c>
      <c r="F201" s="36">
        <v>21.42689</v>
      </c>
      <c r="G201" s="233"/>
      <c r="H201"/>
    </row>
    <row r="202" spans="1:8" x14ac:dyDescent="0.25">
      <c r="A202" s="212">
        <f t="shared" si="1"/>
        <v>43079</v>
      </c>
      <c r="B202" s="211">
        <f>'traffic raw'!Q202</f>
        <v>49</v>
      </c>
      <c r="C202" s="211">
        <f>SUM('traffic raw'!F202:O202)</f>
        <v>0</v>
      </c>
      <c r="D202" s="209">
        <f>SUM('traffic raw'!I202:O202)</f>
        <v>0</v>
      </c>
      <c r="E202" s="213">
        <v>11.094900000000001</v>
      </c>
      <c r="F202" s="36">
        <v>39.864199999999997</v>
      </c>
      <c r="G202" s="233"/>
      <c r="H202"/>
    </row>
    <row r="203" spans="1:8" x14ac:dyDescent="0.25">
      <c r="A203" s="212">
        <f t="shared" si="1"/>
        <v>43080</v>
      </c>
      <c r="B203" s="211">
        <f>'traffic raw'!Q203</f>
        <v>142</v>
      </c>
      <c r="C203" s="211">
        <f>SUM('traffic raw'!F203:O203)</f>
        <v>57</v>
      </c>
      <c r="D203" s="209">
        <f>SUM('traffic raw'!I203:O203)</f>
        <v>27</v>
      </c>
      <c r="E203" s="213">
        <v>31.544519999999999</v>
      </c>
      <c r="F203" s="36">
        <v>115.6464</v>
      </c>
      <c r="G203" s="233"/>
      <c r="H203"/>
    </row>
    <row r="204" spans="1:8" x14ac:dyDescent="0.25">
      <c r="A204" s="212">
        <f t="shared" si="1"/>
        <v>43081</v>
      </c>
      <c r="B204" s="211">
        <f>'traffic raw'!Q204</f>
        <v>197</v>
      </c>
      <c r="C204" s="211">
        <f>SUM('traffic raw'!F204:O204)</f>
        <v>77</v>
      </c>
      <c r="D204" s="209">
        <f>SUM('traffic raw'!I204:O204)</f>
        <v>35</v>
      </c>
      <c r="E204" s="213">
        <v>10.36739</v>
      </c>
      <c r="F204" s="36">
        <v>27.873840000000001</v>
      </c>
      <c r="G204" s="233"/>
      <c r="H204"/>
    </row>
    <row r="205" spans="1:8" x14ac:dyDescent="0.25">
      <c r="A205" s="212">
        <f t="shared" si="1"/>
        <v>43082</v>
      </c>
      <c r="B205" s="211">
        <f>'traffic raw'!Q205</f>
        <v>178</v>
      </c>
      <c r="C205" s="211">
        <f>SUM('traffic raw'!F205:O205)</f>
        <v>71</v>
      </c>
      <c r="D205" s="209">
        <f>SUM('traffic raw'!I205:O205)</f>
        <v>39</v>
      </c>
      <c r="E205" s="213">
        <v>52.742260000000002</v>
      </c>
      <c r="F205" s="36">
        <v>121.6344</v>
      </c>
      <c r="G205" s="233"/>
      <c r="H205"/>
    </row>
    <row r="206" spans="1:8" x14ac:dyDescent="0.25">
      <c r="A206" s="212">
        <f t="shared" si="1"/>
        <v>43083</v>
      </c>
      <c r="B206" s="211">
        <f>'traffic raw'!Q206</f>
        <v>223</v>
      </c>
      <c r="C206" s="211">
        <f>SUM('traffic raw'!F206:O206)</f>
        <v>93</v>
      </c>
      <c r="D206" s="209">
        <f>SUM('traffic raw'!I206:O206)</f>
        <v>50</v>
      </c>
      <c r="E206" s="213">
        <v>19.92042</v>
      </c>
      <c r="F206" s="36">
        <v>51.124780000000001</v>
      </c>
      <c r="G206" s="233"/>
      <c r="H206"/>
    </row>
    <row r="207" spans="1:8" x14ac:dyDescent="0.25">
      <c r="A207" s="212">
        <f t="shared" si="1"/>
        <v>43084</v>
      </c>
      <c r="B207" s="211">
        <f>'traffic raw'!Q207</f>
        <v>252</v>
      </c>
      <c r="C207" s="211">
        <f>SUM('traffic raw'!F207:O207)</f>
        <v>114</v>
      </c>
      <c r="D207" s="209">
        <f>SUM('traffic raw'!I207:O207)</f>
        <v>76</v>
      </c>
      <c r="E207" s="213">
        <v>21.696149999999999</v>
      </c>
      <c r="F207" s="36">
        <v>51.680810000000001</v>
      </c>
      <c r="G207" s="233"/>
      <c r="H207"/>
    </row>
    <row r="208" spans="1:8" x14ac:dyDescent="0.25">
      <c r="A208" s="212">
        <f t="shared" si="1"/>
        <v>43085</v>
      </c>
      <c r="B208" s="211">
        <f>'traffic raw'!Q208</f>
        <v>155</v>
      </c>
      <c r="C208" s="211">
        <f>SUM('traffic raw'!F208:O208)</f>
        <v>2</v>
      </c>
      <c r="D208" s="209">
        <f>SUM('traffic raw'!I208:O208)</f>
        <v>0</v>
      </c>
      <c r="E208" s="213">
        <v>16.149480000000001</v>
      </c>
      <c r="F208" s="36">
        <v>65.673550000000006</v>
      </c>
      <c r="G208" s="233"/>
      <c r="H208"/>
    </row>
    <row r="209" spans="1:8" x14ac:dyDescent="0.25">
      <c r="A209" s="212">
        <f t="shared" si="1"/>
        <v>43086</v>
      </c>
      <c r="B209" s="211">
        <f>'traffic raw'!Q209</f>
        <v>49</v>
      </c>
      <c r="C209" s="211">
        <f>SUM('traffic raw'!F209:O209)</f>
        <v>2</v>
      </c>
      <c r="D209" s="209">
        <f>SUM('traffic raw'!I209:O209)</f>
        <v>1</v>
      </c>
      <c r="E209" s="213">
        <v>10.708629999999999</v>
      </c>
      <c r="F209" s="36">
        <v>33.457389999999997</v>
      </c>
      <c r="G209" s="233"/>
      <c r="H209"/>
    </row>
    <row r="210" spans="1:8" x14ac:dyDescent="0.25">
      <c r="A210" s="212">
        <f t="shared" si="1"/>
        <v>43087</v>
      </c>
      <c r="B210" s="211">
        <f>'traffic raw'!Q210</f>
        <v>211</v>
      </c>
      <c r="C210" s="211">
        <f>SUM('traffic raw'!F210:O210)</f>
        <v>98</v>
      </c>
      <c r="D210" s="209">
        <f>SUM('traffic raw'!I210:O210)</f>
        <v>58</v>
      </c>
      <c r="E210" s="213">
        <v>103.13120000000001</v>
      </c>
      <c r="F210" s="36">
        <v>531.98749999999995</v>
      </c>
      <c r="G210" s="233"/>
      <c r="H210"/>
    </row>
    <row r="211" spans="1:8" x14ac:dyDescent="0.25">
      <c r="A211" s="212">
        <f t="shared" si="1"/>
        <v>43088</v>
      </c>
      <c r="B211" s="211">
        <f>'traffic raw'!Q211</f>
        <v>255</v>
      </c>
      <c r="C211" s="211">
        <f>SUM('traffic raw'!F211:O211)</f>
        <v>132</v>
      </c>
      <c r="D211" s="209">
        <f>SUM('traffic raw'!I211:O211)</f>
        <v>86</v>
      </c>
      <c r="E211" s="213">
        <v>58.421779999999998</v>
      </c>
      <c r="F211" s="36">
        <v>191.15690000000001</v>
      </c>
      <c r="G211" s="233"/>
      <c r="H211"/>
    </row>
    <row r="212" spans="1:8" x14ac:dyDescent="0.25">
      <c r="A212" s="212">
        <f t="shared" si="1"/>
        <v>43089</v>
      </c>
      <c r="B212" s="211">
        <f>'traffic raw'!Q212</f>
        <v>133</v>
      </c>
      <c r="C212" s="211">
        <f>SUM('traffic raw'!F212:O212)</f>
        <v>46</v>
      </c>
      <c r="D212" s="209">
        <f>SUM('traffic raw'!I212:O212)</f>
        <v>32</v>
      </c>
      <c r="E212" s="213">
        <v>26.523099999999999</v>
      </c>
      <c r="F212" s="36">
        <v>92.437449999999998</v>
      </c>
      <c r="G212" s="233"/>
      <c r="H212"/>
    </row>
    <row r="213" spans="1:8" x14ac:dyDescent="0.25">
      <c r="A213" s="212">
        <f t="shared" si="1"/>
        <v>43090</v>
      </c>
      <c r="B213" s="211">
        <f>'traffic raw'!Q213</f>
        <v>116</v>
      </c>
      <c r="C213" s="211">
        <f>SUM('traffic raw'!F213:O213)</f>
        <v>25</v>
      </c>
      <c r="D213" s="209">
        <f>SUM('traffic raw'!I213:O213)</f>
        <v>9</v>
      </c>
      <c r="E213" s="213">
        <v>31.561969999999999</v>
      </c>
      <c r="F213" s="36">
        <v>69.423689999999993</v>
      </c>
      <c r="G213" s="233"/>
      <c r="H213"/>
    </row>
    <row r="214" spans="1:8" x14ac:dyDescent="0.25">
      <c r="A214" s="212">
        <f t="shared" si="1"/>
        <v>43091</v>
      </c>
      <c r="B214" s="211">
        <f>'traffic raw'!Q214</f>
        <v>109</v>
      </c>
      <c r="C214" s="211">
        <f>SUM('traffic raw'!F214:O214)</f>
        <v>26</v>
      </c>
      <c r="D214" s="209">
        <f>SUM('traffic raw'!I214:O214)</f>
        <v>17</v>
      </c>
      <c r="E214" s="213">
        <v>39.990859999999998</v>
      </c>
      <c r="F214" s="36">
        <v>137.02879999999999</v>
      </c>
      <c r="G214" s="233"/>
      <c r="H214"/>
    </row>
    <row r="215" spans="1:8" x14ac:dyDescent="0.25">
      <c r="A215" s="212">
        <f t="shared" si="1"/>
        <v>43092</v>
      </c>
      <c r="B215" s="211">
        <f>'traffic raw'!Q215</f>
        <v>66</v>
      </c>
      <c r="C215" s="211">
        <f>SUM('traffic raw'!F215:O215)</f>
        <v>1</v>
      </c>
      <c r="D215" s="209">
        <f>SUM('traffic raw'!I215:O215)</f>
        <v>0</v>
      </c>
      <c r="E215" s="213">
        <v>10.10337</v>
      </c>
      <c r="F215" s="36">
        <v>19.431170000000002</v>
      </c>
      <c r="G215" s="233"/>
      <c r="H215"/>
    </row>
    <row r="216" spans="1:8" x14ac:dyDescent="0.25">
      <c r="A216" s="212">
        <f t="shared" si="1"/>
        <v>43093</v>
      </c>
      <c r="B216" s="211">
        <f>'traffic raw'!Q216</f>
        <v>77</v>
      </c>
      <c r="C216" s="211">
        <f>SUM('traffic raw'!F216:O216)</f>
        <v>0</v>
      </c>
      <c r="D216" s="209">
        <f>SUM('traffic raw'!I216:O216)</f>
        <v>0</v>
      </c>
      <c r="E216" s="213">
        <v>9.3809000000000005</v>
      </c>
      <c r="F216" s="36">
        <v>17.204830000000001</v>
      </c>
      <c r="G216" s="233"/>
      <c r="H216"/>
    </row>
    <row r="217" spans="1:8" x14ac:dyDescent="0.25">
      <c r="A217" s="212">
        <f t="shared" si="1"/>
        <v>43094</v>
      </c>
      <c r="B217" s="211">
        <f>'traffic raw'!Q217</f>
        <v>71</v>
      </c>
      <c r="C217" s="211">
        <f>SUM('traffic raw'!F217:O217)</f>
        <v>6</v>
      </c>
      <c r="D217" s="209">
        <f>SUM('traffic raw'!I217:O217)</f>
        <v>0</v>
      </c>
      <c r="E217" s="213">
        <v>7.641</v>
      </c>
      <c r="F217" s="36">
        <v>15.719939999999999</v>
      </c>
      <c r="G217" s="233"/>
      <c r="H217"/>
    </row>
    <row r="218" spans="1:8" x14ac:dyDescent="0.25">
      <c r="A218" s="212">
        <f t="shared" si="1"/>
        <v>43095</v>
      </c>
      <c r="B218" s="211">
        <f>'traffic raw'!Q218</f>
        <v>69</v>
      </c>
      <c r="C218" s="211">
        <f>SUM('traffic raw'!F218:O218)</f>
        <v>0</v>
      </c>
      <c r="D218" s="209">
        <f>SUM('traffic raw'!I218:O218)</f>
        <v>0</v>
      </c>
      <c r="E218" s="213">
        <v>8.9362200000000005</v>
      </c>
      <c r="F218" s="36">
        <v>20.5565</v>
      </c>
      <c r="G218" s="233"/>
      <c r="H218"/>
    </row>
    <row r="219" spans="1:8" x14ac:dyDescent="0.25">
      <c r="A219" s="212">
        <f t="shared" si="1"/>
        <v>43096</v>
      </c>
      <c r="B219" s="211">
        <f>'traffic raw'!Q219</f>
        <v>90</v>
      </c>
      <c r="C219" s="211">
        <f>SUM('traffic raw'!F219:O219)</f>
        <v>5</v>
      </c>
      <c r="D219" s="209">
        <f>SUM('traffic raw'!I219:O219)</f>
        <v>1</v>
      </c>
      <c r="E219" s="213">
        <v>18.923819999999999</v>
      </c>
      <c r="F219" s="36">
        <v>45.972560000000001</v>
      </c>
      <c r="G219" s="233"/>
      <c r="H219"/>
    </row>
    <row r="220" spans="1:8" x14ac:dyDescent="0.25">
      <c r="A220" s="212">
        <f t="shared" si="1"/>
        <v>43097</v>
      </c>
      <c r="B220" s="211">
        <f>'traffic raw'!Q220</f>
        <v>74</v>
      </c>
      <c r="C220" s="211">
        <f>SUM('traffic raw'!F220:O220)</f>
        <v>2</v>
      </c>
      <c r="D220" s="209">
        <f>SUM('traffic raw'!I220:O220)</f>
        <v>0</v>
      </c>
      <c r="E220" s="213">
        <v>16.56578</v>
      </c>
      <c r="F220" s="36">
        <v>41.867669999999997</v>
      </c>
      <c r="G220" s="233"/>
      <c r="H220"/>
    </row>
    <row r="221" spans="1:8" x14ac:dyDescent="0.25">
      <c r="A221" s="212">
        <f t="shared" si="1"/>
        <v>43098</v>
      </c>
      <c r="B221" s="211">
        <f>'traffic raw'!Q221</f>
        <v>81</v>
      </c>
      <c r="C221" s="211">
        <f>SUM('traffic raw'!F221:O221)</f>
        <v>4</v>
      </c>
      <c r="D221" s="209">
        <f>SUM('traffic raw'!I221:O221)</f>
        <v>0</v>
      </c>
      <c r="E221" s="213">
        <v>23.053909999999998</v>
      </c>
      <c r="F221" s="36">
        <v>44.696040000000004</v>
      </c>
      <c r="G221" s="233"/>
      <c r="H221"/>
    </row>
    <row r="222" spans="1:8" x14ac:dyDescent="0.25">
      <c r="A222" s="212">
        <f t="shared" si="1"/>
        <v>43099</v>
      </c>
      <c r="B222" s="211">
        <f>'traffic raw'!Q222</f>
        <v>103</v>
      </c>
      <c r="C222" s="211">
        <f>SUM('traffic raw'!F222:O222)</f>
        <v>4</v>
      </c>
      <c r="D222" s="209">
        <f>SUM('traffic raw'!I222:O222)</f>
        <v>0</v>
      </c>
      <c r="E222" s="213">
        <v>25.6295</v>
      </c>
      <c r="F222" s="36">
        <v>87.36</v>
      </c>
      <c r="G222" s="233"/>
      <c r="H222"/>
    </row>
    <row r="223" spans="1:8" x14ac:dyDescent="0.25">
      <c r="A223" s="212">
        <f t="shared" si="1"/>
        <v>43100</v>
      </c>
      <c r="B223" s="211">
        <f>'traffic raw'!Q223</f>
        <v>86</v>
      </c>
      <c r="C223" s="211">
        <f>SUM('traffic raw'!F223:O223)</f>
        <v>2</v>
      </c>
      <c r="D223" s="209">
        <f>SUM('traffic raw'!I223:O223)</f>
        <v>0</v>
      </c>
      <c r="E223" s="213">
        <v>21.36561</v>
      </c>
      <c r="F223" s="36">
        <v>64.124560000000002</v>
      </c>
      <c r="G223" s="233"/>
      <c r="H223"/>
    </row>
    <row r="224" spans="1:8" x14ac:dyDescent="0.25">
      <c r="A224" s="212">
        <f t="shared" ref="A224:A287" si="2">A223+1</f>
        <v>43101</v>
      </c>
      <c r="B224" s="211">
        <f>'traffic raw'!Q224</f>
        <v>69</v>
      </c>
      <c r="C224" s="211">
        <f>SUM('traffic raw'!F224:O224)</f>
        <v>3</v>
      </c>
      <c r="D224" s="209">
        <f>SUM('traffic raw'!I224:O224)</f>
        <v>0</v>
      </c>
      <c r="E224" s="213">
        <v>12.976850000000001</v>
      </c>
      <c r="F224" s="36">
        <v>51.216659999999997</v>
      </c>
      <c r="G224" s="233"/>
      <c r="H224"/>
    </row>
    <row r="225" spans="1:8" x14ac:dyDescent="0.25">
      <c r="A225" s="212">
        <f t="shared" si="2"/>
        <v>43102</v>
      </c>
      <c r="B225" s="211">
        <f>'traffic raw'!Q225</f>
        <v>147</v>
      </c>
      <c r="C225" s="211">
        <f>SUM('traffic raw'!F225:O225)</f>
        <v>5</v>
      </c>
      <c r="D225" s="209">
        <f>SUM('traffic raw'!I225:O225)</f>
        <v>1</v>
      </c>
      <c r="E225" s="213">
        <v>5.6504599999999998</v>
      </c>
      <c r="F225" s="36">
        <v>13.584390000000001</v>
      </c>
      <c r="G225" s="233"/>
      <c r="H225"/>
    </row>
    <row r="226" spans="1:8" x14ac:dyDescent="0.25">
      <c r="A226" s="212">
        <f t="shared" si="2"/>
        <v>43103</v>
      </c>
      <c r="B226" s="211">
        <f>'traffic raw'!Q226</f>
        <v>101</v>
      </c>
      <c r="C226" s="211">
        <f>SUM('traffic raw'!F226:O226)</f>
        <v>18</v>
      </c>
      <c r="D226" s="209">
        <f>SUM('traffic raw'!I226:O226)</f>
        <v>6</v>
      </c>
      <c r="E226" s="213">
        <v>5.33866</v>
      </c>
      <c r="F226" s="36">
        <v>11.97702</v>
      </c>
      <c r="G226" s="233"/>
      <c r="H226"/>
    </row>
    <row r="227" spans="1:8" x14ac:dyDescent="0.25">
      <c r="A227" s="212">
        <f t="shared" si="2"/>
        <v>43104</v>
      </c>
      <c r="B227" s="211">
        <f>'traffic raw'!Q227</f>
        <v>59</v>
      </c>
      <c r="C227" s="211">
        <f>SUM('traffic raw'!F227:O227)</f>
        <v>13</v>
      </c>
      <c r="D227" s="209">
        <f>SUM('traffic raw'!I227:O227)</f>
        <v>9</v>
      </c>
      <c r="E227" s="213">
        <v>7.7167300000000001</v>
      </c>
      <c r="F227" s="36">
        <v>22.916260000000001</v>
      </c>
      <c r="G227" s="233"/>
      <c r="H227"/>
    </row>
    <row r="228" spans="1:8" x14ac:dyDescent="0.25">
      <c r="A228" s="212">
        <f t="shared" si="2"/>
        <v>43105</v>
      </c>
      <c r="B228" s="211">
        <f>'traffic raw'!Q228</f>
        <v>57</v>
      </c>
      <c r="C228" s="211">
        <f>SUM('traffic raw'!F228:O228)</f>
        <v>11</v>
      </c>
      <c r="D228" s="209">
        <f>SUM('traffic raw'!I228:O228)</f>
        <v>5</v>
      </c>
      <c r="E228" s="213">
        <v>7.7554400000000001</v>
      </c>
      <c r="F228" s="36">
        <v>30.640699999999999</v>
      </c>
      <c r="G228" s="233"/>
      <c r="H228"/>
    </row>
    <row r="229" spans="1:8" x14ac:dyDescent="0.25">
      <c r="A229" s="212">
        <f t="shared" si="2"/>
        <v>43106</v>
      </c>
      <c r="B229" s="211">
        <f>'traffic raw'!Q229</f>
        <v>64</v>
      </c>
      <c r="C229" s="211">
        <f>SUM('traffic raw'!F229:O229)</f>
        <v>4</v>
      </c>
      <c r="D229" s="209">
        <f>SUM('traffic raw'!I229:O229)</f>
        <v>0</v>
      </c>
      <c r="E229" s="213">
        <v>17.271139999999999</v>
      </c>
      <c r="F229" s="36">
        <v>31.87989</v>
      </c>
      <c r="G229" s="233"/>
      <c r="H229"/>
    </row>
    <row r="230" spans="1:8" x14ac:dyDescent="0.25">
      <c r="A230" s="212">
        <f t="shared" si="2"/>
        <v>43107</v>
      </c>
      <c r="B230" s="211">
        <f>'traffic raw'!Q230</f>
        <v>37</v>
      </c>
      <c r="C230" s="211">
        <f>SUM('traffic raw'!F230:O230)</f>
        <v>0</v>
      </c>
      <c r="D230" s="209">
        <f>SUM('traffic raw'!I230:O230)</f>
        <v>0</v>
      </c>
      <c r="E230" s="213">
        <v>20.495570000000001</v>
      </c>
      <c r="F230" s="36">
        <v>34.097050000000003</v>
      </c>
      <c r="G230" s="233"/>
      <c r="H230"/>
    </row>
    <row r="231" spans="1:8" x14ac:dyDescent="0.25">
      <c r="A231" s="212">
        <f t="shared" si="2"/>
        <v>43108</v>
      </c>
      <c r="B231" s="211">
        <f>'traffic raw'!Q231</f>
        <v>119</v>
      </c>
      <c r="C231" s="211">
        <f>SUM('traffic raw'!F231:O231)</f>
        <v>39</v>
      </c>
      <c r="D231" s="209">
        <f>SUM('traffic raw'!I231:O231)</f>
        <v>34</v>
      </c>
      <c r="E231" s="213">
        <v>33.699449999999999</v>
      </c>
      <c r="F231" s="36">
        <v>93.572869999999995</v>
      </c>
      <c r="G231" s="233"/>
      <c r="H231"/>
    </row>
    <row r="232" spans="1:8" x14ac:dyDescent="0.25">
      <c r="A232" s="212">
        <f t="shared" si="2"/>
        <v>43109</v>
      </c>
      <c r="B232" s="211">
        <f>'traffic raw'!Q232</f>
        <v>115</v>
      </c>
      <c r="C232" s="211">
        <f>SUM('traffic raw'!F232:O232)</f>
        <v>35</v>
      </c>
      <c r="D232" s="209">
        <f>SUM('traffic raw'!I232:O232)</f>
        <v>26</v>
      </c>
      <c r="E232" s="213">
        <v>45.088439999999999</v>
      </c>
      <c r="F232" s="36">
        <v>211.584</v>
      </c>
      <c r="G232" s="233"/>
      <c r="H232"/>
    </row>
    <row r="233" spans="1:8" x14ac:dyDescent="0.25">
      <c r="A233" s="212">
        <f t="shared" si="2"/>
        <v>43110</v>
      </c>
      <c r="B233" s="211">
        <f>'traffic raw'!Q233</f>
        <v>158</v>
      </c>
      <c r="C233" s="211">
        <f>SUM('traffic raw'!F233:O233)</f>
        <v>61</v>
      </c>
      <c r="D233" s="209">
        <f>SUM('traffic raw'!I233:O233)</f>
        <v>48</v>
      </c>
      <c r="E233" s="213">
        <v>66.221630000000005</v>
      </c>
      <c r="F233" s="36">
        <v>182.5068</v>
      </c>
      <c r="G233" s="233"/>
      <c r="H233"/>
    </row>
    <row r="234" spans="1:8" x14ac:dyDescent="0.25">
      <c r="A234" s="212">
        <f t="shared" si="2"/>
        <v>43111</v>
      </c>
      <c r="B234" s="211">
        <f>'traffic raw'!Q234</f>
        <v>197</v>
      </c>
      <c r="C234" s="211">
        <f>SUM('traffic raw'!F234:O234)</f>
        <v>109</v>
      </c>
      <c r="D234" s="209">
        <f>SUM('traffic raw'!I234:O234)</f>
        <v>72</v>
      </c>
      <c r="E234" s="213">
        <v>110.9892</v>
      </c>
      <c r="F234" s="36">
        <v>681.93529999999998</v>
      </c>
      <c r="G234" s="233"/>
      <c r="H234"/>
    </row>
    <row r="235" spans="1:8" x14ac:dyDescent="0.25">
      <c r="A235" s="212">
        <f t="shared" si="2"/>
        <v>43112</v>
      </c>
      <c r="B235" s="211">
        <f>'traffic raw'!Q235</f>
        <v>159</v>
      </c>
      <c r="C235" s="211">
        <f>SUM('traffic raw'!F235:O235)</f>
        <v>67</v>
      </c>
      <c r="D235" s="209">
        <f>SUM('traffic raw'!I235:O235)</f>
        <v>38</v>
      </c>
      <c r="E235" s="213">
        <v>87.766990000000007</v>
      </c>
      <c r="F235" s="36">
        <v>412.81279999999998</v>
      </c>
      <c r="G235" s="233"/>
      <c r="H235"/>
    </row>
    <row r="236" spans="1:8" x14ac:dyDescent="0.25">
      <c r="A236" s="212">
        <f t="shared" si="2"/>
        <v>43113</v>
      </c>
      <c r="B236" s="211">
        <f>'traffic raw'!Q236</f>
        <v>42</v>
      </c>
      <c r="C236" s="211">
        <f>SUM('traffic raw'!F236:O236)</f>
        <v>0</v>
      </c>
      <c r="D236" s="209">
        <f>SUM('traffic raw'!I236:O236)</f>
        <v>0</v>
      </c>
      <c r="E236" s="213">
        <v>11.067209999999999</v>
      </c>
      <c r="F236" s="36">
        <v>25.713609999999999</v>
      </c>
      <c r="G236" s="233"/>
      <c r="H236"/>
    </row>
    <row r="237" spans="1:8" x14ac:dyDescent="0.25">
      <c r="A237" s="212">
        <f t="shared" si="2"/>
        <v>43114</v>
      </c>
      <c r="B237" s="211">
        <f>'traffic raw'!Q237</f>
        <v>61</v>
      </c>
      <c r="C237" s="211">
        <f>SUM('traffic raw'!F237:O237)</f>
        <v>2</v>
      </c>
      <c r="D237" s="209">
        <f>SUM('traffic raw'!I237:O237)</f>
        <v>0</v>
      </c>
      <c r="E237" s="213">
        <v>29.584399999999999</v>
      </c>
      <c r="F237" s="36">
        <v>304.00749999999999</v>
      </c>
      <c r="G237" s="233"/>
      <c r="H237"/>
    </row>
    <row r="238" spans="1:8" x14ac:dyDescent="0.25">
      <c r="A238" s="212">
        <f t="shared" si="2"/>
        <v>43115</v>
      </c>
      <c r="B238" s="211">
        <f>'traffic raw'!Q238</f>
        <v>174</v>
      </c>
      <c r="C238" s="211">
        <f>SUM('traffic raw'!F238:O238)</f>
        <v>71</v>
      </c>
      <c r="D238" s="209">
        <f>SUM('traffic raw'!I238:O238)</f>
        <v>52</v>
      </c>
      <c r="E238" s="213">
        <v>52.233829999999998</v>
      </c>
      <c r="F238" s="36">
        <v>328.91129999999998</v>
      </c>
      <c r="G238" s="233"/>
      <c r="H238"/>
    </row>
    <row r="239" spans="1:8" x14ac:dyDescent="0.25">
      <c r="A239" s="212">
        <f t="shared" si="2"/>
        <v>43116</v>
      </c>
      <c r="B239" s="211">
        <f>'traffic raw'!Q239</f>
        <v>167</v>
      </c>
      <c r="C239" s="211">
        <f>SUM('traffic raw'!F239:O239)</f>
        <v>48</v>
      </c>
      <c r="D239" s="209">
        <f>SUM('traffic raw'!I239:O239)</f>
        <v>20</v>
      </c>
      <c r="E239" s="213">
        <v>15.750819999999999</v>
      </c>
      <c r="F239" s="36">
        <v>26.932929999999999</v>
      </c>
      <c r="G239" s="233"/>
      <c r="H239"/>
    </row>
    <row r="240" spans="1:8" x14ac:dyDescent="0.25">
      <c r="A240" s="212">
        <f t="shared" si="2"/>
        <v>43117</v>
      </c>
      <c r="B240" s="211">
        <f>'traffic raw'!Q240</f>
        <v>171</v>
      </c>
      <c r="C240" s="211">
        <f>SUM('traffic raw'!F240:O240)</f>
        <v>75</v>
      </c>
      <c r="D240" s="209">
        <f>SUM('traffic raw'!I240:O240)</f>
        <v>35</v>
      </c>
      <c r="E240" s="213">
        <v>21.218129999999999</v>
      </c>
      <c r="F240" s="36">
        <v>29.965879999999999</v>
      </c>
      <c r="G240" s="233"/>
      <c r="H240"/>
    </row>
    <row r="241" spans="1:8" x14ac:dyDescent="0.25">
      <c r="A241" s="212">
        <f t="shared" si="2"/>
        <v>43118</v>
      </c>
      <c r="B241" s="211">
        <f>'traffic raw'!Q241</f>
        <v>171</v>
      </c>
      <c r="C241" s="211">
        <f>SUM('traffic raw'!F241:O241)</f>
        <v>77</v>
      </c>
      <c r="D241" s="209">
        <f>SUM('traffic raw'!I241:O241)</f>
        <v>44</v>
      </c>
      <c r="E241" s="213">
        <v>5.1941899999999999</v>
      </c>
      <c r="F241" s="36">
        <v>15.83689</v>
      </c>
      <c r="G241" s="233"/>
      <c r="H241"/>
    </row>
    <row r="242" spans="1:8" x14ac:dyDescent="0.25">
      <c r="A242" s="212">
        <f t="shared" si="2"/>
        <v>43119</v>
      </c>
      <c r="B242" s="211">
        <f>'traffic raw'!Q242</f>
        <v>189</v>
      </c>
      <c r="C242" s="211">
        <f>SUM('traffic raw'!F242:O242)</f>
        <v>62</v>
      </c>
      <c r="D242" s="209">
        <f>SUM('traffic raw'!I242:O242)</f>
        <v>31</v>
      </c>
      <c r="E242" s="213">
        <v>11.76458</v>
      </c>
      <c r="F242" s="36">
        <v>26.44773</v>
      </c>
      <c r="G242" s="233"/>
      <c r="H242"/>
    </row>
    <row r="243" spans="1:8" x14ac:dyDescent="0.25">
      <c r="A243" s="212">
        <f t="shared" si="2"/>
        <v>43120</v>
      </c>
      <c r="B243" s="211">
        <f>'traffic raw'!Q243</f>
        <v>123</v>
      </c>
      <c r="C243" s="211">
        <f>SUM('traffic raw'!F243:O243)</f>
        <v>1</v>
      </c>
      <c r="D243" s="209">
        <f>SUM('traffic raw'!I243:O243)</f>
        <v>1</v>
      </c>
      <c r="E243" s="213">
        <v>16.827750000000002</v>
      </c>
      <c r="F243" s="36">
        <v>32.971499999999999</v>
      </c>
      <c r="G243" s="233"/>
      <c r="H243"/>
    </row>
    <row r="244" spans="1:8" x14ac:dyDescent="0.25">
      <c r="A244" s="212">
        <f t="shared" si="2"/>
        <v>43121</v>
      </c>
      <c r="B244" s="211">
        <f>'traffic raw'!Q244</f>
        <v>66</v>
      </c>
      <c r="C244" s="211">
        <f>SUM('traffic raw'!F244:O244)</f>
        <v>0</v>
      </c>
      <c r="D244" s="209">
        <f>SUM('traffic raw'!I244:O244)</f>
        <v>0</v>
      </c>
      <c r="E244" s="213">
        <v>9.9131900000000002</v>
      </c>
      <c r="F244" s="36">
        <v>22.16789</v>
      </c>
      <c r="G244" s="233"/>
      <c r="H244"/>
    </row>
    <row r="245" spans="1:8" x14ac:dyDescent="0.25">
      <c r="A245" s="212">
        <f t="shared" si="2"/>
        <v>43122</v>
      </c>
      <c r="B245" s="211">
        <f>'traffic raw'!Q245</f>
        <v>161</v>
      </c>
      <c r="C245" s="211">
        <f>SUM('traffic raw'!F245:O245)</f>
        <v>75</v>
      </c>
      <c r="D245" s="209">
        <f>SUM('traffic raw'!I245:O245)</f>
        <v>37</v>
      </c>
      <c r="E245" s="213">
        <v>9.1478800000000007</v>
      </c>
      <c r="F245" s="36">
        <v>17.61655</v>
      </c>
      <c r="G245" s="233"/>
      <c r="H245"/>
    </row>
    <row r="246" spans="1:8" x14ac:dyDescent="0.25">
      <c r="A246" s="212">
        <f t="shared" si="2"/>
        <v>43123</v>
      </c>
      <c r="B246" s="211">
        <f>'traffic raw'!Q246</f>
        <v>185</v>
      </c>
      <c r="C246" s="211">
        <f>SUM('traffic raw'!F246:O246)</f>
        <v>80</v>
      </c>
      <c r="D246" s="209">
        <f>SUM('traffic raw'!I246:O246)</f>
        <v>41</v>
      </c>
      <c r="E246" s="213">
        <v>8.9003999999999994</v>
      </c>
      <c r="F246" s="36">
        <v>18.81561</v>
      </c>
      <c r="G246" s="233"/>
      <c r="H246"/>
    </row>
    <row r="247" spans="1:8" x14ac:dyDescent="0.25">
      <c r="A247" s="212">
        <f t="shared" si="2"/>
        <v>43124</v>
      </c>
      <c r="B247" s="211">
        <f>'traffic raw'!Q247</f>
        <v>160</v>
      </c>
      <c r="C247" s="211">
        <f>SUM('traffic raw'!F247:O247)</f>
        <v>69</v>
      </c>
      <c r="D247" s="209">
        <f>SUM('traffic raw'!I247:O247)</f>
        <v>35</v>
      </c>
      <c r="E247" s="213">
        <v>16.471769999999999</v>
      </c>
      <c r="F247" s="36">
        <v>78.309219999999996</v>
      </c>
      <c r="G247" s="233"/>
      <c r="H247"/>
    </row>
    <row r="248" spans="1:8" x14ac:dyDescent="0.25">
      <c r="A248" s="212">
        <f t="shared" si="2"/>
        <v>43125</v>
      </c>
      <c r="B248" s="211">
        <f>'traffic raw'!Q248</f>
        <v>225</v>
      </c>
      <c r="C248" s="211">
        <f>SUM('traffic raw'!F248:O248)</f>
        <v>85</v>
      </c>
      <c r="D248" s="209">
        <f>SUM('traffic raw'!I248:O248)</f>
        <v>42</v>
      </c>
      <c r="E248" s="213">
        <v>64.772760000000005</v>
      </c>
      <c r="F248" s="36">
        <v>208.54570000000001</v>
      </c>
      <c r="G248" s="233"/>
      <c r="H248"/>
    </row>
    <row r="249" spans="1:8" x14ac:dyDescent="0.25">
      <c r="A249" s="212">
        <f t="shared" si="2"/>
        <v>43126</v>
      </c>
      <c r="B249" s="211">
        <f>'traffic raw'!Q249</f>
        <v>183</v>
      </c>
      <c r="C249" s="211">
        <f>SUM('traffic raw'!F249:O249)</f>
        <v>73</v>
      </c>
      <c r="D249" s="209">
        <f>SUM('traffic raw'!I249:O249)</f>
        <v>36</v>
      </c>
      <c r="E249" s="213">
        <v>73.341359999999995</v>
      </c>
      <c r="F249" s="36">
        <v>306.4665</v>
      </c>
      <c r="G249" s="233"/>
      <c r="H249"/>
    </row>
    <row r="250" spans="1:8" x14ac:dyDescent="0.25">
      <c r="A250" s="212">
        <f t="shared" si="2"/>
        <v>43127</v>
      </c>
      <c r="B250" s="211">
        <f>'traffic raw'!Q250</f>
        <v>108</v>
      </c>
      <c r="C250" s="211">
        <f>SUM('traffic raw'!F250:O250)</f>
        <v>3</v>
      </c>
      <c r="D250" s="209">
        <f>SUM('traffic raw'!I250:O250)</f>
        <v>1</v>
      </c>
      <c r="E250" s="213">
        <v>24.912749999999999</v>
      </c>
      <c r="F250" s="36">
        <v>57.049959999999999</v>
      </c>
      <c r="G250" s="233"/>
      <c r="H250"/>
    </row>
    <row r="251" spans="1:8" x14ac:dyDescent="0.25">
      <c r="A251" s="212">
        <f t="shared" si="2"/>
        <v>43128</v>
      </c>
      <c r="B251" s="211">
        <f>'traffic raw'!Q251</f>
        <v>60</v>
      </c>
      <c r="C251" s="211">
        <f>SUM('traffic raw'!F251:O251)</f>
        <v>7</v>
      </c>
      <c r="D251" s="209">
        <f>SUM('traffic raw'!I251:O251)</f>
        <v>0</v>
      </c>
      <c r="E251" s="213">
        <v>11.93967</v>
      </c>
      <c r="F251" s="36">
        <v>44.069490000000002</v>
      </c>
      <c r="G251" s="233"/>
      <c r="H251"/>
    </row>
    <row r="252" spans="1:8" x14ac:dyDescent="0.25">
      <c r="A252" s="212">
        <f t="shared" si="2"/>
        <v>43129</v>
      </c>
      <c r="B252" s="211">
        <f>'traffic raw'!Q252</f>
        <v>57</v>
      </c>
      <c r="C252" s="211">
        <f>SUM('traffic raw'!F252:O252)</f>
        <v>1</v>
      </c>
      <c r="D252" s="209">
        <f>SUM('traffic raw'!I252:O252)</f>
        <v>0</v>
      </c>
      <c r="E252" s="213">
        <v>11.19402</v>
      </c>
      <c r="F252" s="36">
        <v>23.683620000000001</v>
      </c>
      <c r="G252" s="233"/>
      <c r="H252"/>
    </row>
    <row r="253" spans="1:8" x14ac:dyDescent="0.25">
      <c r="A253" s="212">
        <f t="shared" si="2"/>
        <v>43130</v>
      </c>
      <c r="B253" s="211">
        <f>'traffic raw'!Q253</f>
        <v>193</v>
      </c>
      <c r="C253" s="211">
        <f>SUM('traffic raw'!F253:O253)</f>
        <v>80</v>
      </c>
      <c r="D253" s="209">
        <f>SUM('traffic raw'!I253:O253)</f>
        <v>36</v>
      </c>
      <c r="E253" s="213">
        <v>42.118819999999999</v>
      </c>
      <c r="F253" s="36">
        <v>309.7328</v>
      </c>
      <c r="G253" s="233"/>
      <c r="H253"/>
    </row>
    <row r="254" spans="1:8" x14ac:dyDescent="0.25">
      <c r="A254" s="212">
        <f t="shared" si="2"/>
        <v>43131</v>
      </c>
      <c r="B254" s="211">
        <f>'traffic raw'!Q254</f>
        <v>184</v>
      </c>
      <c r="C254" s="211">
        <f>SUM('traffic raw'!F254:O254)</f>
        <v>72</v>
      </c>
      <c r="D254" s="209">
        <f>SUM('traffic raw'!I254:O254)</f>
        <v>40</v>
      </c>
      <c r="E254" s="213">
        <v>31.15278</v>
      </c>
      <c r="F254" s="36">
        <v>139.29660000000001</v>
      </c>
      <c r="G254" s="233"/>
      <c r="H254"/>
    </row>
    <row r="255" spans="1:8" x14ac:dyDescent="0.25">
      <c r="A255" s="212">
        <f t="shared" si="2"/>
        <v>43132</v>
      </c>
      <c r="B255" s="211">
        <f>'traffic raw'!Q255</f>
        <v>177</v>
      </c>
      <c r="C255" s="211">
        <f>SUM('traffic raw'!F255:O255)</f>
        <v>88</v>
      </c>
      <c r="D255" s="209">
        <f>SUM('traffic raw'!I255:O255)</f>
        <v>48</v>
      </c>
      <c r="E255" s="24">
        <v>14.9643</v>
      </c>
      <c r="F255" s="36">
        <v>29.620609999999999</v>
      </c>
      <c r="G255" s="233"/>
      <c r="H255"/>
    </row>
    <row r="256" spans="1:8" x14ac:dyDescent="0.25">
      <c r="A256" s="212">
        <f t="shared" si="2"/>
        <v>43133</v>
      </c>
      <c r="B256" s="211">
        <f>'traffic raw'!Q256</f>
        <v>225</v>
      </c>
      <c r="C256" s="211">
        <f>SUM('traffic raw'!F256:O256)</f>
        <v>107</v>
      </c>
      <c r="D256" s="209">
        <f>SUM('traffic raw'!I256:O256)</f>
        <v>42</v>
      </c>
      <c r="E256" s="24">
        <v>28.39057</v>
      </c>
      <c r="F256" s="36">
        <v>116.3317</v>
      </c>
      <c r="G256" s="233"/>
      <c r="H256"/>
    </row>
    <row r="257" spans="1:8" x14ac:dyDescent="0.25">
      <c r="A257" s="212">
        <f t="shared" si="2"/>
        <v>43134</v>
      </c>
      <c r="B257" s="211">
        <f>'traffic raw'!Q257</f>
        <v>93</v>
      </c>
      <c r="C257" s="211">
        <f>SUM('traffic raw'!F257:O257)</f>
        <v>8</v>
      </c>
      <c r="D257" s="209">
        <f>SUM('traffic raw'!I257:O257)</f>
        <v>0</v>
      </c>
      <c r="E257" s="24">
        <v>13.44178</v>
      </c>
      <c r="F257" s="36">
        <v>31.469329999999999</v>
      </c>
      <c r="G257" s="233"/>
      <c r="H257"/>
    </row>
    <row r="258" spans="1:8" x14ac:dyDescent="0.25">
      <c r="A258" s="212">
        <f t="shared" si="2"/>
        <v>43135</v>
      </c>
      <c r="B258" s="211">
        <f>'traffic raw'!Q258</f>
        <v>51</v>
      </c>
      <c r="C258" s="211">
        <f>SUM('traffic raw'!F258:O258)</f>
        <v>4</v>
      </c>
      <c r="D258" s="209">
        <f>SUM('traffic raw'!I258:O258)</f>
        <v>2</v>
      </c>
      <c r="E258" s="24">
        <v>8.4365100000000002</v>
      </c>
      <c r="F258" s="36">
        <v>22.123999999999999</v>
      </c>
      <c r="G258" s="233"/>
      <c r="H258"/>
    </row>
    <row r="259" spans="1:8" x14ac:dyDescent="0.25">
      <c r="A259" s="212">
        <f t="shared" si="2"/>
        <v>43136</v>
      </c>
      <c r="B259" s="211">
        <f>'traffic raw'!Q259</f>
        <v>198</v>
      </c>
      <c r="C259" s="211">
        <f>SUM('traffic raw'!F259:O259)</f>
        <v>85</v>
      </c>
      <c r="D259" s="209">
        <f>SUM('traffic raw'!I259:O259)</f>
        <v>42</v>
      </c>
      <c r="E259" s="24">
        <v>27.600149999999999</v>
      </c>
      <c r="F259" s="36">
        <v>113.39870000000001</v>
      </c>
      <c r="G259" s="233"/>
      <c r="H259"/>
    </row>
    <row r="260" spans="1:8" x14ac:dyDescent="0.25">
      <c r="A260" s="212">
        <f t="shared" si="2"/>
        <v>43137</v>
      </c>
      <c r="B260" s="211">
        <f>'traffic raw'!Q260</f>
        <v>77</v>
      </c>
      <c r="C260" s="211">
        <f>SUM('traffic raw'!F260:O260)</f>
        <v>7</v>
      </c>
      <c r="D260" s="209">
        <f>SUM('traffic raw'!I260:O260)</f>
        <v>0</v>
      </c>
      <c r="E260" s="24">
        <v>19.53013</v>
      </c>
      <c r="F260" s="36">
        <v>43.922780000000003</v>
      </c>
      <c r="G260" s="233"/>
      <c r="H260"/>
    </row>
    <row r="261" spans="1:8" x14ac:dyDescent="0.25">
      <c r="A261" s="212">
        <f t="shared" si="2"/>
        <v>43138</v>
      </c>
      <c r="B261" s="211">
        <f>'traffic raw'!Q261</f>
        <v>136</v>
      </c>
      <c r="C261" s="211">
        <f>SUM('traffic raw'!F261:O261)</f>
        <v>51</v>
      </c>
      <c r="D261" s="209">
        <f>SUM('traffic raw'!I261:O261)</f>
        <v>26</v>
      </c>
      <c r="E261" s="24">
        <v>94.316590000000005</v>
      </c>
      <c r="F261" s="36">
        <v>828.17930000000001</v>
      </c>
      <c r="G261" s="233"/>
      <c r="H261"/>
    </row>
    <row r="262" spans="1:8" x14ac:dyDescent="0.25">
      <c r="A262" s="212">
        <f t="shared" si="2"/>
        <v>43139</v>
      </c>
      <c r="B262" s="211">
        <f>'traffic raw'!Q262</f>
        <v>121</v>
      </c>
      <c r="C262" s="211">
        <f>SUM('traffic raw'!F262:O262)</f>
        <v>40</v>
      </c>
      <c r="D262" s="209">
        <f>SUM('traffic raw'!I262:O262)</f>
        <v>25</v>
      </c>
      <c r="E262" s="24">
        <v>18.331410000000002</v>
      </c>
      <c r="F262" s="36">
        <v>27.78312</v>
      </c>
      <c r="G262" s="233"/>
      <c r="H262"/>
    </row>
    <row r="263" spans="1:8" x14ac:dyDescent="0.25">
      <c r="A263" s="212">
        <f t="shared" si="2"/>
        <v>43140</v>
      </c>
      <c r="B263" s="211">
        <f>'traffic raw'!Q263</f>
        <v>134</v>
      </c>
      <c r="C263" s="211">
        <f>SUM('traffic raw'!F263:O263)</f>
        <v>55</v>
      </c>
      <c r="D263" s="209">
        <f>SUM('traffic raw'!I263:O263)</f>
        <v>34</v>
      </c>
      <c r="E263" s="24">
        <v>6.3476900000000001</v>
      </c>
      <c r="F263" s="36">
        <v>22.312090000000001</v>
      </c>
      <c r="G263" s="233"/>
      <c r="H263"/>
    </row>
    <row r="264" spans="1:8" x14ac:dyDescent="0.25">
      <c r="A264" s="212">
        <f t="shared" si="2"/>
        <v>43141</v>
      </c>
      <c r="B264" s="211">
        <f>'traffic raw'!Q264</f>
        <v>66</v>
      </c>
      <c r="C264" s="211">
        <f>SUM('traffic raw'!F264:O264)</f>
        <v>4</v>
      </c>
      <c r="D264" s="209">
        <f>SUM('traffic raw'!I264:O264)</f>
        <v>1</v>
      </c>
      <c r="E264" s="24">
        <v>4.2542600000000004</v>
      </c>
      <c r="F264" s="36">
        <v>9.0783799999999992</v>
      </c>
      <c r="G264" s="233"/>
      <c r="H264"/>
    </row>
    <row r="265" spans="1:8" x14ac:dyDescent="0.25">
      <c r="A265" s="212">
        <f t="shared" si="2"/>
        <v>43142</v>
      </c>
      <c r="B265" s="211">
        <f>'traffic raw'!Q265</f>
        <v>48</v>
      </c>
      <c r="C265" s="211">
        <f>SUM('traffic raw'!F265:O265)</f>
        <v>5</v>
      </c>
      <c r="D265" s="209">
        <f>SUM('traffic raw'!I265:O265)</f>
        <v>0</v>
      </c>
      <c r="E265" s="24">
        <v>4.6997200000000001</v>
      </c>
      <c r="F265" s="36">
        <v>16.100259999999999</v>
      </c>
      <c r="G265" s="233"/>
      <c r="H265"/>
    </row>
    <row r="266" spans="1:8" x14ac:dyDescent="0.25">
      <c r="A266" s="212">
        <f t="shared" si="2"/>
        <v>43143</v>
      </c>
      <c r="B266" s="211">
        <f>'traffic raw'!Q266</f>
        <v>144</v>
      </c>
      <c r="C266" s="211">
        <f>SUM('traffic raw'!F266:O266)</f>
        <v>49</v>
      </c>
      <c r="D266" s="209">
        <f>SUM('traffic raw'!I266:O266)</f>
        <v>25</v>
      </c>
      <c r="E266" s="24">
        <v>10.454610000000001</v>
      </c>
      <c r="F266" s="36">
        <v>27.970700000000001</v>
      </c>
      <c r="G266" s="233"/>
      <c r="H266"/>
    </row>
    <row r="267" spans="1:8" x14ac:dyDescent="0.25">
      <c r="A267" s="212">
        <f t="shared" si="2"/>
        <v>43144</v>
      </c>
      <c r="B267" s="211">
        <f>'traffic raw'!Q267</f>
        <v>119</v>
      </c>
      <c r="C267" s="211">
        <f>SUM('traffic raw'!F267:O267)</f>
        <v>57</v>
      </c>
      <c r="D267" s="209">
        <f>SUM('traffic raw'!I267:O267)</f>
        <v>28</v>
      </c>
      <c r="E267" s="24">
        <v>8.0366700000000009</v>
      </c>
      <c r="F267" s="36">
        <v>22.22307</v>
      </c>
      <c r="G267" s="233"/>
      <c r="H267"/>
    </row>
    <row r="268" spans="1:8" x14ac:dyDescent="0.25">
      <c r="A268" s="212">
        <f t="shared" si="2"/>
        <v>43145</v>
      </c>
      <c r="B268" s="211">
        <f>'traffic raw'!Q268</f>
        <v>128</v>
      </c>
      <c r="C268" s="211">
        <f>SUM('traffic raw'!F268:O268)</f>
        <v>50</v>
      </c>
      <c r="D268" s="209">
        <f>SUM('traffic raw'!I268:O268)</f>
        <v>22</v>
      </c>
      <c r="E268" s="24">
        <v>13.00685</v>
      </c>
      <c r="F268" s="36">
        <v>32.255870000000002</v>
      </c>
      <c r="G268" s="233"/>
      <c r="H268"/>
    </row>
    <row r="269" spans="1:8" x14ac:dyDescent="0.25">
      <c r="A269" s="212">
        <f t="shared" si="2"/>
        <v>43146</v>
      </c>
      <c r="B269" s="211">
        <f>'traffic raw'!Q269</f>
        <v>142</v>
      </c>
      <c r="C269" s="211">
        <f>SUM('traffic raw'!F269:O269)</f>
        <v>52</v>
      </c>
      <c r="D269" s="209">
        <f>SUM('traffic raw'!I269:O269)</f>
        <v>24</v>
      </c>
      <c r="E269" s="24">
        <v>11.4344</v>
      </c>
      <c r="F269" s="36">
        <v>32.238219999999998</v>
      </c>
      <c r="G269" s="233"/>
      <c r="H269"/>
    </row>
    <row r="270" spans="1:8" x14ac:dyDescent="0.25">
      <c r="A270" s="212">
        <f t="shared" si="2"/>
        <v>43147</v>
      </c>
      <c r="B270" s="211">
        <f>'traffic raw'!Q270</f>
        <v>132</v>
      </c>
      <c r="C270" s="211">
        <f>SUM('traffic raw'!F270:O270)</f>
        <v>42</v>
      </c>
      <c r="D270" s="209">
        <f>SUM('traffic raw'!I270:O270)</f>
        <v>17</v>
      </c>
      <c r="E270" s="24">
        <v>16.419709999999998</v>
      </c>
      <c r="F270" s="36">
        <v>40.094059999999999</v>
      </c>
      <c r="G270" s="233"/>
      <c r="H270"/>
    </row>
    <row r="271" spans="1:8" x14ac:dyDescent="0.25">
      <c r="A271" s="212">
        <f t="shared" si="2"/>
        <v>43148</v>
      </c>
      <c r="B271" s="211">
        <f>'traffic raw'!Q271</f>
        <v>79</v>
      </c>
      <c r="C271" s="211">
        <f>SUM('traffic raw'!F271:O271)</f>
        <v>5</v>
      </c>
      <c r="D271" s="209">
        <f>SUM('traffic raw'!I271:O271)</f>
        <v>0</v>
      </c>
      <c r="E271" s="24">
        <v>15.638870000000001</v>
      </c>
      <c r="F271" s="36">
        <v>31.028169999999999</v>
      </c>
      <c r="G271" s="233"/>
      <c r="H271"/>
    </row>
    <row r="272" spans="1:8" x14ac:dyDescent="0.25">
      <c r="A272" s="212">
        <f t="shared" si="2"/>
        <v>43149</v>
      </c>
      <c r="B272" s="211">
        <f>'traffic raw'!Q272</f>
        <v>78</v>
      </c>
      <c r="C272" s="211">
        <f>SUM('traffic raw'!F272:O272)</f>
        <v>6</v>
      </c>
      <c r="D272" s="209">
        <f>SUM('traffic raw'!I272:O272)</f>
        <v>0</v>
      </c>
      <c r="E272" s="24">
        <v>20.018229999999999</v>
      </c>
      <c r="F272" s="36">
        <v>35.990729999999999</v>
      </c>
      <c r="G272" s="233"/>
      <c r="H272"/>
    </row>
    <row r="273" spans="1:8" x14ac:dyDescent="0.25">
      <c r="A273" s="212">
        <f t="shared" si="2"/>
        <v>43150</v>
      </c>
      <c r="B273" s="211">
        <f>'traffic raw'!Q273</f>
        <v>155</v>
      </c>
      <c r="C273" s="211">
        <f>SUM('traffic raw'!F273:O273)</f>
        <v>62</v>
      </c>
      <c r="D273" s="209">
        <f>SUM('traffic raw'!I273:O273)</f>
        <v>25</v>
      </c>
      <c r="E273" s="24">
        <v>45.017789999999998</v>
      </c>
      <c r="F273" s="36">
        <v>178.83070000000001</v>
      </c>
      <c r="G273" s="233"/>
      <c r="H273"/>
    </row>
    <row r="274" spans="1:8" x14ac:dyDescent="0.25">
      <c r="A274" s="212">
        <f t="shared" si="2"/>
        <v>43151</v>
      </c>
      <c r="B274" s="211">
        <f>'traffic raw'!Q274</f>
        <v>126</v>
      </c>
      <c r="C274" s="211">
        <f>SUM('traffic raw'!F274:O274)</f>
        <v>37</v>
      </c>
      <c r="D274" s="209">
        <f>SUM('traffic raw'!I274:O274)</f>
        <v>17</v>
      </c>
      <c r="E274" s="24">
        <v>20.885110000000001</v>
      </c>
      <c r="F274" s="36">
        <v>44.146050000000002</v>
      </c>
      <c r="G274" s="233"/>
      <c r="H274"/>
    </row>
    <row r="275" spans="1:8" x14ac:dyDescent="0.25">
      <c r="A275" s="212">
        <f t="shared" si="2"/>
        <v>43152</v>
      </c>
      <c r="B275" s="211">
        <f>'traffic raw'!Q275</f>
        <v>155</v>
      </c>
      <c r="C275" s="211">
        <f>SUM('traffic raw'!F275:O275)</f>
        <v>50</v>
      </c>
      <c r="D275" s="209">
        <f>SUM('traffic raw'!I275:O275)</f>
        <v>28</v>
      </c>
      <c r="E275" s="24">
        <v>34.392670000000003</v>
      </c>
      <c r="F275" s="36">
        <v>124.36539999999999</v>
      </c>
      <c r="G275" s="233"/>
      <c r="H275"/>
    </row>
    <row r="276" spans="1:8" x14ac:dyDescent="0.25">
      <c r="A276" s="212">
        <f t="shared" si="2"/>
        <v>43153</v>
      </c>
      <c r="B276" s="211">
        <f>'traffic raw'!Q276</f>
        <v>137</v>
      </c>
      <c r="C276" s="211">
        <f>SUM('traffic raw'!F276:O276)</f>
        <v>49</v>
      </c>
      <c r="D276" s="209">
        <f>SUM('traffic raw'!I276:O276)</f>
        <v>21</v>
      </c>
      <c r="E276" s="24">
        <v>17.325790000000001</v>
      </c>
      <c r="F276" s="36">
        <v>63.751669999999997</v>
      </c>
      <c r="G276" s="233"/>
      <c r="H276"/>
    </row>
    <row r="277" spans="1:8" x14ac:dyDescent="0.25">
      <c r="A277" s="212">
        <f t="shared" si="2"/>
        <v>43154</v>
      </c>
      <c r="B277" s="211">
        <f>'traffic raw'!Q277</f>
        <v>162</v>
      </c>
      <c r="C277" s="211">
        <f>SUM('traffic raw'!F277:O277)</f>
        <v>59</v>
      </c>
      <c r="D277" s="209">
        <f>SUM('traffic raw'!I277:O277)</f>
        <v>33</v>
      </c>
      <c r="E277" s="24">
        <v>22.469270000000002</v>
      </c>
      <c r="F277" s="36">
        <v>96.098659999999995</v>
      </c>
      <c r="G277" s="233"/>
      <c r="H277"/>
    </row>
    <row r="278" spans="1:8" x14ac:dyDescent="0.25">
      <c r="A278" s="212">
        <f t="shared" si="2"/>
        <v>43155</v>
      </c>
      <c r="B278" s="211">
        <f>'traffic raw'!Q278</f>
        <v>103</v>
      </c>
      <c r="C278" s="211">
        <f>SUM('traffic raw'!F278:O278)</f>
        <v>25</v>
      </c>
      <c r="D278" s="209">
        <f>SUM('traffic raw'!I278:O278)</f>
        <v>5</v>
      </c>
      <c r="E278" s="24">
        <v>19.40025</v>
      </c>
      <c r="F278" s="36">
        <v>48.905110000000001</v>
      </c>
      <c r="G278" s="233"/>
      <c r="H278"/>
    </row>
    <row r="279" spans="1:8" x14ac:dyDescent="0.25">
      <c r="A279" s="212">
        <f t="shared" si="2"/>
        <v>43156</v>
      </c>
      <c r="B279" s="211">
        <f>'traffic raw'!Q279</f>
        <v>66</v>
      </c>
      <c r="C279" s="211">
        <f>SUM('traffic raw'!F279:O279)</f>
        <v>8</v>
      </c>
      <c r="D279" s="209">
        <f>SUM('traffic raw'!I279:O279)</f>
        <v>0</v>
      </c>
      <c r="E279" s="24">
        <v>13.7576</v>
      </c>
      <c r="F279" s="36">
        <v>27.346609999999998</v>
      </c>
      <c r="G279" s="233"/>
      <c r="H279"/>
    </row>
    <row r="280" spans="1:8" x14ac:dyDescent="0.25">
      <c r="A280" s="212">
        <f t="shared" si="2"/>
        <v>43157</v>
      </c>
      <c r="B280" s="211">
        <f>'traffic raw'!Q280</f>
        <v>155</v>
      </c>
      <c r="C280" s="211">
        <f>SUM('traffic raw'!F280:O280)</f>
        <v>42</v>
      </c>
      <c r="D280" s="209">
        <f>SUM('traffic raw'!I280:O280)</f>
        <v>25</v>
      </c>
      <c r="E280" s="24">
        <v>75.894840000000002</v>
      </c>
      <c r="F280" s="36">
        <v>239.10419999999999</v>
      </c>
      <c r="G280" s="233"/>
      <c r="H280"/>
    </row>
    <row r="281" spans="1:8" x14ac:dyDescent="0.25">
      <c r="A281" s="212">
        <f t="shared" si="2"/>
        <v>43158</v>
      </c>
      <c r="B281" s="211">
        <f>'traffic raw'!Q281</f>
        <v>175</v>
      </c>
      <c r="C281" s="211">
        <f>SUM('traffic raw'!F281:O281)</f>
        <v>52</v>
      </c>
      <c r="D281" s="209">
        <f>SUM('traffic raw'!I281:O281)</f>
        <v>27</v>
      </c>
      <c r="E281" s="24">
        <v>69.911469999999994</v>
      </c>
      <c r="F281" s="36">
        <v>409.37709999999998</v>
      </c>
      <c r="G281" s="233"/>
      <c r="H281"/>
    </row>
    <row r="282" spans="1:8" x14ac:dyDescent="0.25">
      <c r="A282" s="212">
        <f t="shared" si="2"/>
        <v>43159</v>
      </c>
      <c r="B282" s="211">
        <f>'traffic raw'!Q282</f>
        <v>186</v>
      </c>
      <c r="C282" s="211">
        <f>SUM('traffic raw'!F282:O282)</f>
        <v>48</v>
      </c>
      <c r="D282" s="209">
        <f>SUM('traffic raw'!I282:O282)</f>
        <v>26</v>
      </c>
      <c r="E282" s="24">
        <v>64.047970000000007</v>
      </c>
      <c r="F282" s="36">
        <v>433.46980000000002</v>
      </c>
      <c r="G282" s="233"/>
      <c r="H282"/>
    </row>
    <row r="283" spans="1:8" x14ac:dyDescent="0.25">
      <c r="A283" s="212">
        <f t="shared" si="2"/>
        <v>43160</v>
      </c>
      <c r="B283" s="211">
        <f>'traffic raw'!Q283</f>
        <v>135</v>
      </c>
      <c r="C283" s="211">
        <f>SUM('traffic raw'!F283:O283)</f>
        <v>54</v>
      </c>
      <c r="D283" s="209">
        <f>SUM('traffic raw'!I283:O283)</f>
        <v>29</v>
      </c>
      <c r="E283" s="213">
        <v>73.0124</v>
      </c>
      <c r="F283" s="36">
        <v>441.96</v>
      </c>
      <c r="G283" s="233"/>
      <c r="H283"/>
    </row>
    <row r="284" spans="1:8" x14ac:dyDescent="0.25">
      <c r="A284" s="212">
        <f t="shared" si="2"/>
        <v>43161</v>
      </c>
      <c r="B284" s="211">
        <f>'traffic raw'!Q284</f>
        <v>133</v>
      </c>
      <c r="C284" s="211">
        <f>SUM('traffic raw'!F284:O284)</f>
        <v>42</v>
      </c>
      <c r="D284" s="209">
        <f>SUM('traffic raw'!I284:O284)</f>
        <v>21</v>
      </c>
      <c r="E284" s="213">
        <v>10.60758</v>
      </c>
      <c r="F284" s="36">
        <v>25.095459999999999</v>
      </c>
      <c r="G284" s="233"/>
      <c r="H284"/>
    </row>
    <row r="285" spans="1:8" x14ac:dyDescent="0.25">
      <c r="A285" s="212">
        <f t="shared" si="2"/>
        <v>43162</v>
      </c>
      <c r="B285" s="211">
        <f>'traffic raw'!Q285</f>
        <v>72</v>
      </c>
      <c r="C285" s="211">
        <f>SUM('traffic raw'!F285:O285)</f>
        <v>0</v>
      </c>
      <c r="D285" s="209">
        <f>SUM('traffic raw'!I285:O285)</f>
        <v>0</v>
      </c>
      <c r="E285" s="213">
        <v>15.202999999999999</v>
      </c>
      <c r="F285" s="36">
        <v>39.760849999999998</v>
      </c>
      <c r="G285" s="233"/>
      <c r="H285"/>
    </row>
    <row r="286" spans="1:8" x14ac:dyDescent="0.25">
      <c r="A286" s="212">
        <f t="shared" si="2"/>
        <v>43163</v>
      </c>
      <c r="B286" s="211"/>
      <c r="C286" s="211"/>
      <c r="E286" s="213">
        <v>6.5303199999999997</v>
      </c>
      <c r="F286" s="36">
        <v>19.84449</v>
      </c>
      <c r="G286" s="233"/>
      <c r="H286"/>
    </row>
    <row r="287" spans="1:8" x14ac:dyDescent="0.25">
      <c r="A287" s="212">
        <f t="shared" si="2"/>
        <v>43164</v>
      </c>
      <c r="B287" s="211">
        <f>'traffic raw'!Q287</f>
        <v>144</v>
      </c>
      <c r="C287" s="211">
        <f>SUM('traffic raw'!F287:O287)</f>
        <v>55</v>
      </c>
      <c r="D287" s="209">
        <f>SUM('traffic raw'!I287:O287)</f>
        <v>27</v>
      </c>
      <c r="E287" s="213">
        <v>9.7210599999999996</v>
      </c>
      <c r="F287" s="36">
        <v>24.680219999999998</v>
      </c>
      <c r="G287" s="233"/>
      <c r="H287"/>
    </row>
    <row r="288" spans="1:8" x14ac:dyDescent="0.25">
      <c r="A288" s="212">
        <f t="shared" ref="A288:A351" si="3">A287+1</f>
        <v>43165</v>
      </c>
      <c r="B288" s="211">
        <f>'traffic raw'!Q288</f>
        <v>123</v>
      </c>
      <c r="C288" s="211">
        <f>SUM('traffic raw'!F288:O288)</f>
        <v>47</v>
      </c>
      <c r="D288" s="209">
        <f>SUM('traffic raw'!I288:O288)</f>
        <v>24</v>
      </c>
      <c r="E288" s="213">
        <v>8.8956800000000005</v>
      </c>
      <c r="F288" s="36">
        <v>17.33933</v>
      </c>
      <c r="G288" s="233"/>
      <c r="H288"/>
    </row>
    <row r="289" spans="1:8" x14ac:dyDescent="0.25">
      <c r="A289" s="212">
        <f t="shared" si="3"/>
        <v>43166</v>
      </c>
      <c r="B289" s="211">
        <f>'traffic raw'!Q289</f>
        <v>161</v>
      </c>
      <c r="C289" s="211">
        <f>SUM('traffic raw'!F289:O289)</f>
        <v>47</v>
      </c>
      <c r="D289" s="209">
        <f>SUM('traffic raw'!I289:O289)</f>
        <v>21</v>
      </c>
      <c r="E289" s="213">
        <v>16.638100000000001</v>
      </c>
      <c r="F289" s="36">
        <v>54.27234</v>
      </c>
      <c r="G289" s="233"/>
      <c r="H289"/>
    </row>
    <row r="290" spans="1:8" x14ac:dyDescent="0.25">
      <c r="A290" s="212">
        <f t="shared" si="3"/>
        <v>43167</v>
      </c>
      <c r="B290" s="211">
        <f>'traffic raw'!Q290</f>
        <v>149</v>
      </c>
      <c r="C290" s="211">
        <f>SUM('traffic raw'!F290:O290)</f>
        <v>58</v>
      </c>
      <c r="D290" s="209">
        <f>SUM('traffic raw'!I290:O290)</f>
        <v>34</v>
      </c>
      <c r="E290" s="213">
        <v>8.88171</v>
      </c>
      <c r="F290" s="36">
        <v>31.464939999999999</v>
      </c>
      <c r="G290" s="233"/>
      <c r="H290"/>
    </row>
    <row r="291" spans="1:8" x14ac:dyDescent="0.25">
      <c r="A291" s="212">
        <f t="shared" si="3"/>
        <v>43168</v>
      </c>
      <c r="B291" s="211">
        <f>'traffic raw'!Q291</f>
        <v>180</v>
      </c>
      <c r="C291" s="211">
        <f>SUM('traffic raw'!F291:O291)</f>
        <v>60</v>
      </c>
      <c r="D291" s="209">
        <f>SUM('traffic raw'!I291:O291)</f>
        <v>33</v>
      </c>
      <c r="E291" s="213">
        <v>26.213979999999999</v>
      </c>
      <c r="F291" s="36">
        <v>127.6378</v>
      </c>
      <c r="G291" s="233"/>
      <c r="H291"/>
    </row>
    <row r="292" spans="1:8" x14ac:dyDescent="0.25">
      <c r="A292" s="212">
        <f t="shared" si="3"/>
        <v>43169</v>
      </c>
      <c r="B292" s="211">
        <f>'traffic raw'!Q292</f>
        <v>102</v>
      </c>
      <c r="C292" s="211">
        <f>SUM('traffic raw'!F292:O292)</f>
        <v>6</v>
      </c>
      <c r="D292" s="209">
        <f>SUM('traffic raw'!I292:O292)</f>
        <v>2</v>
      </c>
      <c r="E292" s="213">
        <v>13.59435</v>
      </c>
      <c r="F292" s="36">
        <v>38.804549999999999</v>
      </c>
      <c r="G292" s="233"/>
      <c r="H292"/>
    </row>
    <row r="293" spans="1:8" x14ac:dyDescent="0.25">
      <c r="A293" s="212">
        <f t="shared" si="3"/>
        <v>43170</v>
      </c>
      <c r="B293" s="211">
        <f>'traffic raw'!Q293</f>
        <v>90</v>
      </c>
      <c r="C293" s="211">
        <f>SUM('traffic raw'!F293:O293)</f>
        <v>5</v>
      </c>
      <c r="D293" s="209">
        <f>SUM('traffic raw'!I293:O293)</f>
        <v>0</v>
      </c>
      <c r="E293" s="213">
        <v>11.526669999999999</v>
      </c>
      <c r="F293" s="36">
        <v>25.27056</v>
      </c>
      <c r="G293" s="233"/>
      <c r="H293"/>
    </row>
    <row r="294" spans="1:8" x14ac:dyDescent="0.25">
      <c r="A294" s="212">
        <f t="shared" si="3"/>
        <v>43171</v>
      </c>
      <c r="B294" s="211">
        <f>'traffic raw'!Q294</f>
        <v>153</v>
      </c>
      <c r="C294" s="211">
        <f>SUM('traffic raw'!F294:O294)</f>
        <v>47</v>
      </c>
      <c r="D294" s="209">
        <f>SUM('traffic raw'!I294:O294)</f>
        <v>24</v>
      </c>
      <c r="E294" s="213">
        <v>6.0211699999999997</v>
      </c>
      <c r="F294" s="36">
        <v>14.43778</v>
      </c>
      <c r="G294" s="233"/>
      <c r="H294"/>
    </row>
    <row r="295" spans="1:8" x14ac:dyDescent="0.25">
      <c r="A295" s="212">
        <f t="shared" si="3"/>
        <v>43172</v>
      </c>
      <c r="B295" s="211">
        <f>'traffic raw'!Q295</f>
        <v>125</v>
      </c>
      <c r="C295" s="211">
        <f>SUM('traffic raw'!F295:O295)</f>
        <v>36</v>
      </c>
      <c r="D295" s="209">
        <f>SUM('traffic raw'!I295:O295)</f>
        <v>14</v>
      </c>
      <c r="E295" s="213">
        <v>16.160170000000001</v>
      </c>
      <c r="F295" s="36">
        <v>45.826369999999997</v>
      </c>
      <c r="G295" s="233"/>
      <c r="H295"/>
    </row>
    <row r="296" spans="1:8" x14ac:dyDescent="0.25">
      <c r="A296" s="212">
        <f t="shared" si="3"/>
        <v>43173</v>
      </c>
      <c r="B296" s="211">
        <f>'traffic raw'!Q296</f>
        <v>121</v>
      </c>
      <c r="C296" s="211">
        <f>SUM('traffic raw'!F296:O296)</f>
        <v>27</v>
      </c>
      <c r="D296" s="209">
        <f>SUM('traffic raw'!I296:O296)</f>
        <v>12</v>
      </c>
      <c r="E296" s="213">
        <v>21.631589999999999</v>
      </c>
      <c r="F296" s="36">
        <v>48.672420000000002</v>
      </c>
      <c r="G296" s="233"/>
      <c r="H296"/>
    </row>
    <row r="297" spans="1:8" x14ac:dyDescent="0.25">
      <c r="A297" s="212">
        <f t="shared" si="3"/>
        <v>43174</v>
      </c>
      <c r="B297" s="211">
        <f>'traffic raw'!Q297</f>
        <v>113</v>
      </c>
      <c r="C297" s="211">
        <f>SUM('traffic raw'!F297:O297)</f>
        <v>30</v>
      </c>
      <c r="D297" s="209">
        <f>SUM('traffic raw'!I297:O297)</f>
        <v>8</v>
      </c>
      <c r="E297" s="213">
        <v>36.736879999999999</v>
      </c>
      <c r="F297" s="36">
        <v>141.21010000000001</v>
      </c>
      <c r="G297" s="233"/>
      <c r="H297"/>
    </row>
    <row r="298" spans="1:8" x14ac:dyDescent="0.25">
      <c r="A298" s="212">
        <f t="shared" si="3"/>
        <v>43175</v>
      </c>
      <c r="B298" s="211">
        <f>'traffic raw'!Q298</f>
        <v>114</v>
      </c>
      <c r="C298" s="211">
        <f>SUM('traffic raw'!F298:O298)</f>
        <v>33</v>
      </c>
      <c r="D298" s="209">
        <f>SUM('traffic raw'!I298:O298)</f>
        <v>15</v>
      </c>
      <c r="E298" s="213">
        <v>13.404579999999999</v>
      </c>
      <c r="F298" s="36">
        <v>37.767330000000001</v>
      </c>
      <c r="G298" s="233"/>
      <c r="H298"/>
    </row>
    <row r="299" spans="1:8" x14ac:dyDescent="0.25">
      <c r="A299" s="212">
        <f t="shared" si="3"/>
        <v>43176</v>
      </c>
      <c r="B299" s="211">
        <f>'traffic raw'!Q299</f>
        <v>79</v>
      </c>
      <c r="C299" s="211">
        <f>SUM('traffic raw'!F299:O299)</f>
        <v>3</v>
      </c>
      <c r="D299" s="209">
        <f>SUM('traffic raw'!I299:O299)</f>
        <v>0</v>
      </c>
      <c r="E299" s="213">
        <v>10.83989</v>
      </c>
      <c r="F299" s="36">
        <v>27.165510000000001</v>
      </c>
      <c r="G299" s="233"/>
      <c r="H299"/>
    </row>
    <row r="300" spans="1:8" x14ac:dyDescent="0.25">
      <c r="A300" s="212">
        <f t="shared" si="3"/>
        <v>43177</v>
      </c>
      <c r="B300" s="211">
        <f>'traffic raw'!Q300</f>
        <v>87</v>
      </c>
      <c r="C300" s="211">
        <f>SUM('traffic raw'!F300:O300)</f>
        <v>6</v>
      </c>
      <c r="D300" s="209">
        <f>SUM('traffic raw'!I300:O300)</f>
        <v>2</v>
      </c>
      <c r="E300" s="213">
        <v>16.612359999999999</v>
      </c>
      <c r="F300" s="36">
        <v>24.973659999999999</v>
      </c>
      <c r="G300" s="233"/>
      <c r="H300"/>
    </row>
    <row r="301" spans="1:8" x14ac:dyDescent="0.25">
      <c r="A301" s="212">
        <f t="shared" si="3"/>
        <v>43178</v>
      </c>
      <c r="B301" s="211">
        <f>'traffic raw'!Q301</f>
        <v>118</v>
      </c>
      <c r="C301" s="211">
        <f>SUM('traffic raw'!F301:O301)</f>
        <v>38</v>
      </c>
      <c r="D301" s="209">
        <f>SUM('traffic raw'!I301:O301)</f>
        <v>16</v>
      </c>
      <c r="E301" s="213">
        <v>13.883509999999999</v>
      </c>
      <c r="F301" s="36">
        <v>33.034390000000002</v>
      </c>
      <c r="G301" s="233"/>
      <c r="H301"/>
    </row>
    <row r="302" spans="1:8" x14ac:dyDescent="0.25">
      <c r="A302" s="212">
        <f t="shared" si="3"/>
        <v>43179</v>
      </c>
      <c r="B302" s="211">
        <f>'traffic raw'!Q302</f>
        <v>145</v>
      </c>
      <c r="C302" s="211">
        <f>SUM('traffic raw'!F302:O302)</f>
        <v>44</v>
      </c>
      <c r="D302" s="209">
        <f>SUM('traffic raw'!I302:O302)</f>
        <v>18</v>
      </c>
      <c r="E302" s="213">
        <v>12.82315</v>
      </c>
      <c r="F302" s="36">
        <v>32.657389999999999</v>
      </c>
      <c r="G302" s="233"/>
      <c r="H302"/>
    </row>
    <row r="303" spans="1:8" x14ac:dyDescent="0.25">
      <c r="A303" s="212">
        <f t="shared" si="3"/>
        <v>43180</v>
      </c>
      <c r="B303" s="211">
        <f>'traffic raw'!Q303</f>
        <v>146</v>
      </c>
      <c r="C303" s="211">
        <f>SUM('traffic raw'!F303:O303)</f>
        <v>55</v>
      </c>
      <c r="D303" s="209">
        <f>SUM('traffic raw'!I303:O303)</f>
        <v>32</v>
      </c>
      <c r="E303" s="213">
        <v>14.64419</v>
      </c>
      <c r="F303" s="36">
        <v>46.67944</v>
      </c>
      <c r="G303" s="233"/>
      <c r="H303"/>
    </row>
    <row r="304" spans="1:8" x14ac:dyDescent="0.25">
      <c r="A304" s="212">
        <f t="shared" si="3"/>
        <v>43181</v>
      </c>
      <c r="B304" s="211">
        <f>'traffic raw'!Q304</f>
        <v>122</v>
      </c>
      <c r="C304" s="211">
        <f>SUM('traffic raw'!F304:O304)</f>
        <v>37</v>
      </c>
      <c r="D304" s="209">
        <f>SUM('traffic raw'!I304:O304)</f>
        <v>16</v>
      </c>
      <c r="E304" s="213">
        <v>13.932689999999999</v>
      </c>
      <c r="F304" s="36">
        <v>39.98827</v>
      </c>
      <c r="G304" s="233"/>
      <c r="H304"/>
    </row>
    <row r="305" spans="1:8" x14ac:dyDescent="0.25">
      <c r="A305" s="212">
        <f t="shared" si="3"/>
        <v>43182</v>
      </c>
      <c r="B305" s="211">
        <f>'traffic raw'!Q305</f>
        <v>107</v>
      </c>
      <c r="C305" s="211">
        <f>SUM('traffic raw'!F305:O305)</f>
        <v>28</v>
      </c>
      <c r="D305" s="209">
        <f>SUM('traffic raw'!I305:O305)</f>
        <v>14</v>
      </c>
      <c r="E305" s="213">
        <v>20.60314</v>
      </c>
      <c r="F305" s="36">
        <v>128.67400000000001</v>
      </c>
      <c r="G305" s="233"/>
      <c r="H305"/>
    </row>
    <row r="306" spans="1:8" x14ac:dyDescent="0.25">
      <c r="A306" s="212">
        <f t="shared" si="3"/>
        <v>43183</v>
      </c>
      <c r="B306" s="211">
        <f>'traffic raw'!Q306</f>
        <v>65</v>
      </c>
      <c r="C306" s="211">
        <f>SUM('traffic raw'!F306:O306)</f>
        <v>5</v>
      </c>
      <c r="D306" s="209">
        <f>SUM('traffic raw'!I306:O306)</f>
        <v>0</v>
      </c>
      <c r="E306" s="213">
        <v>6.6403600000000003</v>
      </c>
      <c r="F306" s="36">
        <v>16.330829999999999</v>
      </c>
      <c r="G306" s="233"/>
      <c r="H306"/>
    </row>
    <row r="307" spans="1:8" x14ac:dyDescent="0.25">
      <c r="A307" s="212">
        <f t="shared" si="3"/>
        <v>43184</v>
      </c>
      <c r="B307" s="211">
        <f>'traffic raw'!Q307</f>
        <v>77</v>
      </c>
      <c r="C307" s="211">
        <f>SUM('traffic raw'!F307:O307)</f>
        <v>8</v>
      </c>
      <c r="D307" s="209">
        <f>SUM('traffic raw'!I307:O307)</f>
        <v>1</v>
      </c>
      <c r="E307" s="213">
        <v>5.4526000000000003</v>
      </c>
      <c r="F307" s="36">
        <v>13.172029999999999</v>
      </c>
      <c r="G307" s="233"/>
      <c r="H307"/>
    </row>
    <row r="308" spans="1:8" x14ac:dyDescent="0.25">
      <c r="A308" s="212">
        <f t="shared" si="3"/>
        <v>43185</v>
      </c>
      <c r="B308" s="211">
        <f>'traffic raw'!Q308</f>
        <v>147</v>
      </c>
      <c r="C308" s="211">
        <f>SUM('traffic raw'!F308:O308)</f>
        <v>37</v>
      </c>
      <c r="D308" s="209">
        <f>SUM('traffic raw'!I308:O308)</f>
        <v>17</v>
      </c>
      <c r="E308" s="213">
        <v>10.429349999999999</v>
      </c>
      <c r="F308" s="36">
        <v>28.242059999999999</v>
      </c>
      <c r="G308" s="233"/>
      <c r="H308"/>
    </row>
    <row r="309" spans="1:8" x14ac:dyDescent="0.25">
      <c r="A309" s="212">
        <f t="shared" si="3"/>
        <v>43186</v>
      </c>
      <c r="B309" s="211">
        <f>'traffic raw'!Q309</f>
        <v>152</v>
      </c>
      <c r="C309" s="211">
        <f>SUM('traffic raw'!F309:O309)</f>
        <v>55</v>
      </c>
      <c r="D309" s="209">
        <f>SUM('traffic raw'!I309:O309)</f>
        <v>25</v>
      </c>
      <c r="E309" s="213">
        <v>13.54862</v>
      </c>
      <c r="F309" s="36">
        <v>36.002110000000002</v>
      </c>
      <c r="G309" s="233"/>
      <c r="H309"/>
    </row>
    <row r="310" spans="1:8" x14ac:dyDescent="0.25">
      <c r="A310" s="212">
        <f t="shared" si="3"/>
        <v>43187</v>
      </c>
      <c r="B310" s="211">
        <f>'traffic raw'!Q310</f>
        <v>144</v>
      </c>
      <c r="C310" s="211">
        <f>SUM('traffic raw'!F310:O310)</f>
        <v>41</v>
      </c>
      <c r="D310" s="209">
        <f>SUM('traffic raw'!I310:O310)</f>
        <v>17</v>
      </c>
      <c r="E310" s="213">
        <v>16.831810000000001</v>
      </c>
      <c r="F310" s="36">
        <v>87.140389999999996</v>
      </c>
      <c r="G310" s="233"/>
      <c r="H310"/>
    </row>
    <row r="311" spans="1:8" x14ac:dyDescent="0.25">
      <c r="A311" s="212">
        <f t="shared" si="3"/>
        <v>43188</v>
      </c>
      <c r="B311" s="211">
        <f>'traffic raw'!Q311</f>
        <v>172</v>
      </c>
      <c r="C311" s="211">
        <f>SUM('traffic raw'!F311:O311)</f>
        <v>40</v>
      </c>
      <c r="D311" s="209">
        <f>SUM('traffic raw'!I311:O311)</f>
        <v>23</v>
      </c>
      <c r="E311" s="213">
        <v>40.439450000000001</v>
      </c>
      <c r="F311" s="36">
        <v>128</v>
      </c>
      <c r="G311" s="233"/>
      <c r="H311"/>
    </row>
    <row r="312" spans="1:8" x14ac:dyDescent="0.25">
      <c r="A312" s="212">
        <f t="shared" si="3"/>
        <v>43189</v>
      </c>
      <c r="B312" s="211">
        <f>'traffic raw'!Q312</f>
        <v>147</v>
      </c>
      <c r="C312" s="211">
        <f>SUM('traffic raw'!F312:O312)</f>
        <v>11</v>
      </c>
      <c r="D312" s="209">
        <f>SUM('traffic raw'!I312:O312)</f>
        <v>2</v>
      </c>
      <c r="E312" s="213">
        <v>33.930070000000001</v>
      </c>
      <c r="F312" s="36">
        <v>88.5</v>
      </c>
      <c r="G312" s="233"/>
      <c r="H312"/>
    </row>
    <row r="313" spans="1:8" x14ac:dyDescent="0.25">
      <c r="A313" s="212">
        <f t="shared" si="3"/>
        <v>43190</v>
      </c>
      <c r="B313" s="211">
        <f>'traffic raw'!Q313</f>
        <v>214</v>
      </c>
      <c r="C313" s="211">
        <f>SUM('traffic raw'!F313:O313)</f>
        <v>19</v>
      </c>
      <c r="D313" s="209">
        <f>SUM('traffic raw'!I313:O313)</f>
        <v>3</v>
      </c>
      <c r="E313" s="213">
        <v>36.37762</v>
      </c>
      <c r="F313" s="36">
        <v>149</v>
      </c>
      <c r="G313" s="233"/>
      <c r="H313"/>
    </row>
    <row r="314" spans="1:8" x14ac:dyDescent="0.25">
      <c r="A314" s="212">
        <f t="shared" si="3"/>
        <v>43191</v>
      </c>
      <c r="B314" s="211">
        <f>'traffic raw'!Q314</f>
        <v>108</v>
      </c>
      <c r="C314" s="211">
        <f>SUM('traffic raw'!F314:O314)</f>
        <v>8</v>
      </c>
      <c r="D314" s="209">
        <f>SUM('traffic raw'!I314:O314)</f>
        <v>1</v>
      </c>
      <c r="E314" s="213">
        <v>21.895109999999999</v>
      </c>
      <c r="F314" s="36">
        <v>63</v>
      </c>
      <c r="G314" s="233"/>
      <c r="H314"/>
    </row>
    <row r="315" spans="1:8" x14ac:dyDescent="0.25">
      <c r="A315" s="212">
        <f t="shared" si="3"/>
        <v>43192</v>
      </c>
      <c r="B315" s="211">
        <f>'traffic raw'!Q315</f>
        <v>95</v>
      </c>
      <c r="C315" s="211">
        <f>SUM('traffic raw'!F315:O315)</f>
        <v>10</v>
      </c>
      <c r="D315" s="209">
        <f>SUM('traffic raw'!I315:O315)</f>
        <v>2</v>
      </c>
      <c r="E315" s="213">
        <v>16.321680000000001</v>
      </c>
      <c r="F315" s="36">
        <v>51.5</v>
      </c>
      <c r="G315" s="233"/>
      <c r="H315"/>
    </row>
    <row r="316" spans="1:8" x14ac:dyDescent="0.25">
      <c r="A316" s="212">
        <f t="shared" si="3"/>
        <v>43193</v>
      </c>
      <c r="B316" s="211">
        <f>'traffic raw'!Q316</f>
        <v>138</v>
      </c>
      <c r="C316" s="211">
        <f>SUM('traffic raw'!F316:O316)</f>
        <v>42</v>
      </c>
      <c r="D316" s="209">
        <f>SUM('traffic raw'!I316:O316)</f>
        <v>23</v>
      </c>
      <c r="E316" s="213">
        <v>127.11320000000001</v>
      </c>
      <c r="F316" s="36">
        <v>1100.5</v>
      </c>
      <c r="G316" s="233"/>
      <c r="H316"/>
    </row>
    <row r="317" spans="1:8" x14ac:dyDescent="0.25">
      <c r="A317" s="212">
        <f t="shared" si="3"/>
        <v>43194</v>
      </c>
      <c r="B317" s="211">
        <f>'traffic raw'!Q317</f>
        <v>124</v>
      </c>
      <c r="C317" s="211">
        <f>SUM('traffic raw'!F317:O317)</f>
        <v>47</v>
      </c>
      <c r="D317" s="209">
        <f>SUM('traffic raw'!I317:O317)</f>
        <v>25</v>
      </c>
      <c r="E317" s="213">
        <v>109.5172</v>
      </c>
      <c r="F317" s="36">
        <v>545.37480000000005</v>
      </c>
      <c r="G317" s="233"/>
      <c r="H317"/>
    </row>
    <row r="318" spans="1:8" x14ac:dyDescent="0.25">
      <c r="A318" s="212">
        <f t="shared" si="3"/>
        <v>43195</v>
      </c>
      <c r="B318" s="211">
        <f>'traffic raw'!Q318</f>
        <v>212</v>
      </c>
      <c r="C318" s="211">
        <f>SUM('traffic raw'!F318:O318)</f>
        <v>87</v>
      </c>
      <c r="D318" s="209">
        <f>SUM('traffic raw'!I318:O318)</f>
        <v>41</v>
      </c>
      <c r="E318" s="213">
        <v>116.6202</v>
      </c>
      <c r="F318" s="36">
        <v>337.2106</v>
      </c>
      <c r="G318" s="233"/>
      <c r="H318"/>
    </row>
    <row r="319" spans="1:8" x14ac:dyDescent="0.25">
      <c r="A319" s="212">
        <f t="shared" si="3"/>
        <v>43196</v>
      </c>
      <c r="B319" s="211">
        <f>'traffic raw'!Q319</f>
        <v>175</v>
      </c>
      <c r="C319" s="211">
        <f>SUM('traffic raw'!F319:O319)</f>
        <v>55</v>
      </c>
      <c r="D319" s="209">
        <f>SUM('traffic raw'!I319:O319)</f>
        <v>24</v>
      </c>
      <c r="E319" s="213">
        <v>164.1849</v>
      </c>
      <c r="F319" s="36">
        <v>867.27170000000001</v>
      </c>
      <c r="G319" s="233"/>
      <c r="H319"/>
    </row>
    <row r="320" spans="1:8" x14ac:dyDescent="0.25">
      <c r="A320" s="212">
        <f t="shared" si="3"/>
        <v>43197</v>
      </c>
      <c r="B320" s="211">
        <f>'traffic raw'!Q320</f>
        <v>81</v>
      </c>
      <c r="C320" s="211">
        <f>SUM('traffic raw'!F320:O320)</f>
        <v>3</v>
      </c>
      <c r="D320" s="209">
        <f>SUM('traffic raw'!I320:O320)</f>
        <v>0</v>
      </c>
      <c r="E320" s="213">
        <v>26.34402</v>
      </c>
      <c r="F320" s="36">
        <v>77.02225</v>
      </c>
      <c r="G320" s="233"/>
      <c r="H320"/>
    </row>
    <row r="321" spans="1:8" x14ac:dyDescent="0.25">
      <c r="A321" s="212">
        <f t="shared" si="3"/>
        <v>43198</v>
      </c>
      <c r="B321" s="211">
        <f>'traffic raw'!Q321</f>
        <v>54</v>
      </c>
      <c r="C321" s="211">
        <f>SUM('traffic raw'!F321:O321)</f>
        <v>7</v>
      </c>
      <c r="D321" s="209">
        <f>SUM('traffic raw'!I321:O321)</f>
        <v>2</v>
      </c>
      <c r="E321" s="213">
        <v>18.443249999999999</v>
      </c>
      <c r="F321" s="36">
        <v>42.683</v>
      </c>
      <c r="G321" s="233"/>
      <c r="H321"/>
    </row>
    <row r="322" spans="1:8" x14ac:dyDescent="0.25">
      <c r="A322" s="212">
        <f t="shared" si="3"/>
        <v>43199</v>
      </c>
      <c r="B322" s="211">
        <f>'traffic raw'!Q322</f>
        <v>140</v>
      </c>
      <c r="C322" s="211">
        <f>SUM('traffic raw'!F322:O322)</f>
        <v>58</v>
      </c>
      <c r="D322" s="209">
        <f>SUM('traffic raw'!I322:O322)</f>
        <v>39</v>
      </c>
      <c r="E322" s="213">
        <v>114.3104</v>
      </c>
      <c r="F322" s="36">
        <v>424.93939999999998</v>
      </c>
      <c r="G322" s="233"/>
      <c r="H322"/>
    </row>
    <row r="323" spans="1:8" x14ac:dyDescent="0.25">
      <c r="A323" s="212">
        <f t="shared" si="3"/>
        <v>43200</v>
      </c>
      <c r="B323" s="211">
        <f>'traffic raw'!Q323</f>
        <v>148</v>
      </c>
      <c r="C323" s="211">
        <f>SUM('traffic raw'!F323:O323)</f>
        <v>60</v>
      </c>
      <c r="D323" s="209">
        <f>SUM('traffic raw'!I323:O323)</f>
        <v>37</v>
      </c>
      <c r="E323" s="213">
        <v>19.578050000000001</v>
      </c>
      <c r="F323" s="36">
        <v>50.415329999999997</v>
      </c>
      <c r="G323" s="233"/>
      <c r="H323"/>
    </row>
    <row r="324" spans="1:8" x14ac:dyDescent="0.25">
      <c r="A324" s="212">
        <f t="shared" si="3"/>
        <v>43201</v>
      </c>
      <c r="B324" s="211">
        <f>'traffic raw'!Q324</f>
        <v>162</v>
      </c>
      <c r="C324" s="211">
        <f>SUM('traffic raw'!F324:O324)</f>
        <v>69</v>
      </c>
      <c r="D324" s="209">
        <f>SUM('traffic raw'!I324:O324)</f>
        <v>35</v>
      </c>
      <c r="E324" s="213">
        <v>5.58535</v>
      </c>
      <c r="F324" s="36">
        <v>20.538799999999998</v>
      </c>
      <c r="G324" s="233"/>
      <c r="H324"/>
    </row>
    <row r="325" spans="1:8" x14ac:dyDescent="0.25">
      <c r="A325" s="212">
        <f t="shared" si="3"/>
        <v>43202</v>
      </c>
      <c r="B325" s="211">
        <f>'traffic raw'!Q325</f>
        <v>172</v>
      </c>
      <c r="C325" s="211">
        <f>SUM('traffic raw'!F325:O325)</f>
        <v>66</v>
      </c>
      <c r="D325" s="209">
        <f>SUM('traffic raw'!I325:O325)</f>
        <v>33</v>
      </c>
      <c r="E325" s="213">
        <v>14.721270000000001</v>
      </c>
      <c r="F325" s="36">
        <v>36.558169999999997</v>
      </c>
      <c r="G325" s="233"/>
      <c r="H325"/>
    </row>
    <row r="326" spans="1:8" x14ac:dyDescent="0.25">
      <c r="A326" s="212">
        <f t="shared" si="3"/>
        <v>43203</v>
      </c>
      <c r="B326" s="211">
        <f>'traffic raw'!Q326</f>
        <v>146</v>
      </c>
      <c r="C326" s="211">
        <f>SUM('traffic raw'!F326:O326)</f>
        <v>52</v>
      </c>
      <c r="D326" s="209">
        <f>SUM('traffic raw'!I326:O326)</f>
        <v>24</v>
      </c>
      <c r="E326" s="213">
        <v>35.918990000000001</v>
      </c>
      <c r="F326" s="36">
        <v>77.262169999999998</v>
      </c>
      <c r="G326" s="233"/>
      <c r="H326"/>
    </row>
    <row r="327" spans="1:8" x14ac:dyDescent="0.25">
      <c r="A327" s="212">
        <f t="shared" si="3"/>
        <v>43204</v>
      </c>
      <c r="B327" s="211">
        <f>'traffic raw'!Q327</f>
        <v>100</v>
      </c>
      <c r="C327" s="211">
        <f>SUM('traffic raw'!F327:O327)</f>
        <v>6</v>
      </c>
      <c r="D327" s="209">
        <f>SUM('traffic raw'!I327:O327)</f>
        <v>2</v>
      </c>
      <c r="E327" s="213">
        <v>19.314550000000001</v>
      </c>
      <c r="F327" s="36">
        <v>28.440829999999998</v>
      </c>
      <c r="G327" s="233"/>
      <c r="H327"/>
    </row>
    <row r="328" spans="1:8" x14ac:dyDescent="0.25">
      <c r="A328" s="212">
        <f t="shared" si="3"/>
        <v>43205</v>
      </c>
      <c r="B328" s="211">
        <f>'traffic raw'!Q328</f>
        <v>61</v>
      </c>
      <c r="C328" s="211">
        <f>SUM('traffic raw'!F328:O328)</f>
        <v>4</v>
      </c>
      <c r="D328" s="209">
        <f>SUM('traffic raw'!I328:O328)</f>
        <v>1</v>
      </c>
      <c r="E328" s="213">
        <v>11.28069</v>
      </c>
      <c r="F328" s="36">
        <v>28.708749999999998</v>
      </c>
      <c r="G328" s="233"/>
      <c r="H328"/>
    </row>
    <row r="329" spans="1:8" x14ac:dyDescent="0.25">
      <c r="A329" s="212">
        <f t="shared" si="3"/>
        <v>43206</v>
      </c>
      <c r="B329" s="211">
        <f>'traffic raw'!Q329</f>
        <v>141</v>
      </c>
      <c r="C329" s="211">
        <f>SUM('traffic raw'!F329:O329)</f>
        <v>53</v>
      </c>
      <c r="D329" s="209">
        <f>SUM('traffic raw'!I329:O329)</f>
        <v>26</v>
      </c>
      <c r="E329" s="213">
        <v>17.650970000000001</v>
      </c>
      <c r="F329" s="36">
        <v>62.100790000000003</v>
      </c>
      <c r="G329" s="233"/>
      <c r="H329"/>
    </row>
    <row r="330" spans="1:8" x14ac:dyDescent="0.25">
      <c r="A330" s="212">
        <f t="shared" si="3"/>
        <v>43207</v>
      </c>
      <c r="B330" s="211">
        <f>'traffic raw'!Q330</f>
        <v>146</v>
      </c>
      <c r="C330" s="211">
        <f>SUM('traffic raw'!F330:O330)</f>
        <v>44</v>
      </c>
      <c r="D330" s="209">
        <f>SUM('traffic raw'!I330:O330)</f>
        <v>22</v>
      </c>
      <c r="E330" s="213">
        <v>14.8764</v>
      </c>
      <c r="F330" s="36">
        <v>45.441330000000001</v>
      </c>
      <c r="G330" s="233"/>
      <c r="H330"/>
    </row>
    <row r="331" spans="1:8" x14ac:dyDescent="0.25">
      <c r="A331" s="212">
        <f t="shared" si="3"/>
        <v>43208</v>
      </c>
      <c r="B331" s="211">
        <f>'traffic raw'!Q331</f>
        <v>170</v>
      </c>
      <c r="C331" s="211">
        <f>SUM('traffic raw'!F331:O331)</f>
        <v>58</v>
      </c>
      <c r="D331" s="209">
        <f>SUM('traffic raw'!I331:O331)</f>
        <v>31</v>
      </c>
      <c r="E331" s="213">
        <v>25.434989999999999</v>
      </c>
      <c r="F331" s="36">
        <v>83.378439999999998</v>
      </c>
      <c r="G331" s="233"/>
      <c r="H331"/>
    </row>
    <row r="332" spans="1:8" x14ac:dyDescent="0.25">
      <c r="A332" s="212">
        <f t="shared" si="3"/>
        <v>43209</v>
      </c>
      <c r="B332" s="211">
        <f>'traffic raw'!Q332</f>
        <v>131</v>
      </c>
      <c r="C332" s="211">
        <f>SUM('traffic raw'!F332:O332)</f>
        <v>51</v>
      </c>
      <c r="D332" s="209">
        <f>SUM('traffic raw'!I332:O332)</f>
        <v>27</v>
      </c>
      <c r="E332" s="213">
        <v>34.217570000000002</v>
      </c>
      <c r="F332" s="36">
        <v>112.01130000000001</v>
      </c>
      <c r="G332" s="233"/>
      <c r="H332"/>
    </row>
    <row r="333" spans="1:8" x14ac:dyDescent="0.25">
      <c r="A333" s="212">
        <f t="shared" si="3"/>
        <v>43210</v>
      </c>
      <c r="B333" s="211">
        <f>'traffic raw'!Q333</f>
        <v>152</v>
      </c>
      <c r="C333" s="211">
        <f>SUM('traffic raw'!F333:O333)</f>
        <v>59</v>
      </c>
      <c r="D333" s="209">
        <f>SUM('traffic raw'!I333:O333)</f>
        <v>39</v>
      </c>
      <c r="E333" s="213">
        <v>52.836260000000003</v>
      </c>
      <c r="F333" s="36">
        <v>114.06780000000001</v>
      </c>
      <c r="G333" s="233"/>
      <c r="H333"/>
    </row>
    <row r="334" spans="1:8" x14ac:dyDescent="0.25">
      <c r="A334" s="212">
        <f t="shared" si="3"/>
        <v>43211</v>
      </c>
      <c r="B334" s="211">
        <f>'traffic raw'!Q334</f>
        <v>102</v>
      </c>
      <c r="C334" s="211">
        <f>SUM('traffic raw'!F334:O334)</f>
        <v>16</v>
      </c>
      <c r="D334" s="209">
        <f>SUM('traffic raw'!I334:O334)</f>
        <v>3</v>
      </c>
      <c r="E334" s="213">
        <v>17.29879</v>
      </c>
      <c r="F334" s="36">
        <v>51.842790000000001</v>
      </c>
      <c r="G334" s="233"/>
      <c r="H334"/>
    </row>
    <row r="335" spans="1:8" x14ac:dyDescent="0.25">
      <c r="A335" s="212">
        <f t="shared" si="3"/>
        <v>43212</v>
      </c>
      <c r="B335" s="211">
        <f>'traffic raw'!Q335</f>
        <v>84</v>
      </c>
      <c r="C335" s="211">
        <f>SUM('traffic raw'!F335:O335)</f>
        <v>13</v>
      </c>
      <c r="D335" s="209">
        <f>SUM('traffic raw'!I335:O335)</f>
        <v>6</v>
      </c>
      <c r="E335" s="213">
        <v>8.5091400000000004</v>
      </c>
      <c r="F335" s="36">
        <v>22.682790000000001</v>
      </c>
      <c r="G335" s="233"/>
      <c r="H335"/>
    </row>
    <row r="336" spans="1:8" x14ac:dyDescent="0.25">
      <c r="A336" s="212">
        <f t="shared" si="3"/>
        <v>43213</v>
      </c>
      <c r="B336" s="211">
        <f>'traffic raw'!Q336</f>
        <v>148</v>
      </c>
      <c r="C336" s="211">
        <f>SUM('traffic raw'!F336:O336)</f>
        <v>57</v>
      </c>
      <c r="D336" s="209">
        <f>SUM('traffic raw'!I336:O336)</f>
        <v>31</v>
      </c>
      <c r="E336" s="213">
        <v>45.480510000000002</v>
      </c>
      <c r="F336" s="36">
        <v>166.87860000000001</v>
      </c>
      <c r="G336" s="233"/>
      <c r="H336"/>
    </row>
    <row r="337" spans="1:8" x14ac:dyDescent="0.25">
      <c r="A337" s="212">
        <f t="shared" si="3"/>
        <v>43214</v>
      </c>
      <c r="B337" s="211">
        <f>'traffic raw'!Q337</f>
        <v>185</v>
      </c>
      <c r="C337" s="211">
        <f>SUM('traffic raw'!F337:O337)</f>
        <v>89</v>
      </c>
      <c r="D337" s="209">
        <f>SUM('traffic raw'!I337:O337)</f>
        <v>48</v>
      </c>
      <c r="E337" s="213">
        <v>109.3764</v>
      </c>
      <c r="F337" s="36">
        <v>420.51339999999999</v>
      </c>
      <c r="G337" s="233"/>
      <c r="H337"/>
    </row>
    <row r="338" spans="1:8" x14ac:dyDescent="0.25">
      <c r="A338" s="212">
        <f t="shared" si="3"/>
        <v>43215</v>
      </c>
      <c r="B338" s="211">
        <f>'traffic raw'!Q338</f>
        <v>77</v>
      </c>
      <c r="C338" s="211">
        <f>SUM('traffic raw'!F338:O338)</f>
        <v>15</v>
      </c>
      <c r="D338" s="209">
        <f>SUM('traffic raw'!I338:O338)</f>
        <v>9</v>
      </c>
      <c r="E338" s="213">
        <v>17.10284</v>
      </c>
      <c r="F338" s="36">
        <v>50.527830000000002</v>
      </c>
      <c r="G338" s="233"/>
      <c r="H338"/>
    </row>
    <row r="339" spans="1:8" x14ac:dyDescent="0.25">
      <c r="A339" s="212">
        <f t="shared" si="3"/>
        <v>43216</v>
      </c>
      <c r="B339" s="211">
        <f>'traffic raw'!Q339</f>
        <v>157</v>
      </c>
      <c r="C339" s="211">
        <f>SUM('traffic raw'!F339:O339)</f>
        <v>67</v>
      </c>
      <c r="D339" s="209">
        <f>SUM('traffic raw'!I339:O339)</f>
        <v>33</v>
      </c>
      <c r="E339" s="213">
        <v>61.895919999999997</v>
      </c>
      <c r="F339" s="36">
        <v>332.95929999999998</v>
      </c>
      <c r="G339" s="233"/>
      <c r="H339"/>
    </row>
    <row r="340" spans="1:8" x14ac:dyDescent="0.25">
      <c r="A340" s="212">
        <f t="shared" si="3"/>
        <v>43217</v>
      </c>
      <c r="B340" s="211">
        <f>'traffic raw'!Q340</f>
        <v>151</v>
      </c>
      <c r="C340" s="211">
        <f>SUM('traffic raw'!F340:O340)</f>
        <v>62</v>
      </c>
      <c r="D340" s="209">
        <f>SUM('traffic raw'!I340:O340)</f>
        <v>32</v>
      </c>
      <c r="E340" s="213">
        <v>35.773409999999998</v>
      </c>
      <c r="F340" s="36">
        <v>240.96899999999999</v>
      </c>
      <c r="G340" s="233"/>
      <c r="H340"/>
    </row>
    <row r="341" spans="1:8" x14ac:dyDescent="0.25">
      <c r="A341" s="212">
        <f t="shared" si="3"/>
        <v>43218</v>
      </c>
      <c r="B341" s="211">
        <f>'traffic raw'!Q341</f>
        <v>64</v>
      </c>
      <c r="C341" s="211">
        <f>SUM('traffic raw'!F341:O341)</f>
        <v>14</v>
      </c>
      <c r="D341" s="209">
        <f>SUM('traffic raw'!I341:O341)</f>
        <v>5</v>
      </c>
      <c r="E341" s="213">
        <v>15.806340000000001</v>
      </c>
      <c r="F341" s="36">
        <v>150.47880000000001</v>
      </c>
      <c r="G341" s="233"/>
      <c r="H341"/>
    </row>
    <row r="342" spans="1:8" x14ac:dyDescent="0.25">
      <c r="A342" s="212">
        <f t="shared" si="3"/>
        <v>43219</v>
      </c>
      <c r="B342" s="211">
        <f>'traffic raw'!Q342</f>
        <v>44</v>
      </c>
      <c r="C342" s="211">
        <f>SUM('traffic raw'!F342:O342)</f>
        <v>8</v>
      </c>
      <c r="D342" s="209">
        <f>SUM('traffic raw'!I342:O342)</f>
        <v>4</v>
      </c>
      <c r="E342" s="213">
        <v>7.5586099999999998</v>
      </c>
      <c r="F342" s="36">
        <v>16.028079999999999</v>
      </c>
      <c r="G342" s="233"/>
      <c r="H342"/>
    </row>
    <row r="343" spans="1:8" x14ac:dyDescent="0.25">
      <c r="A343" s="212">
        <f t="shared" si="3"/>
        <v>43220</v>
      </c>
      <c r="B343" s="211">
        <f>'traffic raw'!Q343</f>
        <v>223</v>
      </c>
      <c r="C343" s="211">
        <f>SUM('traffic raw'!F343:O343)</f>
        <v>108</v>
      </c>
      <c r="D343" s="209">
        <f>SUM('traffic raw'!I343:O343)</f>
        <v>83</v>
      </c>
      <c r="E343" s="213">
        <v>4.9400000000000004</v>
      </c>
      <c r="F343" s="36">
        <v>21.200369999999999</v>
      </c>
      <c r="G343" s="233"/>
      <c r="H343"/>
    </row>
    <row r="344" spans="1:8" x14ac:dyDescent="0.25">
      <c r="A344" s="212">
        <f t="shared" si="3"/>
        <v>43221</v>
      </c>
      <c r="B344" s="211">
        <f>'traffic raw'!Q344</f>
        <v>199</v>
      </c>
      <c r="C344" s="211">
        <f>SUM('traffic raw'!F344:O344)</f>
        <v>110</v>
      </c>
      <c r="D344" s="209">
        <f>SUM('traffic raw'!I344:O344)</f>
        <v>76</v>
      </c>
      <c r="E344" s="24">
        <v>15.69309</v>
      </c>
      <c r="F344" s="36">
        <v>54.561669999999999</v>
      </c>
      <c r="G344" s="233"/>
      <c r="H344"/>
    </row>
    <row r="345" spans="1:8" x14ac:dyDescent="0.25">
      <c r="A345" s="212">
        <f t="shared" si="3"/>
        <v>43222</v>
      </c>
      <c r="B345" s="211">
        <f>'traffic raw'!Q345</f>
        <v>165</v>
      </c>
      <c r="C345" s="211">
        <f>SUM('traffic raw'!F345:O345)</f>
        <v>84</v>
      </c>
      <c r="D345" s="209">
        <f>SUM('traffic raw'!I345:O345)</f>
        <v>63</v>
      </c>
      <c r="E345" s="24">
        <v>16.603729999999999</v>
      </c>
      <c r="F345" s="36">
        <v>48.922669999999997</v>
      </c>
      <c r="G345" s="233"/>
      <c r="H345"/>
    </row>
    <row r="346" spans="1:8" x14ac:dyDescent="0.25">
      <c r="A346" s="212">
        <f t="shared" si="3"/>
        <v>43223</v>
      </c>
      <c r="B346" s="211">
        <f>'traffic raw'!Q346</f>
        <v>173</v>
      </c>
      <c r="C346" s="211">
        <f>SUM('traffic raw'!F346:O346)</f>
        <v>86</v>
      </c>
      <c r="D346" s="209">
        <f>SUM('traffic raw'!I346:O346)</f>
        <v>40</v>
      </c>
      <c r="E346" s="24">
        <v>19.02327</v>
      </c>
      <c r="F346" s="36">
        <v>64.086500000000001</v>
      </c>
      <c r="G346" s="233"/>
      <c r="H346"/>
    </row>
    <row r="347" spans="1:8" x14ac:dyDescent="0.25">
      <c r="A347" s="212">
        <f t="shared" si="3"/>
        <v>43224</v>
      </c>
      <c r="B347" s="211">
        <f>'traffic raw'!Q347</f>
        <v>163</v>
      </c>
      <c r="C347" s="211">
        <f>SUM('traffic raw'!F347:O347)</f>
        <v>93</v>
      </c>
      <c r="D347" s="209">
        <f>SUM('traffic raw'!I347:O347)</f>
        <v>61</v>
      </c>
      <c r="E347" s="24">
        <v>41.159469999999999</v>
      </c>
      <c r="F347" s="36">
        <v>210.5908</v>
      </c>
      <c r="G347" s="233"/>
      <c r="H347"/>
    </row>
    <row r="348" spans="1:8" x14ac:dyDescent="0.25">
      <c r="A348" s="212">
        <f t="shared" si="3"/>
        <v>43225</v>
      </c>
      <c r="B348" s="211">
        <f>'traffic raw'!Q348</f>
        <v>74</v>
      </c>
      <c r="C348" s="211">
        <f>SUM('traffic raw'!F348:O348)</f>
        <v>9</v>
      </c>
      <c r="D348" s="209">
        <f>SUM('traffic raw'!I348:O348)</f>
        <v>3</v>
      </c>
      <c r="E348" s="24">
        <v>12.23601</v>
      </c>
      <c r="F348" s="36">
        <v>63.506889999999999</v>
      </c>
      <c r="G348" s="233"/>
      <c r="H348"/>
    </row>
    <row r="349" spans="1:8" x14ac:dyDescent="0.25">
      <c r="A349" s="212">
        <f t="shared" si="3"/>
        <v>43226</v>
      </c>
      <c r="B349" s="211">
        <f>'traffic raw'!Q349</f>
        <v>79</v>
      </c>
      <c r="C349" s="211">
        <f>SUM('traffic raw'!F349:O349)</f>
        <v>13</v>
      </c>
      <c r="D349" s="209">
        <f>SUM('traffic raw'!I349:O349)</f>
        <v>4</v>
      </c>
      <c r="E349" s="24">
        <v>6.3207500000000003</v>
      </c>
      <c r="F349" s="36">
        <v>26.444210000000002</v>
      </c>
      <c r="G349" s="233"/>
      <c r="H349"/>
    </row>
    <row r="350" spans="1:8" x14ac:dyDescent="0.25">
      <c r="A350" s="212">
        <f t="shared" si="3"/>
        <v>43227</v>
      </c>
      <c r="B350" s="211">
        <f>'traffic raw'!Q350</f>
        <v>185</v>
      </c>
      <c r="C350" s="211">
        <f>SUM('traffic raw'!F350:O350)</f>
        <v>86</v>
      </c>
      <c r="D350" s="209">
        <f>SUM('traffic raw'!I350:O350)</f>
        <v>61</v>
      </c>
      <c r="E350" s="24">
        <v>17.61008</v>
      </c>
      <c r="F350" s="36">
        <v>54.87471</v>
      </c>
      <c r="G350" s="233"/>
      <c r="H350"/>
    </row>
    <row r="351" spans="1:8" x14ac:dyDescent="0.25">
      <c r="A351" s="212">
        <f t="shared" si="3"/>
        <v>43228</v>
      </c>
      <c r="B351" s="211">
        <f>'traffic raw'!Q351</f>
        <v>193</v>
      </c>
      <c r="C351" s="211">
        <f>SUM('traffic raw'!F351:O351)</f>
        <v>94</v>
      </c>
      <c r="D351" s="209">
        <f>SUM('traffic raw'!I351:O351)</f>
        <v>71</v>
      </c>
      <c r="E351" s="24">
        <v>26.5807</v>
      </c>
      <c r="F351" s="36">
        <v>116.50879999999999</v>
      </c>
      <c r="G351" s="233"/>
      <c r="H351"/>
    </row>
    <row r="352" spans="1:8" x14ac:dyDescent="0.25">
      <c r="A352" s="212">
        <f t="shared" ref="A352:A374" si="4">A351+1</f>
        <v>43229</v>
      </c>
      <c r="B352" s="211">
        <f>'traffic raw'!Q352</f>
        <v>149</v>
      </c>
      <c r="C352" s="211">
        <f>SUM('traffic raw'!F352:O352)</f>
        <v>74</v>
      </c>
      <c r="D352" s="209">
        <f>SUM('traffic raw'!I352:O352)</f>
        <v>54</v>
      </c>
      <c r="E352" s="24">
        <v>47.922669999999997</v>
      </c>
      <c r="F352" s="36">
        <v>146.87029999999999</v>
      </c>
      <c r="G352" s="233"/>
      <c r="H352"/>
    </row>
    <row r="353" spans="1:8" x14ac:dyDescent="0.25">
      <c r="A353" s="212">
        <f t="shared" si="4"/>
        <v>43230</v>
      </c>
      <c r="B353" s="211">
        <f>'traffic raw'!Q353</f>
        <v>182</v>
      </c>
      <c r="C353" s="211">
        <f>SUM('traffic raw'!F353:O353)</f>
        <v>103</v>
      </c>
      <c r="D353" s="209">
        <f>SUM('traffic raw'!I353:O353)</f>
        <v>65</v>
      </c>
      <c r="E353" s="24">
        <v>35.510120000000001</v>
      </c>
      <c r="F353" s="36">
        <v>248.34030000000001</v>
      </c>
      <c r="G353" s="233"/>
      <c r="H353"/>
    </row>
    <row r="354" spans="1:8" x14ac:dyDescent="0.25">
      <c r="A354" s="212">
        <f t="shared" si="4"/>
        <v>43231</v>
      </c>
      <c r="B354" s="211">
        <f>'traffic raw'!Q354</f>
        <v>152</v>
      </c>
      <c r="C354" s="211">
        <f>SUM('traffic raw'!F354:O354)</f>
        <v>71</v>
      </c>
      <c r="D354" s="209">
        <f>SUM('traffic raw'!I354:O354)</f>
        <v>51</v>
      </c>
      <c r="E354" s="24">
        <v>15.160970000000001</v>
      </c>
      <c r="F354" s="36">
        <v>36.50817</v>
      </c>
      <c r="G354" s="233"/>
      <c r="H354"/>
    </row>
    <row r="355" spans="1:8" x14ac:dyDescent="0.25">
      <c r="A355" s="212">
        <f t="shared" si="4"/>
        <v>43232</v>
      </c>
      <c r="B355" s="211">
        <f>'traffic raw'!Q355</f>
        <v>87</v>
      </c>
      <c r="C355" s="211">
        <f>SUM('traffic raw'!F355:O355)</f>
        <v>17</v>
      </c>
      <c r="D355" s="209">
        <f>SUM('traffic raw'!I355:O355)</f>
        <v>1</v>
      </c>
      <c r="E355" s="24">
        <v>4.67021</v>
      </c>
      <c r="F355" s="36">
        <v>15.3658</v>
      </c>
      <c r="G355" s="233"/>
      <c r="H355"/>
    </row>
    <row r="356" spans="1:8" x14ac:dyDescent="0.25">
      <c r="A356" s="212">
        <f t="shared" si="4"/>
        <v>43233</v>
      </c>
      <c r="B356" s="211">
        <f>'traffic raw'!Q356</f>
        <v>103</v>
      </c>
      <c r="C356" s="211">
        <f>SUM('traffic raw'!F356:O356)</f>
        <v>14</v>
      </c>
      <c r="D356" s="209">
        <f>SUM('traffic raw'!I356:O356)</f>
        <v>2</v>
      </c>
      <c r="E356" s="24">
        <v>2.7705099999999998</v>
      </c>
      <c r="F356" s="36">
        <v>10.99821</v>
      </c>
      <c r="G356" s="233"/>
      <c r="H356"/>
    </row>
    <row r="357" spans="1:8" x14ac:dyDescent="0.25">
      <c r="A357" s="212">
        <f t="shared" si="4"/>
        <v>43234</v>
      </c>
      <c r="B357" s="211">
        <f>'traffic raw'!Q357</f>
        <v>162</v>
      </c>
      <c r="C357" s="211">
        <f>SUM('traffic raw'!F357:O357)</f>
        <v>76</v>
      </c>
      <c r="D357" s="209">
        <f>SUM('traffic raw'!I357:O357)</f>
        <v>57</v>
      </c>
      <c r="E357" s="24">
        <v>8.0587900000000001</v>
      </c>
      <c r="F357" s="36">
        <v>29.688880000000001</v>
      </c>
      <c r="G357" s="233"/>
      <c r="H357"/>
    </row>
    <row r="358" spans="1:8" x14ac:dyDescent="0.25">
      <c r="A358" s="212">
        <f t="shared" si="4"/>
        <v>43235</v>
      </c>
      <c r="B358" s="211">
        <f>'traffic raw'!Q358</f>
        <v>189</v>
      </c>
      <c r="C358" s="211">
        <f>SUM('traffic raw'!F358:O358)</f>
        <v>98</v>
      </c>
      <c r="D358" s="209">
        <f>SUM('traffic raw'!I358:O358)</f>
        <v>64</v>
      </c>
      <c r="E358" s="24">
        <v>10.87734</v>
      </c>
      <c r="F358" s="36">
        <v>29.327169999999999</v>
      </c>
      <c r="G358" s="233"/>
      <c r="H358"/>
    </row>
    <row r="359" spans="1:8" x14ac:dyDescent="0.25">
      <c r="A359" s="212">
        <f t="shared" si="4"/>
        <v>43236</v>
      </c>
      <c r="B359" s="211">
        <f>'traffic raw'!Q359</f>
        <v>182</v>
      </c>
      <c r="C359" s="211">
        <f>SUM('traffic raw'!F359:O359)</f>
        <v>96</v>
      </c>
      <c r="D359" s="209">
        <f>SUM('traffic raw'!I359:O359)</f>
        <v>47</v>
      </c>
      <c r="E359" s="24"/>
      <c r="F359" s="36">
        <v>22.430669999999999</v>
      </c>
      <c r="G359" s="233"/>
      <c r="H359"/>
    </row>
    <row r="360" spans="1:8" x14ac:dyDescent="0.25">
      <c r="A360" s="212">
        <f t="shared" si="4"/>
        <v>43237</v>
      </c>
      <c r="B360" s="211">
        <f>'traffic raw'!Q360</f>
        <v>134</v>
      </c>
      <c r="C360" s="211">
        <f>SUM('traffic raw'!F360:O360)</f>
        <v>65</v>
      </c>
      <c r="D360" s="209">
        <f>SUM('traffic raw'!I360:O360)</f>
        <v>28</v>
      </c>
      <c r="E360" s="24">
        <v>3.8634200000000001</v>
      </c>
      <c r="F360" s="36">
        <v>15.6455</v>
      </c>
      <c r="G360" s="233"/>
      <c r="H360"/>
    </row>
    <row r="361" spans="1:8" x14ac:dyDescent="0.25">
      <c r="A361" s="212">
        <f t="shared" si="4"/>
        <v>43238</v>
      </c>
      <c r="B361" s="211">
        <f>'traffic raw'!Q361</f>
        <v>151</v>
      </c>
      <c r="C361" s="211">
        <f>SUM('traffic raw'!F361:O361)</f>
        <v>56</v>
      </c>
      <c r="D361" s="209">
        <f>SUM('traffic raw'!I361:O361)</f>
        <v>30</v>
      </c>
      <c r="E361" s="24">
        <v>6.9652399999999997</v>
      </c>
      <c r="F361" s="36">
        <v>21.97683</v>
      </c>
      <c r="G361" s="233"/>
      <c r="H361"/>
    </row>
    <row r="362" spans="1:8" x14ac:dyDescent="0.25">
      <c r="A362" s="212">
        <f t="shared" si="4"/>
        <v>43239</v>
      </c>
      <c r="B362" s="211">
        <f>'traffic raw'!Q362</f>
        <v>68</v>
      </c>
      <c r="C362" s="211">
        <f>SUM('traffic raw'!F362:O362)</f>
        <v>20</v>
      </c>
      <c r="D362" s="209">
        <f>SUM('traffic raw'!I362:O362)</f>
        <v>2</v>
      </c>
      <c r="E362" s="24">
        <v>4.7906199999999997</v>
      </c>
      <c r="F362" s="36">
        <v>17.095330000000001</v>
      </c>
      <c r="G362" s="233"/>
      <c r="H362"/>
    </row>
    <row r="363" spans="1:8" x14ac:dyDescent="0.25">
      <c r="A363" s="212">
        <f t="shared" si="4"/>
        <v>43240</v>
      </c>
      <c r="B363" s="211">
        <f>'traffic raw'!Q363</f>
        <v>77</v>
      </c>
      <c r="C363" s="211">
        <f>SUM('traffic raw'!F363:O363)</f>
        <v>18</v>
      </c>
      <c r="D363" s="209">
        <f>SUM('traffic raw'!I363:O363)</f>
        <v>5</v>
      </c>
      <c r="E363" s="24">
        <v>6.3030900000000001</v>
      </c>
      <c r="F363" s="36">
        <v>33.423670000000001</v>
      </c>
      <c r="G363" s="233"/>
      <c r="H363"/>
    </row>
    <row r="364" spans="1:8" x14ac:dyDescent="0.25">
      <c r="A364" s="212">
        <f t="shared" si="4"/>
        <v>43241</v>
      </c>
      <c r="B364" s="211">
        <f>'traffic raw'!Q364</f>
        <v>142</v>
      </c>
      <c r="C364" s="211">
        <f>SUM('traffic raw'!F364:O364)</f>
        <v>46</v>
      </c>
      <c r="D364" s="209">
        <f>SUM('traffic raw'!I364:O364)</f>
        <v>25</v>
      </c>
      <c r="E364" s="24">
        <v>10.511200000000001</v>
      </c>
      <c r="F364" s="36">
        <v>43.618079999999999</v>
      </c>
      <c r="G364" s="233"/>
      <c r="H364"/>
    </row>
    <row r="365" spans="1:8" x14ac:dyDescent="0.25">
      <c r="A365" s="212">
        <f t="shared" si="4"/>
        <v>43242</v>
      </c>
      <c r="B365" s="211">
        <f>'traffic raw'!Q365</f>
        <v>145</v>
      </c>
      <c r="C365" s="211">
        <f>SUM('traffic raw'!F365:O365)</f>
        <v>62</v>
      </c>
      <c r="D365" s="209">
        <f>SUM('traffic raw'!I365:O365)</f>
        <v>36</v>
      </c>
      <c r="E365" s="24">
        <v>7.5162699999999996</v>
      </c>
      <c r="F365" s="36">
        <v>18.983920000000001</v>
      </c>
      <c r="G365" s="233"/>
      <c r="H365"/>
    </row>
    <row r="366" spans="1:8" x14ac:dyDescent="0.25">
      <c r="A366" s="212">
        <f t="shared" si="4"/>
        <v>43243</v>
      </c>
      <c r="B366" s="211">
        <f>'traffic raw'!Q366</f>
        <v>97</v>
      </c>
      <c r="C366" s="211">
        <f>SUM('traffic raw'!F366:O366)</f>
        <v>33</v>
      </c>
      <c r="D366" s="209">
        <f>SUM('traffic raw'!I366:O366)</f>
        <v>20</v>
      </c>
      <c r="E366" s="24">
        <v>8.0331799999999998</v>
      </c>
      <c r="F366" s="36">
        <v>25.608039999999999</v>
      </c>
      <c r="G366" s="233"/>
      <c r="H366"/>
    </row>
    <row r="367" spans="1:8" x14ac:dyDescent="0.25">
      <c r="A367" s="212">
        <f t="shared" si="4"/>
        <v>43244</v>
      </c>
      <c r="B367" s="211">
        <f>'traffic raw'!Q367</f>
        <v>158</v>
      </c>
      <c r="C367" s="211">
        <f>SUM('traffic raw'!F367:O367)</f>
        <v>70</v>
      </c>
      <c r="D367" s="209">
        <f>SUM('traffic raw'!I367:O367)</f>
        <v>41</v>
      </c>
      <c r="E367" s="24">
        <v>9.2939000000000007</v>
      </c>
      <c r="F367" s="36">
        <v>22.159880000000001</v>
      </c>
      <c r="G367" s="233"/>
      <c r="H367"/>
    </row>
    <row r="368" spans="1:8" x14ac:dyDescent="0.25">
      <c r="A368" s="212">
        <f t="shared" si="4"/>
        <v>43245</v>
      </c>
      <c r="B368" s="211">
        <f>'traffic raw'!Q368</f>
        <v>97</v>
      </c>
      <c r="C368" s="211">
        <f>SUM('traffic raw'!F368:O368)</f>
        <v>32</v>
      </c>
      <c r="D368" s="209">
        <f>SUM('traffic raw'!I368:O368)</f>
        <v>18</v>
      </c>
      <c r="E368" s="24">
        <v>7.44693</v>
      </c>
      <c r="F368" s="36">
        <v>18.974</v>
      </c>
      <c r="G368" s="233"/>
      <c r="H368"/>
    </row>
    <row r="369" spans="1:8" x14ac:dyDescent="0.25">
      <c r="A369" s="212">
        <f t="shared" si="4"/>
        <v>43246</v>
      </c>
      <c r="B369" s="211">
        <f>'traffic raw'!Q369</f>
        <v>56</v>
      </c>
      <c r="C369" s="211">
        <f>SUM('traffic raw'!F369:O369)</f>
        <v>14</v>
      </c>
      <c r="D369" s="209">
        <f>SUM('traffic raw'!I369:O369)</f>
        <v>5</v>
      </c>
      <c r="E369" s="24">
        <v>6.07911</v>
      </c>
      <c r="F369" s="36">
        <v>14.92267</v>
      </c>
      <c r="G369" s="233"/>
      <c r="H369"/>
    </row>
    <row r="370" spans="1:8" x14ac:dyDescent="0.25">
      <c r="A370" s="212">
        <f t="shared" si="4"/>
        <v>43247</v>
      </c>
      <c r="B370" s="211">
        <f>'traffic raw'!Q370</f>
        <v>50</v>
      </c>
      <c r="C370" s="211">
        <f>SUM('traffic raw'!F370:O370)</f>
        <v>11</v>
      </c>
      <c r="D370" s="209">
        <f>SUM('traffic raw'!I370:O370)</f>
        <v>7</v>
      </c>
      <c r="E370" s="24">
        <v>4.6806299999999998</v>
      </c>
      <c r="F370" s="36">
        <v>12.366669999999999</v>
      </c>
      <c r="G370" s="233"/>
      <c r="H370"/>
    </row>
    <row r="371" spans="1:8" x14ac:dyDescent="0.25">
      <c r="A371" s="212">
        <f t="shared" si="4"/>
        <v>43248</v>
      </c>
      <c r="B371" s="211">
        <f>'traffic raw'!Q371</f>
        <v>137</v>
      </c>
      <c r="C371" s="211">
        <f>SUM('traffic raw'!F371:O371)</f>
        <v>59</v>
      </c>
      <c r="D371" s="209">
        <f>SUM('traffic raw'!I371:O371)</f>
        <v>45</v>
      </c>
      <c r="E371" s="24">
        <v>4.8962199999999996</v>
      </c>
      <c r="F371" s="36">
        <v>11.703670000000001</v>
      </c>
      <c r="G371" s="233"/>
      <c r="H371"/>
    </row>
    <row r="372" spans="1:8" x14ac:dyDescent="0.25">
      <c r="A372" s="212">
        <f t="shared" si="4"/>
        <v>43249</v>
      </c>
      <c r="B372" s="211">
        <f>'traffic raw'!Q372</f>
        <v>159</v>
      </c>
      <c r="C372" s="211">
        <f>SUM('traffic raw'!F372:O372)</f>
        <v>67</v>
      </c>
      <c r="D372" s="209">
        <f>SUM('traffic raw'!I372:O372)</f>
        <v>42</v>
      </c>
      <c r="E372" s="24">
        <v>10.842000000000001</v>
      </c>
      <c r="F372" s="36">
        <v>42.278669999999998</v>
      </c>
      <c r="G372" s="233"/>
      <c r="H372"/>
    </row>
    <row r="373" spans="1:8" x14ac:dyDescent="0.25">
      <c r="A373" s="212">
        <f t="shared" si="4"/>
        <v>43250</v>
      </c>
      <c r="B373" s="211">
        <f>'traffic raw'!Q373</f>
        <v>102</v>
      </c>
      <c r="C373" s="211">
        <f>SUM('traffic raw'!F373:O373)</f>
        <v>24</v>
      </c>
      <c r="D373" s="209">
        <f>SUM('traffic raw'!I373:O373)</f>
        <v>8</v>
      </c>
      <c r="E373" s="24">
        <v>5.7287299999999997</v>
      </c>
      <c r="F373" s="36">
        <v>23.21754</v>
      </c>
      <c r="G373" s="233"/>
      <c r="H373"/>
    </row>
    <row r="374" spans="1:8" x14ac:dyDescent="0.25">
      <c r="A374" s="212">
        <f t="shared" si="4"/>
        <v>43251</v>
      </c>
      <c r="B374" s="211">
        <f>'traffic raw'!Q374</f>
        <v>163</v>
      </c>
      <c r="C374" s="211">
        <f>SUM('traffic raw'!F374:O374)</f>
        <v>65</v>
      </c>
      <c r="D374" s="209">
        <f>SUM('traffic raw'!I374:O374)</f>
        <v>29</v>
      </c>
      <c r="E374" s="24">
        <v>11.5451</v>
      </c>
      <c r="F374" s="36">
        <v>65.631789999999995</v>
      </c>
      <c r="G374" s="233"/>
      <c r="H374"/>
    </row>
    <row r="375" spans="1:8" x14ac:dyDescent="0.25">
      <c r="A375" s="212"/>
    </row>
    <row r="379" spans="1:8" x14ac:dyDescent="0.25">
      <c r="A379" s="212"/>
    </row>
    <row r="380" spans="1:8" x14ac:dyDescent="0.25">
      <c r="A380" s="212"/>
    </row>
    <row r="381" spans="1:8" x14ac:dyDescent="0.25">
      <c r="A381" s="212"/>
    </row>
    <row r="382" spans="1:8" x14ac:dyDescent="0.25">
      <c r="A382" s="212"/>
    </row>
    <row r="383" spans="1:8" x14ac:dyDescent="0.25">
      <c r="A383" s="212"/>
    </row>
    <row r="384" spans="1:8" x14ac:dyDescent="0.25">
      <c r="A384" s="212"/>
    </row>
    <row r="385" spans="1:1" x14ac:dyDescent="0.25">
      <c r="A385" s="212"/>
    </row>
    <row r="386" spans="1:1" x14ac:dyDescent="0.25">
      <c r="A386" s="212"/>
    </row>
    <row r="387" spans="1:1" x14ac:dyDescent="0.25">
      <c r="A387" s="212"/>
    </row>
    <row r="388" spans="1:1" x14ac:dyDescent="0.25">
      <c r="A388" s="212"/>
    </row>
    <row r="389" spans="1:1" x14ac:dyDescent="0.25">
      <c r="A389" s="212"/>
    </row>
    <row r="390" spans="1:1" x14ac:dyDescent="0.25">
      <c r="A390" s="212"/>
    </row>
    <row r="391" spans="1:1" x14ac:dyDescent="0.25">
      <c r="A391" s="212"/>
    </row>
    <row r="392" spans="1:1" x14ac:dyDescent="0.25">
      <c r="A392" s="212"/>
    </row>
    <row r="393" spans="1:1" x14ac:dyDescent="0.25">
      <c r="A393" s="212"/>
    </row>
    <row r="394" spans="1:1" x14ac:dyDescent="0.25">
      <c r="A394" s="212"/>
    </row>
    <row r="395" spans="1:1" x14ac:dyDescent="0.25">
      <c r="A395" s="212"/>
    </row>
    <row r="396" spans="1:1" x14ac:dyDescent="0.25">
      <c r="A396" s="212"/>
    </row>
    <row r="397" spans="1:1" x14ac:dyDescent="0.25">
      <c r="A397" s="212"/>
    </row>
    <row r="398" spans="1:1" x14ac:dyDescent="0.25">
      <c r="A398" s="212"/>
    </row>
    <row r="399" spans="1:1" x14ac:dyDescent="0.25">
      <c r="A399" s="212"/>
    </row>
    <row r="400" spans="1:1" x14ac:dyDescent="0.25">
      <c r="A400" s="212"/>
    </row>
    <row r="401" spans="1:1" x14ac:dyDescent="0.25">
      <c r="A401" s="212"/>
    </row>
    <row r="402" spans="1:1" x14ac:dyDescent="0.25">
      <c r="A402" s="212"/>
    </row>
    <row r="403" spans="1:1" x14ac:dyDescent="0.25">
      <c r="A403" s="212"/>
    </row>
    <row r="404" spans="1:1" x14ac:dyDescent="0.25">
      <c r="A404" s="212"/>
    </row>
    <row r="405" spans="1:1" x14ac:dyDescent="0.25">
      <c r="A405" s="212"/>
    </row>
    <row r="406" spans="1:1" x14ac:dyDescent="0.25">
      <c r="A406" s="212"/>
    </row>
    <row r="407" spans="1:1" x14ac:dyDescent="0.25">
      <c r="A407" s="212"/>
    </row>
    <row r="408" spans="1:1" x14ac:dyDescent="0.25">
      <c r="A408" s="212"/>
    </row>
    <row r="409" spans="1:1" x14ac:dyDescent="0.25">
      <c r="A409" s="212"/>
    </row>
    <row r="410" spans="1:1" x14ac:dyDescent="0.25">
      <c r="A410" s="212"/>
    </row>
    <row r="411" spans="1:1" x14ac:dyDescent="0.25">
      <c r="A411" s="212"/>
    </row>
    <row r="412" spans="1:1" x14ac:dyDescent="0.25">
      <c r="A412" s="212"/>
    </row>
    <row r="413" spans="1:1" x14ac:dyDescent="0.25">
      <c r="A413" s="212"/>
    </row>
    <row r="414" spans="1:1" x14ac:dyDescent="0.25">
      <c r="A414" s="212"/>
    </row>
    <row r="415" spans="1:1" x14ac:dyDescent="0.25">
      <c r="A415" s="212"/>
    </row>
    <row r="416" spans="1:1" x14ac:dyDescent="0.25">
      <c r="A416" s="212"/>
    </row>
    <row r="417" spans="1:1" x14ac:dyDescent="0.25">
      <c r="A417" s="212"/>
    </row>
    <row r="418" spans="1:1" x14ac:dyDescent="0.25">
      <c r="A418" s="212"/>
    </row>
    <row r="419" spans="1:1" x14ac:dyDescent="0.25">
      <c r="A419" s="212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C0686-14DB-4D03-B7B6-23AF0D540753}">
  <dimension ref="A1:R626"/>
  <sheetViews>
    <sheetView zoomScaleNormal="100" workbookViewId="0">
      <selection activeCell="F27" sqref="F27"/>
    </sheetView>
  </sheetViews>
  <sheetFormatPr defaultColWidth="9.140625" defaultRowHeight="15" x14ac:dyDescent="0.25"/>
  <cols>
    <col min="1" max="1" width="12.7109375" style="209" customWidth="1"/>
    <col min="2" max="2" width="12.140625" style="209" customWidth="1"/>
    <col min="3" max="5" width="9.42578125" style="209" customWidth="1"/>
    <col min="6" max="6" width="9.42578125" style="218" customWidth="1"/>
    <col min="7" max="7" width="9.42578125" style="85" customWidth="1"/>
    <col min="8" max="10" width="11.85546875" style="218" customWidth="1"/>
    <col min="11" max="12" width="11.85546875" style="209" customWidth="1"/>
    <col min="13" max="13" width="8.85546875" style="218" customWidth="1"/>
    <col min="14" max="14" width="9.140625" style="85"/>
    <col min="15" max="16" width="11" style="209" customWidth="1"/>
    <col min="17" max="17" width="12.85546875" style="85" customWidth="1"/>
    <col min="18" max="16384" width="9.140625" style="85"/>
  </cols>
  <sheetData>
    <row r="1" spans="1:18" ht="18" x14ac:dyDescent="0.35">
      <c r="A1" s="208" t="s">
        <v>524</v>
      </c>
    </row>
    <row r="2" spans="1:18" x14ac:dyDescent="0.25">
      <c r="A2" s="16" t="s">
        <v>967</v>
      </c>
      <c r="B2" s="509"/>
    </row>
    <row r="3" spans="1:18" x14ac:dyDescent="0.25">
      <c r="A3" s="510" t="s">
        <v>981</v>
      </c>
      <c r="B3" s="511"/>
      <c r="C3" s="510"/>
      <c r="D3" s="512"/>
      <c r="E3" s="512"/>
      <c r="F3" s="513"/>
    </row>
    <row r="4" spans="1:18" s="89" customFormat="1" x14ac:dyDescent="0.25">
      <c r="B4" s="219"/>
      <c r="F4" s="88"/>
      <c r="M4" s="88"/>
    </row>
    <row r="5" spans="1:18" s="89" customFormat="1" x14ac:dyDescent="0.25">
      <c r="B5" s="219"/>
      <c r="M5" s="88"/>
    </row>
    <row r="6" spans="1:18" s="89" customFormat="1" x14ac:dyDescent="0.25">
      <c r="B6" s="219"/>
      <c r="F6" s="88"/>
      <c r="M6" s="88"/>
    </row>
    <row r="7" spans="1:18" s="89" customFormat="1" x14ac:dyDescent="0.25">
      <c r="A7" s="209"/>
      <c r="B7" s="209"/>
      <c r="C7" s="209"/>
      <c r="D7" s="209"/>
      <c r="E7" s="209"/>
      <c r="F7" s="218"/>
      <c r="G7" s="85"/>
      <c r="H7" s="220" t="s">
        <v>480</v>
      </c>
      <c r="I7" s="221"/>
      <c r="J7" s="221"/>
      <c r="K7" s="221"/>
      <c r="L7" s="221"/>
      <c r="M7" s="218"/>
      <c r="O7" s="581" t="s">
        <v>954</v>
      </c>
      <c r="P7" s="581"/>
    </row>
    <row r="8" spans="1:18" ht="36.75" customHeight="1" x14ac:dyDescent="0.25">
      <c r="A8" s="230" t="s">
        <v>1</v>
      </c>
      <c r="B8" s="231" t="s">
        <v>256</v>
      </c>
      <c r="C8" s="231" t="s">
        <v>257</v>
      </c>
      <c r="D8" s="231" t="s">
        <v>477</v>
      </c>
      <c r="E8" s="231" t="s">
        <v>504</v>
      </c>
      <c r="F8" s="231" t="s">
        <v>426</v>
      </c>
      <c r="G8" s="231"/>
      <c r="H8" s="232" t="s">
        <v>504</v>
      </c>
      <c r="I8" s="232" t="s">
        <v>457</v>
      </c>
      <c r="J8" s="232" t="s">
        <v>476</v>
      </c>
      <c r="K8" s="232" t="s">
        <v>426</v>
      </c>
      <c r="L8" s="232" t="s">
        <v>424</v>
      </c>
      <c r="M8" s="484"/>
      <c r="O8" s="492" t="s">
        <v>953</v>
      </c>
      <c r="P8" s="492" t="s">
        <v>955</v>
      </c>
    </row>
    <row r="9" spans="1:18" x14ac:dyDescent="0.25">
      <c r="A9" s="85"/>
      <c r="B9" s="85"/>
      <c r="C9" s="85"/>
      <c r="D9" s="85"/>
      <c r="E9" s="85"/>
      <c r="F9" s="85"/>
      <c r="H9" s="254"/>
      <c r="I9" s="254"/>
      <c r="J9" s="254"/>
      <c r="K9" s="254"/>
      <c r="L9" s="254"/>
      <c r="M9" s="84"/>
      <c r="O9" s="493"/>
      <c r="P9" s="493"/>
    </row>
    <row r="10" spans="1:18" x14ac:dyDescent="0.25">
      <c r="A10" s="223">
        <v>42888</v>
      </c>
      <c r="B10" s="224">
        <f>'traffic sorted'!B11</f>
        <v>102</v>
      </c>
      <c r="C10" s="224">
        <f>'traffic sorted'!C11</f>
        <v>27</v>
      </c>
      <c r="D10" s="224">
        <f>'traffic sorted'!D11</f>
        <v>15</v>
      </c>
      <c r="E10" s="24">
        <v>5.3955200000000003</v>
      </c>
      <c r="F10" s="35">
        <v>34.67</v>
      </c>
      <c r="G10" s="78"/>
      <c r="H10" s="226">
        <f t="shared" ref="H10:H52" si="0">E10</f>
        <v>5.3955200000000003</v>
      </c>
      <c r="I10" s="226" t="str">
        <f t="shared" ref="I10:I73" si="1">IF(C10&lt;10,"0-10",IF(AND(C10&gt;=10,C10&lt;20),"10-20",IF(AND(C10&gt;=20,C10&lt;30),"20-30",IF(AND(C10&gt;=30,C10&lt;40),"30-40",IF(AND(C10&gt;=40,C10&lt;50),"40-50",IF(AND(C10&gt;=50,C10&lt;60),"50-60",IF(AND(C10&gt;=60,C10&lt;70),"60-70",IF(AND(C10&gt;=70,C10&lt;80),"70-80","&gt;80"))))))))</f>
        <v>20-30</v>
      </c>
      <c r="J10" s="226" t="str">
        <f t="shared" ref="J10:J52" si="2">IF(D10&lt;10,"0-10",IF(AND(D10&gt;=10,D10&lt;20),"10-20",IF(AND(D10&gt;=20,D10&lt;30),"20-30",IF(AND(D10&gt;=30,D10&lt;40),"30-40",IF(AND(D10&gt;=40,D10&lt;50),"40-50",IF(AND(D10&gt;=50,D10&lt;60),"50-60",IF(AND(D10&gt;=60,D10&lt;70),"60-70",IF(AND(D10&gt;=70,D10&lt;80),"70-80","&gt;80"))))))))</f>
        <v>10-20</v>
      </c>
      <c r="K10" s="226" t="str">
        <f t="shared" ref="K10:K52" si="3">IF(F10&lt;1,"0-1",IF(AND(F10&gt;=1,F10&lt;2),"1-2",IF(AND(F10&gt;=2,F10&lt;5),"2-5",IF(AND(F10&gt;=5,F10&lt;10),"5-10",IF(AND(F10&gt;=10,F10&lt;20),"10-20","&gt;20")))))</f>
        <v>&gt;20</v>
      </c>
      <c r="L10" s="221">
        <f t="shared" ref="L10:L73" si="4">IF(E10&gt;=50.5,1,0)</f>
        <v>0</v>
      </c>
      <c r="O10" s="494" t="str">
        <f t="shared" ref="O10:O73" si="5">IF(C10=0,E10,"")</f>
        <v/>
      </c>
      <c r="P10" s="494" t="str">
        <f t="shared" ref="P10:P72" si="6">IF(AND(C10=0,F10&lt;1),E10,"")</f>
        <v/>
      </c>
      <c r="Q10" s="517"/>
      <c r="R10" s="22"/>
    </row>
    <row r="11" spans="1:18" x14ac:dyDescent="0.25">
      <c r="A11" s="223">
        <v>42889</v>
      </c>
      <c r="B11" s="224">
        <f>'traffic sorted'!B12</f>
        <v>75</v>
      </c>
      <c r="C11" s="224">
        <f>'traffic sorted'!C12</f>
        <v>0</v>
      </c>
      <c r="D11" s="224">
        <f>'traffic sorted'!D12</f>
        <v>0</v>
      </c>
      <c r="E11" s="24">
        <v>4.6369300000000004</v>
      </c>
      <c r="F11" s="35">
        <v>42.410020000000003</v>
      </c>
      <c r="G11" s="78"/>
      <c r="H11" s="226">
        <f t="shared" si="0"/>
        <v>4.6369300000000004</v>
      </c>
      <c r="I11" s="226" t="str">
        <f t="shared" si="1"/>
        <v>0-10</v>
      </c>
      <c r="J11" s="226" t="str">
        <f t="shared" si="2"/>
        <v>0-10</v>
      </c>
      <c r="K11" s="226" t="str">
        <f t="shared" si="3"/>
        <v>&gt;20</v>
      </c>
      <c r="L11" s="221">
        <f t="shared" si="4"/>
        <v>0</v>
      </c>
      <c r="O11" s="494">
        <f t="shared" si="5"/>
        <v>4.6369300000000004</v>
      </c>
      <c r="P11" s="494" t="str">
        <f t="shared" si="6"/>
        <v/>
      </c>
      <c r="Q11" s="517"/>
      <c r="R11" s="22"/>
    </row>
    <row r="12" spans="1:18" x14ac:dyDescent="0.25">
      <c r="A12" s="223">
        <v>42890</v>
      </c>
      <c r="B12" s="224">
        <f>'traffic sorted'!B13</f>
        <v>67</v>
      </c>
      <c r="C12" s="224">
        <f>'traffic sorted'!C13</f>
        <v>0</v>
      </c>
      <c r="D12" s="224">
        <f>'traffic sorted'!D13</f>
        <v>0</v>
      </c>
      <c r="E12" s="24">
        <v>7.4527900000000002</v>
      </c>
      <c r="F12" s="35">
        <v>0</v>
      </c>
      <c r="G12" s="78"/>
      <c r="H12" s="226">
        <f t="shared" si="0"/>
        <v>7.4527900000000002</v>
      </c>
      <c r="I12" s="226" t="str">
        <f t="shared" si="1"/>
        <v>0-10</v>
      </c>
      <c r="J12" s="226" t="str">
        <f t="shared" si="2"/>
        <v>0-10</v>
      </c>
      <c r="K12" s="226" t="str">
        <f t="shared" si="3"/>
        <v>0-1</v>
      </c>
      <c r="L12" s="221">
        <f t="shared" si="4"/>
        <v>0</v>
      </c>
      <c r="O12" s="494">
        <f t="shared" si="5"/>
        <v>7.4527900000000002</v>
      </c>
      <c r="P12" s="494">
        <f t="shared" si="6"/>
        <v>7.4527900000000002</v>
      </c>
      <c r="Q12" s="517"/>
      <c r="R12" s="22"/>
    </row>
    <row r="13" spans="1:18" x14ac:dyDescent="0.25">
      <c r="A13" s="223">
        <v>42891</v>
      </c>
      <c r="B13" s="224">
        <f>'traffic sorted'!B14</f>
        <v>52</v>
      </c>
      <c r="C13" s="224">
        <f>'traffic sorted'!C14</f>
        <v>2</v>
      </c>
      <c r="D13" s="224">
        <f>'traffic sorted'!D14</f>
        <v>1</v>
      </c>
      <c r="E13" s="24">
        <v>4.7098199999999997</v>
      </c>
      <c r="F13" s="35">
        <v>0.43998999999999999</v>
      </c>
      <c r="G13" s="78"/>
      <c r="H13" s="226">
        <f t="shared" si="0"/>
        <v>4.7098199999999997</v>
      </c>
      <c r="I13" s="226" t="str">
        <f t="shared" si="1"/>
        <v>0-10</v>
      </c>
      <c r="J13" s="226" t="str">
        <f t="shared" si="2"/>
        <v>0-10</v>
      </c>
      <c r="K13" s="226" t="str">
        <f t="shared" si="3"/>
        <v>0-1</v>
      </c>
      <c r="L13" s="221">
        <f t="shared" si="4"/>
        <v>0</v>
      </c>
      <c r="O13" s="494" t="str">
        <f t="shared" si="5"/>
        <v/>
      </c>
      <c r="P13" s="494" t="str">
        <f t="shared" si="6"/>
        <v/>
      </c>
      <c r="Q13" s="517"/>
      <c r="R13" s="22"/>
    </row>
    <row r="14" spans="1:18" x14ac:dyDescent="0.25">
      <c r="A14" s="223">
        <v>42892</v>
      </c>
      <c r="B14" s="224">
        <f>'traffic sorted'!B15</f>
        <v>112</v>
      </c>
      <c r="C14" s="224">
        <f>'traffic sorted'!C15</f>
        <v>23</v>
      </c>
      <c r="D14" s="224">
        <f>'traffic sorted'!D15</f>
        <v>14</v>
      </c>
      <c r="E14" s="24">
        <v>7.4981400000000002</v>
      </c>
      <c r="F14" s="35">
        <v>0.04</v>
      </c>
      <c r="G14" s="78"/>
      <c r="H14" s="226">
        <f t="shared" si="0"/>
        <v>7.4981400000000002</v>
      </c>
      <c r="I14" s="226" t="str">
        <f t="shared" si="1"/>
        <v>20-30</v>
      </c>
      <c r="J14" s="226" t="str">
        <f t="shared" si="2"/>
        <v>10-20</v>
      </c>
      <c r="K14" s="226" t="str">
        <f t="shared" si="3"/>
        <v>0-1</v>
      </c>
      <c r="L14" s="221">
        <f t="shared" si="4"/>
        <v>0</v>
      </c>
      <c r="O14" s="494" t="str">
        <f t="shared" si="5"/>
        <v/>
      </c>
      <c r="P14" s="494" t="str">
        <f t="shared" si="6"/>
        <v/>
      </c>
      <c r="Q14" s="517"/>
      <c r="R14" s="22"/>
    </row>
    <row r="15" spans="1:18" x14ac:dyDescent="0.25">
      <c r="A15" s="223">
        <v>42893</v>
      </c>
      <c r="B15" s="224">
        <f>'traffic sorted'!B16</f>
        <v>100</v>
      </c>
      <c r="C15" s="224">
        <f>'traffic sorted'!C16</f>
        <v>32</v>
      </c>
      <c r="D15" s="224">
        <f>'traffic sorted'!D16</f>
        <v>21</v>
      </c>
      <c r="E15" s="24">
        <v>6.2655500000000002</v>
      </c>
      <c r="F15" s="35">
        <v>0.50000999999999995</v>
      </c>
      <c r="G15" s="78"/>
      <c r="H15" s="226">
        <f t="shared" si="0"/>
        <v>6.2655500000000002</v>
      </c>
      <c r="I15" s="226" t="str">
        <f t="shared" si="1"/>
        <v>30-40</v>
      </c>
      <c r="J15" s="226" t="str">
        <f t="shared" si="2"/>
        <v>20-30</v>
      </c>
      <c r="K15" s="226" t="str">
        <f t="shared" si="3"/>
        <v>0-1</v>
      </c>
      <c r="L15" s="221">
        <f t="shared" si="4"/>
        <v>0</v>
      </c>
      <c r="O15" s="494" t="str">
        <f t="shared" si="5"/>
        <v/>
      </c>
      <c r="P15" s="494" t="str">
        <f t="shared" si="6"/>
        <v/>
      </c>
      <c r="Q15" s="517"/>
      <c r="R15" s="22"/>
    </row>
    <row r="16" spans="1:18" x14ac:dyDescent="0.25">
      <c r="A16" s="227">
        <v>42894</v>
      </c>
      <c r="B16" s="224">
        <f>'traffic sorted'!B17</f>
        <v>102</v>
      </c>
      <c r="C16" s="224">
        <f>'traffic sorted'!C17</f>
        <v>27</v>
      </c>
      <c r="D16" s="224">
        <f>'traffic sorted'!D17</f>
        <v>15</v>
      </c>
      <c r="E16" s="24">
        <v>9.9832900000000002</v>
      </c>
      <c r="F16" s="35">
        <v>0</v>
      </c>
      <c r="G16" s="78"/>
      <c r="H16" s="226">
        <f t="shared" si="0"/>
        <v>9.9832900000000002</v>
      </c>
      <c r="I16" s="226" t="str">
        <f t="shared" si="1"/>
        <v>20-30</v>
      </c>
      <c r="J16" s="226" t="str">
        <f t="shared" si="2"/>
        <v>10-20</v>
      </c>
      <c r="K16" s="226" t="str">
        <f t="shared" si="3"/>
        <v>0-1</v>
      </c>
      <c r="L16" s="221">
        <f t="shared" si="4"/>
        <v>0</v>
      </c>
      <c r="O16" s="494" t="str">
        <f t="shared" si="5"/>
        <v/>
      </c>
      <c r="P16" s="494" t="str">
        <f t="shared" si="6"/>
        <v/>
      </c>
      <c r="Q16" s="517"/>
      <c r="R16" s="22"/>
    </row>
    <row r="17" spans="1:18" x14ac:dyDescent="0.25">
      <c r="A17" s="227">
        <v>42895</v>
      </c>
      <c r="B17" s="224">
        <f>'traffic sorted'!B18</f>
        <v>93</v>
      </c>
      <c r="C17" s="224">
        <f>'traffic sorted'!C18</f>
        <v>19</v>
      </c>
      <c r="D17" s="224">
        <f>'traffic sorted'!D18</f>
        <v>14</v>
      </c>
      <c r="E17" s="24">
        <v>9.4721700000000002</v>
      </c>
      <c r="F17" s="35">
        <v>0</v>
      </c>
      <c r="G17" s="78"/>
      <c r="H17" s="226">
        <f t="shared" si="0"/>
        <v>9.4721700000000002</v>
      </c>
      <c r="I17" s="226" t="str">
        <f t="shared" si="1"/>
        <v>10-20</v>
      </c>
      <c r="J17" s="226" t="str">
        <f t="shared" si="2"/>
        <v>10-20</v>
      </c>
      <c r="K17" s="226" t="str">
        <f t="shared" si="3"/>
        <v>0-1</v>
      </c>
      <c r="L17" s="221">
        <f t="shared" si="4"/>
        <v>0</v>
      </c>
      <c r="O17" s="494" t="str">
        <f t="shared" si="5"/>
        <v/>
      </c>
      <c r="P17" s="494" t="str">
        <f t="shared" si="6"/>
        <v/>
      </c>
      <c r="Q17" s="517"/>
      <c r="R17" s="22"/>
    </row>
    <row r="18" spans="1:18" s="89" customFormat="1" x14ac:dyDescent="0.25">
      <c r="A18" s="227">
        <v>42896</v>
      </c>
      <c r="B18" s="224">
        <f>'traffic sorted'!B19</f>
        <v>71</v>
      </c>
      <c r="C18" s="224">
        <f>'traffic sorted'!C19</f>
        <v>1</v>
      </c>
      <c r="D18" s="224">
        <f>'traffic sorted'!D19</f>
        <v>0</v>
      </c>
      <c r="E18" s="24">
        <v>9.3011999999999997</v>
      </c>
      <c r="F18" s="35">
        <v>4.0009999999999997E-2</v>
      </c>
      <c r="G18" s="78"/>
      <c r="H18" s="226">
        <f t="shared" si="0"/>
        <v>9.3011999999999997</v>
      </c>
      <c r="I18" s="226" t="str">
        <f t="shared" si="1"/>
        <v>0-10</v>
      </c>
      <c r="J18" s="226" t="str">
        <f t="shared" si="2"/>
        <v>0-10</v>
      </c>
      <c r="K18" s="226" t="str">
        <f t="shared" si="3"/>
        <v>0-1</v>
      </c>
      <c r="L18" s="221">
        <f t="shared" si="4"/>
        <v>0</v>
      </c>
      <c r="M18" s="218"/>
      <c r="O18" s="494" t="str">
        <f t="shared" si="5"/>
        <v/>
      </c>
      <c r="P18" s="494" t="str">
        <f t="shared" si="6"/>
        <v/>
      </c>
      <c r="Q18" s="517"/>
      <c r="R18" s="22"/>
    </row>
    <row r="19" spans="1:18" s="89" customFormat="1" x14ac:dyDescent="0.25">
      <c r="A19" s="227">
        <v>42897</v>
      </c>
      <c r="B19" s="224">
        <f>'traffic sorted'!B20</f>
        <v>80</v>
      </c>
      <c r="C19" s="224">
        <f>'traffic sorted'!C20</f>
        <v>1</v>
      </c>
      <c r="D19" s="224">
        <f>'traffic sorted'!D20</f>
        <v>0</v>
      </c>
      <c r="E19" s="24">
        <v>12.657220000000001</v>
      </c>
      <c r="F19" s="35">
        <v>0</v>
      </c>
      <c r="G19" s="78"/>
      <c r="H19" s="226">
        <f t="shared" si="0"/>
        <v>12.657220000000001</v>
      </c>
      <c r="I19" s="226" t="str">
        <f t="shared" si="1"/>
        <v>0-10</v>
      </c>
      <c r="J19" s="226" t="str">
        <f t="shared" si="2"/>
        <v>0-10</v>
      </c>
      <c r="K19" s="226" t="str">
        <f t="shared" si="3"/>
        <v>0-1</v>
      </c>
      <c r="L19" s="221">
        <f t="shared" si="4"/>
        <v>0</v>
      </c>
      <c r="M19" s="218"/>
      <c r="O19" s="494" t="str">
        <f t="shared" si="5"/>
        <v/>
      </c>
      <c r="P19" s="494" t="str">
        <f t="shared" si="6"/>
        <v/>
      </c>
      <c r="Q19" s="517"/>
      <c r="R19" s="22"/>
    </row>
    <row r="20" spans="1:18" s="89" customFormat="1" x14ac:dyDescent="0.25">
      <c r="A20" s="227">
        <v>42898</v>
      </c>
      <c r="B20" s="224">
        <f>'traffic sorted'!B21</f>
        <v>76</v>
      </c>
      <c r="C20" s="224">
        <f>'traffic sorted'!C21</f>
        <v>18</v>
      </c>
      <c r="D20" s="224">
        <f>'traffic sorted'!D21</f>
        <v>10</v>
      </c>
      <c r="E20" s="24">
        <v>8.7104400000000002</v>
      </c>
      <c r="F20" s="35">
        <v>0</v>
      </c>
      <c r="G20" s="78"/>
      <c r="H20" s="226">
        <f t="shared" si="0"/>
        <v>8.7104400000000002</v>
      </c>
      <c r="I20" s="226" t="str">
        <f t="shared" si="1"/>
        <v>10-20</v>
      </c>
      <c r="J20" s="226" t="str">
        <f t="shared" si="2"/>
        <v>10-20</v>
      </c>
      <c r="K20" s="226" t="str">
        <f t="shared" si="3"/>
        <v>0-1</v>
      </c>
      <c r="L20" s="221">
        <f t="shared" si="4"/>
        <v>0</v>
      </c>
      <c r="M20" s="218"/>
      <c r="O20" s="494" t="str">
        <f t="shared" si="5"/>
        <v/>
      </c>
      <c r="P20" s="494" t="str">
        <f t="shared" si="6"/>
        <v/>
      </c>
      <c r="Q20" s="517"/>
      <c r="R20" s="22"/>
    </row>
    <row r="21" spans="1:18" s="89" customFormat="1" x14ac:dyDescent="0.25">
      <c r="A21" s="227">
        <v>42899</v>
      </c>
      <c r="B21" s="224">
        <f>'traffic sorted'!B22</f>
        <v>99</v>
      </c>
      <c r="C21" s="224">
        <f>'traffic sorted'!C22</f>
        <v>21</v>
      </c>
      <c r="D21" s="224">
        <f>'traffic sorted'!D22</f>
        <v>16</v>
      </c>
      <c r="E21" s="24">
        <v>7.3741700000000003</v>
      </c>
      <c r="F21" s="35">
        <v>0.04</v>
      </c>
      <c r="G21" s="78"/>
      <c r="H21" s="226">
        <f t="shared" si="0"/>
        <v>7.3741700000000003</v>
      </c>
      <c r="I21" s="226" t="str">
        <f t="shared" si="1"/>
        <v>20-30</v>
      </c>
      <c r="J21" s="226" t="str">
        <f t="shared" si="2"/>
        <v>10-20</v>
      </c>
      <c r="K21" s="226" t="str">
        <f t="shared" si="3"/>
        <v>0-1</v>
      </c>
      <c r="L21" s="221">
        <f t="shared" si="4"/>
        <v>0</v>
      </c>
      <c r="M21" s="218"/>
      <c r="O21" s="494" t="str">
        <f t="shared" si="5"/>
        <v/>
      </c>
      <c r="P21" s="494" t="str">
        <f t="shared" si="6"/>
        <v/>
      </c>
      <c r="Q21" s="517"/>
      <c r="R21" s="22"/>
    </row>
    <row r="22" spans="1:18" s="89" customFormat="1" x14ac:dyDescent="0.25">
      <c r="A22" s="227">
        <v>42900</v>
      </c>
      <c r="B22" s="224">
        <f>'traffic sorted'!B23</f>
        <v>112</v>
      </c>
      <c r="C22" s="224">
        <f>'traffic sorted'!C23</f>
        <v>32</v>
      </c>
      <c r="D22" s="224">
        <f>'traffic sorted'!D23</f>
        <v>18</v>
      </c>
      <c r="E22" s="24">
        <v>25.93036</v>
      </c>
      <c r="F22" s="35">
        <v>7.0000000000000007E-2</v>
      </c>
      <c r="G22" s="78"/>
      <c r="H22" s="226">
        <f t="shared" si="0"/>
        <v>25.93036</v>
      </c>
      <c r="I22" s="226" t="str">
        <f t="shared" si="1"/>
        <v>30-40</v>
      </c>
      <c r="J22" s="226" t="str">
        <f t="shared" si="2"/>
        <v>10-20</v>
      </c>
      <c r="K22" s="226" t="str">
        <f t="shared" si="3"/>
        <v>0-1</v>
      </c>
      <c r="L22" s="221">
        <f t="shared" si="4"/>
        <v>0</v>
      </c>
      <c r="M22" s="218"/>
      <c r="O22" s="494" t="str">
        <f t="shared" si="5"/>
        <v/>
      </c>
      <c r="P22" s="494" t="str">
        <f t="shared" si="6"/>
        <v/>
      </c>
      <c r="Q22" s="517"/>
      <c r="R22" s="22"/>
    </row>
    <row r="23" spans="1:18" s="89" customFormat="1" x14ac:dyDescent="0.25">
      <c r="A23" s="227">
        <v>42901</v>
      </c>
      <c r="B23" s="224">
        <f>'traffic sorted'!B24</f>
        <v>128</v>
      </c>
      <c r="C23" s="224">
        <f>'traffic sorted'!C24</f>
        <v>28</v>
      </c>
      <c r="D23" s="224">
        <f>'traffic sorted'!D24</f>
        <v>14</v>
      </c>
      <c r="E23" s="24">
        <v>30.003450000000001</v>
      </c>
      <c r="F23" s="35">
        <v>0</v>
      </c>
      <c r="G23" s="78"/>
      <c r="H23" s="226">
        <f t="shared" si="0"/>
        <v>30.003450000000001</v>
      </c>
      <c r="I23" s="226" t="str">
        <f t="shared" si="1"/>
        <v>20-30</v>
      </c>
      <c r="J23" s="226" t="str">
        <f t="shared" si="2"/>
        <v>10-20</v>
      </c>
      <c r="K23" s="226" t="str">
        <f t="shared" si="3"/>
        <v>0-1</v>
      </c>
      <c r="L23" s="221">
        <f t="shared" si="4"/>
        <v>0</v>
      </c>
      <c r="M23" s="218"/>
      <c r="O23" s="494" t="str">
        <f t="shared" si="5"/>
        <v/>
      </c>
      <c r="P23" s="494" t="str">
        <f t="shared" si="6"/>
        <v/>
      </c>
      <c r="Q23" s="517"/>
      <c r="R23" s="22"/>
    </row>
    <row r="24" spans="1:18" s="89" customFormat="1" x14ac:dyDescent="0.25">
      <c r="A24" s="227">
        <v>42902</v>
      </c>
      <c r="B24" s="224">
        <f>'traffic sorted'!B25</f>
        <v>121</v>
      </c>
      <c r="C24" s="224">
        <f>'traffic sorted'!C25</f>
        <v>31</v>
      </c>
      <c r="D24" s="224">
        <f>'traffic sorted'!D25</f>
        <v>16</v>
      </c>
      <c r="E24" s="24">
        <v>17.17249</v>
      </c>
      <c r="F24" s="35">
        <v>0</v>
      </c>
      <c r="G24" s="78"/>
      <c r="H24" s="226">
        <f t="shared" si="0"/>
        <v>17.17249</v>
      </c>
      <c r="I24" s="226" t="str">
        <f t="shared" si="1"/>
        <v>30-40</v>
      </c>
      <c r="J24" s="226" t="str">
        <f t="shared" si="2"/>
        <v>10-20</v>
      </c>
      <c r="K24" s="226" t="str">
        <f t="shared" si="3"/>
        <v>0-1</v>
      </c>
      <c r="L24" s="221">
        <f t="shared" si="4"/>
        <v>0</v>
      </c>
      <c r="M24" s="218"/>
      <c r="O24" s="494" t="str">
        <f t="shared" si="5"/>
        <v/>
      </c>
      <c r="P24" s="494" t="str">
        <f t="shared" si="6"/>
        <v/>
      </c>
      <c r="Q24" s="517"/>
      <c r="R24" s="22"/>
    </row>
    <row r="25" spans="1:18" s="89" customFormat="1" x14ac:dyDescent="0.25">
      <c r="A25" s="227">
        <v>42914</v>
      </c>
      <c r="B25" s="224">
        <f>'traffic sorted'!B37</f>
        <v>114</v>
      </c>
      <c r="C25" s="224">
        <f>'traffic sorted'!C37</f>
        <v>37</v>
      </c>
      <c r="D25" s="224">
        <f>'traffic sorted'!D37</f>
        <v>11</v>
      </c>
      <c r="E25" s="24">
        <v>11.312010000000001</v>
      </c>
      <c r="F25" s="35">
        <v>0</v>
      </c>
      <c r="G25" s="78"/>
      <c r="H25" s="226">
        <f t="shared" si="0"/>
        <v>11.312010000000001</v>
      </c>
      <c r="I25" s="226" t="str">
        <f t="shared" si="1"/>
        <v>30-40</v>
      </c>
      <c r="J25" s="226" t="str">
        <f t="shared" si="2"/>
        <v>10-20</v>
      </c>
      <c r="K25" s="226" t="str">
        <f t="shared" si="3"/>
        <v>0-1</v>
      </c>
      <c r="L25" s="221">
        <f t="shared" si="4"/>
        <v>0</v>
      </c>
      <c r="M25" s="218"/>
      <c r="O25" s="494" t="str">
        <f t="shared" si="5"/>
        <v/>
      </c>
      <c r="P25" s="494" t="str">
        <f t="shared" si="6"/>
        <v/>
      </c>
      <c r="Q25" s="517"/>
      <c r="R25" s="22"/>
    </row>
    <row r="26" spans="1:18" s="89" customFormat="1" x14ac:dyDescent="0.25">
      <c r="A26" s="227">
        <v>42915</v>
      </c>
      <c r="B26" s="224">
        <f>'traffic sorted'!B38</f>
        <v>105</v>
      </c>
      <c r="C26" s="224">
        <f>'traffic sorted'!C38</f>
        <v>28</v>
      </c>
      <c r="D26" s="224">
        <f>'traffic sorted'!D38</f>
        <v>14</v>
      </c>
      <c r="E26" s="24">
        <v>11.72935</v>
      </c>
      <c r="F26" s="35">
        <v>0</v>
      </c>
      <c r="G26" s="78"/>
      <c r="H26" s="226">
        <f t="shared" si="0"/>
        <v>11.72935</v>
      </c>
      <c r="I26" s="226" t="str">
        <f t="shared" si="1"/>
        <v>20-30</v>
      </c>
      <c r="J26" s="226" t="str">
        <f t="shared" si="2"/>
        <v>10-20</v>
      </c>
      <c r="K26" s="226" t="str">
        <f t="shared" si="3"/>
        <v>0-1</v>
      </c>
      <c r="L26" s="221">
        <f t="shared" si="4"/>
        <v>0</v>
      </c>
      <c r="M26" s="218"/>
      <c r="O26" s="494" t="str">
        <f t="shared" si="5"/>
        <v/>
      </c>
      <c r="P26" s="494" t="str">
        <f t="shared" si="6"/>
        <v/>
      </c>
      <c r="Q26" s="517"/>
      <c r="R26" s="22"/>
    </row>
    <row r="27" spans="1:18" s="89" customFormat="1" x14ac:dyDescent="0.25">
      <c r="A27" s="227">
        <v>42916</v>
      </c>
      <c r="B27" s="224">
        <f>'traffic sorted'!B39</f>
        <v>103</v>
      </c>
      <c r="C27" s="224">
        <f>'traffic sorted'!C39</f>
        <v>25</v>
      </c>
      <c r="D27" s="224">
        <f>'traffic sorted'!D39</f>
        <v>10</v>
      </c>
      <c r="E27" s="24">
        <v>8.33019</v>
      </c>
      <c r="F27" s="35">
        <v>0</v>
      </c>
      <c r="G27" s="78"/>
      <c r="H27" s="226">
        <f t="shared" si="0"/>
        <v>8.33019</v>
      </c>
      <c r="I27" s="226" t="str">
        <f t="shared" si="1"/>
        <v>20-30</v>
      </c>
      <c r="J27" s="226" t="str">
        <f t="shared" si="2"/>
        <v>10-20</v>
      </c>
      <c r="K27" s="226" t="str">
        <f t="shared" si="3"/>
        <v>0-1</v>
      </c>
      <c r="L27" s="221">
        <f t="shared" si="4"/>
        <v>0</v>
      </c>
      <c r="M27" s="218"/>
      <c r="O27" s="494" t="str">
        <f t="shared" si="5"/>
        <v/>
      </c>
      <c r="P27" s="494" t="str">
        <f t="shared" si="6"/>
        <v/>
      </c>
      <c r="Q27" s="517"/>
      <c r="R27" s="22"/>
    </row>
    <row r="28" spans="1:18" s="89" customFormat="1" x14ac:dyDescent="0.25">
      <c r="A28" s="227">
        <v>42917</v>
      </c>
      <c r="B28" s="224">
        <f>'traffic sorted'!B40</f>
        <v>70</v>
      </c>
      <c r="C28" s="224">
        <f>'traffic sorted'!C40</f>
        <v>4</v>
      </c>
      <c r="D28" s="224">
        <f>'traffic sorted'!D40</f>
        <v>0</v>
      </c>
      <c r="E28" s="24">
        <v>10.43228</v>
      </c>
      <c r="F28" s="35">
        <v>10.54</v>
      </c>
      <c r="G28" s="78"/>
      <c r="H28" s="226">
        <f t="shared" si="0"/>
        <v>10.43228</v>
      </c>
      <c r="I28" s="226" t="str">
        <f t="shared" si="1"/>
        <v>0-10</v>
      </c>
      <c r="J28" s="226" t="str">
        <f t="shared" si="2"/>
        <v>0-10</v>
      </c>
      <c r="K28" s="226" t="str">
        <f t="shared" si="3"/>
        <v>10-20</v>
      </c>
      <c r="L28" s="221">
        <f t="shared" si="4"/>
        <v>0</v>
      </c>
      <c r="M28" s="218"/>
      <c r="O28" s="494" t="str">
        <f t="shared" si="5"/>
        <v/>
      </c>
      <c r="P28" s="494" t="str">
        <f t="shared" si="6"/>
        <v/>
      </c>
      <c r="Q28" s="517"/>
      <c r="R28" s="22"/>
    </row>
    <row r="29" spans="1:18" s="89" customFormat="1" x14ac:dyDescent="0.25">
      <c r="A29" s="227">
        <v>42918</v>
      </c>
      <c r="B29" s="224">
        <f>'traffic sorted'!B41</f>
        <v>74</v>
      </c>
      <c r="C29" s="224">
        <f>'traffic sorted'!C41</f>
        <v>2</v>
      </c>
      <c r="D29" s="224">
        <f>'traffic sorted'!D41</f>
        <v>0</v>
      </c>
      <c r="E29" s="24">
        <v>6.8836199999999996</v>
      </c>
      <c r="F29" s="35">
        <v>9.4</v>
      </c>
      <c r="G29" s="78"/>
      <c r="H29" s="226">
        <f t="shared" si="0"/>
        <v>6.8836199999999996</v>
      </c>
      <c r="I29" s="226" t="str">
        <f t="shared" si="1"/>
        <v>0-10</v>
      </c>
      <c r="J29" s="226" t="str">
        <f t="shared" si="2"/>
        <v>0-10</v>
      </c>
      <c r="K29" s="226" t="str">
        <f t="shared" si="3"/>
        <v>5-10</v>
      </c>
      <c r="L29" s="221">
        <f t="shared" si="4"/>
        <v>0</v>
      </c>
      <c r="M29" s="218"/>
      <c r="O29" s="494" t="str">
        <f t="shared" si="5"/>
        <v/>
      </c>
      <c r="P29" s="494" t="str">
        <f t="shared" si="6"/>
        <v/>
      </c>
      <c r="Q29" s="517"/>
      <c r="R29" s="22"/>
    </row>
    <row r="30" spans="1:18" s="89" customFormat="1" x14ac:dyDescent="0.25">
      <c r="A30" s="227">
        <v>42919</v>
      </c>
      <c r="B30" s="224">
        <f>'traffic sorted'!B42</f>
        <v>94</v>
      </c>
      <c r="C30" s="224">
        <f>'traffic sorted'!C42</f>
        <v>26</v>
      </c>
      <c r="D30" s="224">
        <f>'traffic sorted'!D42</f>
        <v>12</v>
      </c>
      <c r="E30" s="24">
        <v>5.7110900000000004</v>
      </c>
      <c r="F30" s="35">
        <v>2.12</v>
      </c>
      <c r="G30" s="78"/>
      <c r="H30" s="226">
        <f t="shared" si="0"/>
        <v>5.7110900000000004</v>
      </c>
      <c r="I30" s="226" t="str">
        <f t="shared" si="1"/>
        <v>20-30</v>
      </c>
      <c r="J30" s="226" t="str">
        <f t="shared" si="2"/>
        <v>10-20</v>
      </c>
      <c r="K30" s="226" t="str">
        <f t="shared" si="3"/>
        <v>2-5</v>
      </c>
      <c r="L30" s="221">
        <f t="shared" si="4"/>
        <v>0</v>
      </c>
      <c r="M30" s="218"/>
      <c r="O30" s="494" t="str">
        <f t="shared" si="5"/>
        <v/>
      </c>
      <c r="P30" s="494" t="str">
        <f t="shared" si="6"/>
        <v/>
      </c>
      <c r="Q30" s="517"/>
      <c r="R30" s="522"/>
    </row>
    <row r="31" spans="1:18" s="89" customFormat="1" x14ac:dyDescent="0.25">
      <c r="A31" s="227">
        <v>42920</v>
      </c>
      <c r="B31" s="224">
        <f>'traffic sorted'!B43</f>
        <v>102</v>
      </c>
      <c r="C31" s="224">
        <f>'traffic sorted'!C43</f>
        <v>27</v>
      </c>
      <c r="D31" s="224">
        <f>'traffic sorted'!D43</f>
        <v>10</v>
      </c>
      <c r="E31" s="24">
        <v>5.9135900000000001</v>
      </c>
      <c r="F31" s="35">
        <v>0.76</v>
      </c>
      <c r="G31" s="78"/>
      <c r="H31" s="226">
        <f t="shared" si="0"/>
        <v>5.9135900000000001</v>
      </c>
      <c r="I31" s="226" t="str">
        <f t="shared" si="1"/>
        <v>20-30</v>
      </c>
      <c r="J31" s="226" t="str">
        <f t="shared" si="2"/>
        <v>10-20</v>
      </c>
      <c r="K31" s="226" t="str">
        <f t="shared" si="3"/>
        <v>0-1</v>
      </c>
      <c r="L31" s="221">
        <f t="shared" si="4"/>
        <v>0</v>
      </c>
      <c r="M31" s="218"/>
      <c r="O31" s="494" t="str">
        <f t="shared" si="5"/>
        <v/>
      </c>
      <c r="P31" s="494" t="str">
        <f t="shared" si="6"/>
        <v/>
      </c>
      <c r="Q31" s="517"/>
      <c r="R31" s="522"/>
    </row>
    <row r="32" spans="1:18" s="89" customFormat="1" x14ac:dyDescent="0.25">
      <c r="A32" s="227">
        <v>42921</v>
      </c>
      <c r="B32" s="224">
        <f>'traffic sorted'!B44</f>
        <v>103</v>
      </c>
      <c r="C32" s="224">
        <f>'traffic sorted'!C44</f>
        <v>28</v>
      </c>
      <c r="D32" s="224">
        <f>'traffic sorted'!D44</f>
        <v>14</v>
      </c>
      <c r="E32" s="24">
        <v>8.6599400000000006</v>
      </c>
      <c r="F32" s="35">
        <v>0.42</v>
      </c>
      <c r="G32" s="78"/>
      <c r="H32" s="226">
        <f t="shared" si="0"/>
        <v>8.6599400000000006</v>
      </c>
      <c r="I32" s="226" t="str">
        <f t="shared" si="1"/>
        <v>20-30</v>
      </c>
      <c r="J32" s="226" t="str">
        <f t="shared" si="2"/>
        <v>10-20</v>
      </c>
      <c r="K32" s="226" t="str">
        <f t="shared" si="3"/>
        <v>0-1</v>
      </c>
      <c r="L32" s="221">
        <f t="shared" si="4"/>
        <v>0</v>
      </c>
      <c r="M32" s="218"/>
      <c r="O32" s="494" t="str">
        <f t="shared" si="5"/>
        <v/>
      </c>
      <c r="P32" s="494" t="str">
        <f t="shared" si="6"/>
        <v/>
      </c>
      <c r="Q32" s="517"/>
      <c r="R32" s="522"/>
    </row>
    <row r="33" spans="1:18" s="89" customFormat="1" x14ac:dyDescent="0.25">
      <c r="A33" s="227">
        <v>42922</v>
      </c>
      <c r="B33" s="224">
        <f>'traffic sorted'!B45</f>
        <v>107</v>
      </c>
      <c r="C33" s="224">
        <f>'traffic sorted'!C45</f>
        <v>23</v>
      </c>
      <c r="D33" s="224">
        <f>'traffic sorted'!D45</f>
        <v>12</v>
      </c>
      <c r="E33" s="24">
        <v>5.7472200000000004</v>
      </c>
      <c r="F33" s="35">
        <v>11.64</v>
      </c>
      <c r="G33" s="78"/>
      <c r="H33" s="226">
        <f t="shared" si="0"/>
        <v>5.7472200000000004</v>
      </c>
      <c r="I33" s="226" t="str">
        <f t="shared" si="1"/>
        <v>20-30</v>
      </c>
      <c r="J33" s="226" t="str">
        <f t="shared" si="2"/>
        <v>10-20</v>
      </c>
      <c r="K33" s="226" t="str">
        <f t="shared" si="3"/>
        <v>10-20</v>
      </c>
      <c r="L33" s="221">
        <f t="shared" si="4"/>
        <v>0</v>
      </c>
      <c r="M33" s="218"/>
      <c r="O33" s="494" t="str">
        <f t="shared" si="5"/>
        <v/>
      </c>
      <c r="P33" s="494" t="str">
        <f t="shared" si="6"/>
        <v/>
      </c>
      <c r="Q33" s="517"/>
      <c r="R33" s="522"/>
    </row>
    <row r="34" spans="1:18" s="89" customFormat="1" x14ac:dyDescent="0.25">
      <c r="A34" s="227">
        <v>42923</v>
      </c>
      <c r="B34" s="224">
        <f>'traffic sorted'!B46</f>
        <v>107</v>
      </c>
      <c r="C34" s="224">
        <f>'traffic sorted'!C46</f>
        <v>29</v>
      </c>
      <c r="D34" s="224">
        <f>'traffic sorted'!D46</f>
        <v>15</v>
      </c>
      <c r="E34" s="24">
        <v>7.4497600000000004</v>
      </c>
      <c r="F34" s="35">
        <v>1.29</v>
      </c>
      <c r="G34" s="78"/>
      <c r="H34" s="226">
        <f t="shared" si="0"/>
        <v>7.4497600000000004</v>
      </c>
      <c r="I34" s="226" t="str">
        <f t="shared" si="1"/>
        <v>20-30</v>
      </c>
      <c r="J34" s="226" t="str">
        <f t="shared" si="2"/>
        <v>10-20</v>
      </c>
      <c r="K34" s="226" t="str">
        <f t="shared" si="3"/>
        <v>1-2</v>
      </c>
      <c r="L34" s="221">
        <f t="shared" si="4"/>
        <v>0</v>
      </c>
      <c r="M34" s="218"/>
      <c r="O34" s="494" t="str">
        <f t="shared" si="5"/>
        <v/>
      </c>
      <c r="P34" s="494" t="str">
        <f t="shared" si="6"/>
        <v/>
      </c>
      <c r="Q34" s="517"/>
      <c r="R34" s="522"/>
    </row>
    <row r="35" spans="1:18" s="89" customFormat="1" x14ac:dyDescent="0.25">
      <c r="A35" s="227">
        <v>42924</v>
      </c>
      <c r="B35" s="224">
        <f>'traffic sorted'!B47</f>
        <v>97</v>
      </c>
      <c r="C35" s="224">
        <f>'traffic sorted'!C47</f>
        <v>4</v>
      </c>
      <c r="D35" s="224">
        <f>'traffic sorted'!D47</f>
        <v>0</v>
      </c>
      <c r="E35" s="24">
        <v>15.63058</v>
      </c>
      <c r="F35" s="35">
        <v>11.44</v>
      </c>
      <c r="G35" s="78"/>
      <c r="H35" s="226">
        <f t="shared" si="0"/>
        <v>15.63058</v>
      </c>
      <c r="I35" s="226" t="str">
        <f t="shared" si="1"/>
        <v>0-10</v>
      </c>
      <c r="J35" s="226" t="str">
        <f t="shared" si="2"/>
        <v>0-10</v>
      </c>
      <c r="K35" s="226" t="str">
        <f t="shared" si="3"/>
        <v>10-20</v>
      </c>
      <c r="L35" s="221">
        <f t="shared" si="4"/>
        <v>0</v>
      </c>
      <c r="M35" s="218"/>
      <c r="O35" s="494" t="str">
        <f t="shared" si="5"/>
        <v/>
      </c>
      <c r="P35" s="494" t="str">
        <f t="shared" si="6"/>
        <v/>
      </c>
      <c r="Q35" s="517"/>
      <c r="R35" s="522"/>
    </row>
    <row r="36" spans="1:18" s="89" customFormat="1" x14ac:dyDescent="0.25">
      <c r="A36" s="227">
        <v>42927</v>
      </c>
      <c r="B36" s="224">
        <f>'traffic sorted'!B50</f>
        <v>101</v>
      </c>
      <c r="C36" s="224">
        <f>'traffic sorted'!C50</f>
        <v>27</v>
      </c>
      <c r="D36" s="224">
        <f>'traffic sorted'!D50</f>
        <v>15</v>
      </c>
      <c r="E36" s="24">
        <v>9.9606999999999992</v>
      </c>
      <c r="F36" s="35">
        <v>4.47</v>
      </c>
      <c r="G36" s="78"/>
      <c r="H36" s="226">
        <f t="shared" si="0"/>
        <v>9.9606999999999992</v>
      </c>
      <c r="I36" s="226" t="str">
        <f t="shared" si="1"/>
        <v>20-30</v>
      </c>
      <c r="J36" s="226" t="str">
        <f t="shared" si="2"/>
        <v>10-20</v>
      </c>
      <c r="K36" s="226" t="str">
        <f t="shared" si="3"/>
        <v>2-5</v>
      </c>
      <c r="L36" s="221">
        <f t="shared" si="4"/>
        <v>0</v>
      </c>
      <c r="M36" s="218"/>
      <c r="O36" s="494" t="str">
        <f t="shared" si="5"/>
        <v/>
      </c>
      <c r="P36" s="494" t="str">
        <f t="shared" si="6"/>
        <v/>
      </c>
      <c r="Q36" s="517"/>
      <c r="R36" s="22"/>
    </row>
    <row r="37" spans="1:18" s="89" customFormat="1" x14ac:dyDescent="0.25">
      <c r="A37" s="227">
        <v>42928</v>
      </c>
      <c r="B37" s="224">
        <f>'traffic sorted'!B51</f>
        <v>76</v>
      </c>
      <c r="C37" s="224">
        <f>'traffic sorted'!C51</f>
        <v>24</v>
      </c>
      <c r="D37" s="224">
        <f>'traffic sorted'!D51</f>
        <v>14</v>
      </c>
      <c r="E37" s="24">
        <v>11.01318</v>
      </c>
      <c r="F37" s="35">
        <v>4.8099999999999996</v>
      </c>
      <c r="G37" s="78"/>
      <c r="H37" s="226">
        <f t="shared" si="0"/>
        <v>11.01318</v>
      </c>
      <c r="I37" s="226" t="str">
        <f t="shared" si="1"/>
        <v>20-30</v>
      </c>
      <c r="J37" s="226" t="str">
        <f t="shared" si="2"/>
        <v>10-20</v>
      </c>
      <c r="K37" s="226" t="str">
        <f t="shared" si="3"/>
        <v>2-5</v>
      </c>
      <c r="L37" s="221">
        <f t="shared" si="4"/>
        <v>0</v>
      </c>
      <c r="M37" s="218"/>
      <c r="O37" s="494" t="str">
        <f t="shared" si="5"/>
        <v/>
      </c>
      <c r="P37" s="494" t="str">
        <f t="shared" si="6"/>
        <v/>
      </c>
      <c r="Q37" s="517"/>
      <c r="R37" s="22"/>
    </row>
    <row r="38" spans="1:18" s="89" customFormat="1" x14ac:dyDescent="0.25">
      <c r="A38" s="227">
        <v>42930</v>
      </c>
      <c r="B38" s="224">
        <f>'traffic sorted'!B53</f>
        <v>99</v>
      </c>
      <c r="C38" s="224">
        <f>'traffic sorted'!C53</f>
        <v>20</v>
      </c>
      <c r="D38" s="224">
        <f>'traffic sorted'!D53</f>
        <v>13</v>
      </c>
      <c r="E38" s="24">
        <v>12.76614</v>
      </c>
      <c r="F38" s="35">
        <v>4.1399999999999997</v>
      </c>
      <c r="G38" s="78"/>
      <c r="H38" s="226">
        <f t="shared" si="0"/>
        <v>12.76614</v>
      </c>
      <c r="I38" s="226" t="str">
        <f t="shared" si="1"/>
        <v>20-30</v>
      </c>
      <c r="J38" s="226" t="str">
        <f t="shared" si="2"/>
        <v>10-20</v>
      </c>
      <c r="K38" s="226" t="str">
        <f t="shared" si="3"/>
        <v>2-5</v>
      </c>
      <c r="L38" s="221">
        <f t="shared" si="4"/>
        <v>0</v>
      </c>
      <c r="M38" s="218"/>
      <c r="O38" s="494" t="str">
        <f t="shared" si="5"/>
        <v/>
      </c>
      <c r="P38" s="494" t="str">
        <f t="shared" si="6"/>
        <v/>
      </c>
      <c r="Q38" s="517"/>
      <c r="R38" s="22"/>
    </row>
    <row r="39" spans="1:18" s="89" customFormat="1" x14ac:dyDescent="0.25">
      <c r="A39" s="227">
        <v>42936</v>
      </c>
      <c r="B39" s="224">
        <f>'traffic sorted'!B59</f>
        <v>67</v>
      </c>
      <c r="C39" s="224">
        <f>'traffic sorted'!C59</f>
        <v>23</v>
      </c>
      <c r="D39" s="224">
        <f>'traffic sorted'!D59</f>
        <v>13</v>
      </c>
      <c r="E39" s="24">
        <v>4.9283799999999998</v>
      </c>
      <c r="F39" s="35">
        <v>17.28</v>
      </c>
      <c r="G39" s="78"/>
      <c r="H39" s="226">
        <f t="shared" si="0"/>
        <v>4.9283799999999998</v>
      </c>
      <c r="I39" s="226" t="str">
        <f t="shared" si="1"/>
        <v>20-30</v>
      </c>
      <c r="J39" s="226" t="str">
        <f t="shared" si="2"/>
        <v>10-20</v>
      </c>
      <c r="K39" s="226" t="str">
        <f t="shared" si="3"/>
        <v>10-20</v>
      </c>
      <c r="L39" s="221">
        <f t="shared" si="4"/>
        <v>0</v>
      </c>
      <c r="M39" s="218"/>
      <c r="O39" s="494" t="str">
        <f t="shared" si="5"/>
        <v/>
      </c>
      <c r="P39" s="494" t="str">
        <f t="shared" si="6"/>
        <v/>
      </c>
      <c r="Q39" s="517"/>
      <c r="R39" s="22"/>
    </row>
    <row r="40" spans="1:18" s="89" customFormat="1" x14ac:dyDescent="0.25">
      <c r="A40" s="227">
        <v>42937</v>
      </c>
      <c r="B40" s="224">
        <f>'traffic sorted'!B60</f>
        <v>71</v>
      </c>
      <c r="C40" s="224">
        <f>'traffic sorted'!C60</f>
        <v>21</v>
      </c>
      <c r="D40" s="224">
        <f>'traffic sorted'!D60</f>
        <v>10</v>
      </c>
      <c r="E40" s="24">
        <v>11.18493</v>
      </c>
      <c r="F40" s="35">
        <v>14.11</v>
      </c>
      <c r="G40" s="78"/>
      <c r="H40" s="226">
        <f t="shared" si="0"/>
        <v>11.18493</v>
      </c>
      <c r="I40" s="226" t="str">
        <f t="shared" si="1"/>
        <v>20-30</v>
      </c>
      <c r="J40" s="226" t="str">
        <f t="shared" si="2"/>
        <v>10-20</v>
      </c>
      <c r="K40" s="226" t="str">
        <f t="shared" si="3"/>
        <v>10-20</v>
      </c>
      <c r="L40" s="221">
        <f t="shared" si="4"/>
        <v>0</v>
      </c>
      <c r="M40" s="218"/>
      <c r="O40" s="494" t="str">
        <f t="shared" si="5"/>
        <v/>
      </c>
      <c r="P40" s="494" t="str">
        <f t="shared" si="6"/>
        <v/>
      </c>
      <c r="Q40" s="517"/>
      <c r="R40" s="22"/>
    </row>
    <row r="41" spans="1:18" s="89" customFormat="1" x14ac:dyDescent="0.25">
      <c r="A41" s="227">
        <v>42938</v>
      </c>
      <c r="B41" s="224">
        <f>'traffic sorted'!B61</f>
        <v>53</v>
      </c>
      <c r="C41" s="224">
        <f>'traffic sorted'!C61</f>
        <v>3</v>
      </c>
      <c r="D41" s="224">
        <f>'traffic sorted'!D61</f>
        <v>0</v>
      </c>
      <c r="E41" s="24">
        <v>13.469760000000001</v>
      </c>
      <c r="F41" s="35">
        <v>8.48</v>
      </c>
      <c r="G41" s="78"/>
      <c r="H41" s="226">
        <f t="shared" si="0"/>
        <v>13.469760000000001</v>
      </c>
      <c r="I41" s="226" t="str">
        <f t="shared" si="1"/>
        <v>0-10</v>
      </c>
      <c r="J41" s="226" t="str">
        <f t="shared" si="2"/>
        <v>0-10</v>
      </c>
      <c r="K41" s="226" t="str">
        <f t="shared" si="3"/>
        <v>5-10</v>
      </c>
      <c r="L41" s="221">
        <f t="shared" si="4"/>
        <v>0</v>
      </c>
      <c r="M41" s="218"/>
      <c r="O41" s="494" t="str">
        <f t="shared" si="5"/>
        <v/>
      </c>
      <c r="P41" s="494" t="str">
        <f t="shared" si="6"/>
        <v/>
      </c>
      <c r="Q41" s="517"/>
      <c r="R41" s="22"/>
    </row>
    <row r="42" spans="1:18" s="89" customFormat="1" x14ac:dyDescent="0.25">
      <c r="A42" s="227">
        <v>42939</v>
      </c>
      <c r="B42" s="224">
        <f>'traffic sorted'!B62</f>
        <v>46</v>
      </c>
      <c r="C42" s="224">
        <f>'traffic sorted'!C62</f>
        <v>4</v>
      </c>
      <c r="D42" s="224">
        <f>'traffic sorted'!D62</f>
        <v>0</v>
      </c>
      <c r="E42" s="24">
        <v>6.9809299999999999</v>
      </c>
      <c r="F42" s="35">
        <v>0.25</v>
      </c>
      <c r="G42" s="78"/>
      <c r="H42" s="226">
        <f t="shared" si="0"/>
        <v>6.9809299999999999</v>
      </c>
      <c r="I42" s="226" t="str">
        <f t="shared" si="1"/>
        <v>0-10</v>
      </c>
      <c r="J42" s="226" t="str">
        <f t="shared" si="2"/>
        <v>0-10</v>
      </c>
      <c r="K42" s="226" t="str">
        <f t="shared" si="3"/>
        <v>0-1</v>
      </c>
      <c r="L42" s="221">
        <f t="shared" si="4"/>
        <v>0</v>
      </c>
      <c r="M42" s="218"/>
      <c r="O42" s="494" t="str">
        <f t="shared" si="5"/>
        <v/>
      </c>
      <c r="P42" s="494" t="str">
        <f t="shared" si="6"/>
        <v/>
      </c>
      <c r="Q42" s="517"/>
      <c r="R42" s="22"/>
    </row>
    <row r="43" spans="1:18" s="89" customFormat="1" x14ac:dyDescent="0.25">
      <c r="A43" s="227">
        <v>42940</v>
      </c>
      <c r="B43" s="224">
        <f>'traffic sorted'!B63</f>
        <v>90</v>
      </c>
      <c r="C43" s="224">
        <f>'traffic sorted'!C63</f>
        <v>30</v>
      </c>
      <c r="D43" s="224">
        <f>'traffic sorted'!D63</f>
        <v>15</v>
      </c>
      <c r="E43" s="24">
        <v>5.8293600000000003</v>
      </c>
      <c r="F43" s="35">
        <v>0.47</v>
      </c>
      <c r="G43" s="78"/>
      <c r="H43" s="226">
        <f t="shared" si="0"/>
        <v>5.8293600000000003</v>
      </c>
      <c r="I43" s="226" t="str">
        <f t="shared" si="1"/>
        <v>30-40</v>
      </c>
      <c r="J43" s="226" t="str">
        <f t="shared" si="2"/>
        <v>10-20</v>
      </c>
      <c r="K43" s="226" t="str">
        <f t="shared" si="3"/>
        <v>0-1</v>
      </c>
      <c r="L43" s="221">
        <f t="shared" si="4"/>
        <v>0</v>
      </c>
      <c r="M43" s="218"/>
      <c r="O43" s="494" t="str">
        <f t="shared" si="5"/>
        <v/>
      </c>
      <c r="P43" s="494" t="str">
        <f t="shared" si="6"/>
        <v/>
      </c>
      <c r="Q43" s="517"/>
      <c r="R43" s="22"/>
    </row>
    <row r="44" spans="1:18" s="89" customFormat="1" x14ac:dyDescent="0.25">
      <c r="A44" s="227">
        <v>42941</v>
      </c>
      <c r="B44" s="224">
        <f>'traffic sorted'!B64</f>
        <v>97</v>
      </c>
      <c r="C44" s="224">
        <f>'traffic sorted'!C64</f>
        <v>26</v>
      </c>
      <c r="D44" s="224">
        <f>'traffic sorted'!D64</f>
        <v>14</v>
      </c>
      <c r="E44" s="24">
        <v>5.9264799999999997</v>
      </c>
      <c r="F44" s="35">
        <v>6.92</v>
      </c>
      <c r="G44" s="78"/>
      <c r="H44" s="226">
        <f t="shared" si="0"/>
        <v>5.9264799999999997</v>
      </c>
      <c r="I44" s="226" t="str">
        <f t="shared" si="1"/>
        <v>20-30</v>
      </c>
      <c r="J44" s="226" t="str">
        <f t="shared" si="2"/>
        <v>10-20</v>
      </c>
      <c r="K44" s="226" t="str">
        <f t="shared" si="3"/>
        <v>5-10</v>
      </c>
      <c r="L44" s="221">
        <f t="shared" si="4"/>
        <v>0</v>
      </c>
      <c r="M44" s="218"/>
      <c r="O44" s="494" t="str">
        <f t="shared" si="5"/>
        <v/>
      </c>
      <c r="P44" s="494" t="str">
        <f t="shared" si="6"/>
        <v/>
      </c>
      <c r="Q44" s="517"/>
      <c r="R44" s="22"/>
    </row>
    <row r="45" spans="1:18" s="89" customFormat="1" x14ac:dyDescent="0.25">
      <c r="A45" s="227">
        <v>42942</v>
      </c>
      <c r="B45" s="224">
        <f>'traffic sorted'!B65</f>
        <v>103</v>
      </c>
      <c r="C45" s="224">
        <f>'traffic sorted'!C65</f>
        <v>22</v>
      </c>
      <c r="D45" s="224">
        <f>'traffic sorted'!D65</f>
        <v>9</v>
      </c>
      <c r="E45" s="24">
        <v>5.7032100000000003</v>
      </c>
      <c r="F45" s="35">
        <v>0.24</v>
      </c>
      <c r="G45" s="78"/>
      <c r="H45" s="226">
        <f t="shared" si="0"/>
        <v>5.7032100000000003</v>
      </c>
      <c r="I45" s="226" t="str">
        <f t="shared" si="1"/>
        <v>20-30</v>
      </c>
      <c r="J45" s="226" t="str">
        <f t="shared" si="2"/>
        <v>0-10</v>
      </c>
      <c r="K45" s="226" t="str">
        <f t="shared" si="3"/>
        <v>0-1</v>
      </c>
      <c r="L45" s="221">
        <f t="shared" si="4"/>
        <v>0</v>
      </c>
      <c r="M45" s="218"/>
      <c r="O45" s="494" t="str">
        <f t="shared" si="5"/>
        <v/>
      </c>
      <c r="P45" s="494" t="str">
        <f t="shared" si="6"/>
        <v/>
      </c>
      <c r="Q45" s="517"/>
      <c r="R45" s="22"/>
    </row>
    <row r="46" spans="1:18" s="89" customFormat="1" x14ac:dyDescent="0.25">
      <c r="A46" s="227">
        <v>42943</v>
      </c>
      <c r="B46" s="224">
        <f>'traffic sorted'!B66</f>
        <v>100</v>
      </c>
      <c r="C46" s="224">
        <f>'traffic sorted'!C66</f>
        <v>29</v>
      </c>
      <c r="D46" s="224">
        <f>'traffic sorted'!D66</f>
        <v>14</v>
      </c>
      <c r="E46" s="24">
        <v>4.5231399999999997</v>
      </c>
      <c r="F46" s="35">
        <v>15.06</v>
      </c>
      <c r="G46" s="78"/>
      <c r="H46" s="226">
        <f t="shared" si="0"/>
        <v>4.5231399999999997</v>
      </c>
      <c r="I46" s="226" t="str">
        <f t="shared" si="1"/>
        <v>20-30</v>
      </c>
      <c r="J46" s="226" t="str">
        <f t="shared" si="2"/>
        <v>10-20</v>
      </c>
      <c r="K46" s="226" t="str">
        <f t="shared" si="3"/>
        <v>10-20</v>
      </c>
      <c r="L46" s="221">
        <f t="shared" si="4"/>
        <v>0</v>
      </c>
      <c r="M46" s="218"/>
      <c r="O46" s="494" t="str">
        <f t="shared" si="5"/>
        <v/>
      </c>
      <c r="P46" s="494" t="str">
        <f t="shared" si="6"/>
        <v/>
      </c>
      <c r="Q46" s="517"/>
      <c r="R46" s="22"/>
    </row>
    <row r="47" spans="1:18" s="89" customFormat="1" x14ac:dyDescent="0.25">
      <c r="A47" s="227">
        <v>42944</v>
      </c>
      <c r="B47" s="224">
        <f>'traffic sorted'!B67</f>
        <v>95</v>
      </c>
      <c r="C47" s="224">
        <f>'traffic sorted'!C67</f>
        <v>19</v>
      </c>
      <c r="D47" s="224">
        <f>'traffic sorted'!D67</f>
        <v>7</v>
      </c>
      <c r="E47" s="24">
        <v>8.6824300000000001</v>
      </c>
      <c r="F47" s="35">
        <v>2.44</v>
      </c>
      <c r="G47" s="78"/>
      <c r="H47" s="226">
        <f t="shared" si="0"/>
        <v>8.6824300000000001</v>
      </c>
      <c r="I47" s="226" t="str">
        <f t="shared" si="1"/>
        <v>10-20</v>
      </c>
      <c r="J47" s="226" t="str">
        <f t="shared" si="2"/>
        <v>0-10</v>
      </c>
      <c r="K47" s="226" t="str">
        <f t="shared" si="3"/>
        <v>2-5</v>
      </c>
      <c r="L47" s="221">
        <f t="shared" si="4"/>
        <v>0</v>
      </c>
      <c r="M47" s="218"/>
      <c r="O47" s="494" t="str">
        <f t="shared" si="5"/>
        <v/>
      </c>
      <c r="P47" s="494" t="str">
        <f t="shared" si="6"/>
        <v/>
      </c>
      <c r="Q47" s="517"/>
      <c r="R47" s="22"/>
    </row>
    <row r="48" spans="1:18" s="89" customFormat="1" x14ac:dyDescent="0.25">
      <c r="A48" s="227">
        <v>42946</v>
      </c>
      <c r="B48" s="224">
        <f>'traffic sorted'!B69</f>
        <v>60</v>
      </c>
      <c r="C48" s="224">
        <f>'traffic sorted'!C69</f>
        <v>1</v>
      </c>
      <c r="D48" s="224">
        <f>'traffic sorted'!D69</f>
        <v>0</v>
      </c>
      <c r="E48" s="24">
        <v>5.8466699999999996</v>
      </c>
      <c r="F48" s="35">
        <v>0</v>
      </c>
      <c r="G48" s="78"/>
      <c r="H48" s="226">
        <f t="shared" si="0"/>
        <v>5.8466699999999996</v>
      </c>
      <c r="I48" s="226" t="str">
        <f t="shared" si="1"/>
        <v>0-10</v>
      </c>
      <c r="J48" s="226" t="str">
        <f t="shared" si="2"/>
        <v>0-10</v>
      </c>
      <c r="K48" s="226" t="str">
        <f t="shared" si="3"/>
        <v>0-1</v>
      </c>
      <c r="L48" s="221">
        <f t="shared" si="4"/>
        <v>0</v>
      </c>
      <c r="M48" s="218"/>
      <c r="O48" s="494" t="str">
        <f t="shared" si="5"/>
        <v/>
      </c>
      <c r="P48" s="494" t="str">
        <f t="shared" si="6"/>
        <v/>
      </c>
      <c r="Q48" s="517"/>
      <c r="R48" s="22"/>
    </row>
    <row r="49" spans="1:18" s="89" customFormat="1" x14ac:dyDescent="0.25">
      <c r="A49" s="227">
        <v>42947</v>
      </c>
      <c r="B49" s="224">
        <f>'traffic sorted'!B70</f>
        <v>95</v>
      </c>
      <c r="C49" s="224">
        <f>'traffic sorted'!C70</f>
        <v>23</v>
      </c>
      <c r="D49" s="224">
        <f>'traffic sorted'!D70</f>
        <v>12</v>
      </c>
      <c r="E49" s="24">
        <v>14.43914</v>
      </c>
      <c r="F49" s="35">
        <v>0</v>
      </c>
      <c r="G49" s="78"/>
      <c r="H49" s="226">
        <f t="shared" si="0"/>
        <v>14.43914</v>
      </c>
      <c r="I49" s="226" t="str">
        <f t="shared" si="1"/>
        <v>20-30</v>
      </c>
      <c r="J49" s="226" t="str">
        <f t="shared" si="2"/>
        <v>10-20</v>
      </c>
      <c r="K49" s="226" t="str">
        <f t="shared" si="3"/>
        <v>0-1</v>
      </c>
      <c r="L49" s="221">
        <f t="shared" si="4"/>
        <v>0</v>
      </c>
      <c r="M49" s="218"/>
      <c r="O49" s="494" t="str">
        <f t="shared" si="5"/>
        <v/>
      </c>
      <c r="P49" s="494" t="str">
        <f t="shared" si="6"/>
        <v/>
      </c>
      <c r="Q49" s="517"/>
      <c r="R49" s="22"/>
    </row>
    <row r="50" spans="1:18" s="89" customFormat="1" x14ac:dyDescent="0.25">
      <c r="A50" s="227">
        <v>42948</v>
      </c>
      <c r="B50" s="224">
        <f>'traffic sorted'!B71</f>
        <v>105</v>
      </c>
      <c r="C50" s="224">
        <f>'traffic sorted'!C71</f>
        <v>29</v>
      </c>
      <c r="D50" s="224">
        <f>'traffic sorted'!D71</f>
        <v>11</v>
      </c>
      <c r="E50" s="213">
        <v>20.382660000000001</v>
      </c>
      <c r="F50" s="35">
        <v>0</v>
      </c>
      <c r="G50" s="78"/>
      <c r="H50" s="226">
        <f t="shared" si="0"/>
        <v>20.382660000000001</v>
      </c>
      <c r="I50" s="226" t="str">
        <f t="shared" si="1"/>
        <v>20-30</v>
      </c>
      <c r="J50" s="226" t="str">
        <f t="shared" si="2"/>
        <v>10-20</v>
      </c>
      <c r="K50" s="226" t="str">
        <f t="shared" si="3"/>
        <v>0-1</v>
      </c>
      <c r="L50" s="221">
        <f t="shared" si="4"/>
        <v>0</v>
      </c>
      <c r="M50" s="218"/>
      <c r="O50" s="494" t="str">
        <f t="shared" si="5"/>
        <v/>
      </c>
      <c r="P50" s="494" t="str">
        <f t="shared" si="6"/>
        <v/>
      </c>
      <c r="Q50" s="517"/>
      <c r="R50" s="22"/>
    </row>
    <row r="51" spans="1:18" s="89" customFormat="1" x14ac:dyDescent="0.25">
      <c r="A51" s="227">
        <v>42950</v>
      </c>
      <c r="B51" s="224">
        <f>'traffic sorted'!B73</f>
        <v>83</v>
      </c>
      <c r="C51" s="224">
        <f>'traffic sorted'!C73</f>
        <v>26</v>
      </c>
      <c r="D51" s="224">
        <f>'traffic sorted'!D73</f>
        <v>11</v>
      </c>
      <c r="E51" s="213">
        <v>6.2579700000000003</v>
      </c>
      <c r="F51" s="35">
        <v>13.43</v>
      </c>
      <c r="G51" s="78"/>
      <c r="H51" s="226">
        <f t="shared" si="0"/>
        <v>6.2579700000000003</v>
      </c>
      <c r="I51" s="226" t="str">
        <f t="shared" si="1"/>
        <v>20-30</v>
      </c>
      <c r="J51" s="226" t="str">
        <f t="shared" si="2"/>
        <v>10-20</v>
      </c>
      <c r="K51" s="226" t="str">
        <f t="shared" si="3"/>
        <v>10-20</v>
      </c>
      <c r="L51" s="221">
        <f t="shared" si="4"/>
        <v>0</v>
      </c>
      <c r="M51" s="218"/>
      <c r="O51" s="494" t="str">
        <f t="shared" si="5"/>
        <v/>
      </c>
      <c r="P51" s="494" t="str">
        <f t="shared" si="6"/>
        <v/>
      </c>
      <c r="Q51" s="517"/>
      <c r="R51" s="22"/>
    </row>
    <row r="52" spans="1:18" s="89" customFormat="1" x14ac:dyDescent="0.25">
      <c r="A52" s="227">
        <v>42951</v>
      </c>
      <c r="B52" s="224">
        <f>'traffic sorted'!B74</f>
        <v>102</v>
      </c>
      <c r="C52" s="224">
        <f>'traffic sorted'!C74</f>
        <v>25</v>
      </c>
      <c r="D52" s="224">
        <f>'traffic sorted'!D74</f>
        <v>9</v>
      </c>
      <c r="E52" s="213">
        <v>7.1971299999999996</v>
      </c>
      <c r="F52" s="35">
        <v>0</v>
      </c>
      <c r="G52" s="78"/>
      <c r="H52" s="226">
        <f t="shared" si="0"/>
        <v>7.1971299999999996</v>
      </c>
      <c r="I52" s="226" t="str">
        <f t="shared" si="1"/>
        <v>20-30</v>
      </c>
      <c r="J52" s="226" t="str">
        <f t="shared" si="2"/>
        <v>0-10</v>
      </c>
      <c r="K52" s="226" t="str">
        <f t="shared" si="3"/>
        <v>0-1</v>
      </c>
      <c r="L52" s="221">
        <f t="shared" si="4"/>
        <v>0</v>
      </c>
      <c r="M52" s="218"/>
      <c r="O52" s="494" t="str">
        <f t="shared" si="5"/>
        <v/>
      </c>
      <c r="P52" s="494" t="str">
        <f t="shared" si="6"/>
        <v/>
      </c>
      <c r="Q52" s="517"/>
      <c r="R52" s="22"/>
    </row>
    <row r="53" spans="1:18" s="89" customFormat="1" x14ac:dyDescent="0.25">
      <c r="A53" s="227">
        <v>42952</v>
      </c>
      <c r="B53" s="224">
        <f>'traffic sorted'!B75</f>
        <v>60</v>
      </c>
      <c r="C53" s="224">
        <f>'traffic sorted'!C75</f>
        <v>3</v>
      </c>
      <c r="D53" s="224">
        <f>'traffic sorted'!D75</f>
        <v>0</v>
      </c>
      <c r="E53" s="213">
        <v>4.7320000000000002</v>
      </c>
      <c r="F53" s="35">
        <v>0</v>
      </c>
      <c r="G53" s="78"/>
      <c r="H53" s="226">
        <f t="shared" ref="H53:H115" si="7">E53</f>
        <v>4.7320000000000002</v>
      </c>
      <c r="I53" s="226" t="str">
        <f t="shared" si="1"/>
        <v>0-10</v>
      </c>
      <c r="J53" s="226" t="str">
        <f t="shared" ref="J53:J115" si="8">IF(D53&lt;10,"0-10",IF(AND(D53&gt;=10,D53&lt;20),"10-20",IF(AND(D53&gt;=20,D53&lt;30),"20-30",IF(AND(D53&gt;=30,D53&lt;40),"30-40",IF(AND(D53&gt;=40,D53&lt;50),"40-50",IF(AND(D53&gt;=50,D53&lt;60),"50-60",IF(AND(D53&gt;=60,D53&lt;70),"60-70",IF(AND(D53&gt;=70,D53&lt;80),"70-80","&gt;80"))))))))</f>
        <v>0-10</v>
      </c>
      <c r="K53" s="226" t="str">
        <f t="shared" ref="K53:K115" si="9">IF(F53&lt;1,"0-1",IF(AND(F53&gt;=1,F53&lt;2),"1-2",IF(AND(F53&gt;=2,F53&lt;5),"2-5",IF(AND(F53&gt;=5,F53&lt;10),"5-10",IF(AND(F53&gt;=10,F53&lt;20),"10-20","&gt;20")))))</f>
        <v>0-1</v>
      </c>
      <c r="L53" s="221">
        <f t="shared" si="4"/>
        <v>0</v>
      </c>
      <c r="M53" s="218"/>
      <c r="O53" s="494" t="str">
        <f t="shared" si="5"/>
        <v/>
      </c>
      <c r="P53" s="494" t="str">
        <f t="shared" si="6"/>
        <v/>
      </c>
      <c r="Q53" s="517"/>
      <c r="R53" s="22"/>
    </row>
    <row r="54" spans="1:18" s="89" customFormat="1" x14ac:dyDescent="0.25">
      <c r="A54" s="227">
        <v>42953</v>
      </c>
      <c r="B54" s="224">
        <f>'traffic sorted'!B76</f>
        <v>37</v>
      </c>
      <c r="C54" s="224">
        <f>'traffic sorted'!C76</f>
        <v>0</v>
      </c>
      <c r="D54" s="224">
        <f>'traffic sorted'!D76</f>
        <v>0</v>
      </c>
      <c r="E54" s="213">
        <v>5.6653200000000004</v>
      </c>
      <c r="F54" s="35">
        <v>0.28999999999999998</v>
      </c>
      <c r="G54" s="78"/>
      <c r="H54" s="226">
        <f t="shared" si="7"/>
        <v>5.6653200000000004</v>
      </c>
      <c r="I54" s="226" t="str">
        <f t="shared" si="1"/>
        <v>0-10</v>
      </c>
      <c r="J54" s="226" t="str">
        <f t="shared" si="8"/>
        <v>0-10</v>
      </c>
      <c r="K54" s="226" t="str">
        <f t="shared" si="9"/>
        <v>0-1</v>
      </c>
      <c r="L54" s="221">
        <f t="shared" si="4"/>
        <v>0</v>
      </c>
      <c r="M54" s="218"/>
      <c r="O54" s="494">
        <f t="shared" si="5"/>
        <v>5.6653200000000004</v>
      </c>
      <c r="P54" s="494">
        <f t="shared" si="6"/>
        <v>5.6653200000000004</v>
      </c>
      <c r="Q54" s="517"/>
      <c r="R54" s="22"/>
    </row>
    <row r="55" spans="1:18" s="89" customFormat="1" x14ac:dyDescent="0.25">
      <c r="A55" s="227">
        <v>42954</v>
      </c>
      <c r="B55" s="224">
        <f>'traffic sorted'!B77</f>
        <v>97</v>
      </c>
      <c r="C55" s="224">
        <f>'traffic sorted'!C77</f>
        <v>35</v>
      </c>
      <c r="D55" s="224">
        <f>'traffic sorted'!D77</f>
        <v>16</v>
      </c>
      <c r="E55" s="213">
        <v>4.5410300000000001</v>
      </c>
      <c r="F55" s="35">
        <v>0.77</v>
      </c>
      <c r="G55" s="78"/>
      <c r="H55" s="226">
        <f t="shared" si="7"/>
        <v>4.5410300000000001</v>
      </c>
      <c r="I55" s="226" t="str">
        <f t="shared" si="1"/>
        <v>30-40</v>
      </c>
      <c r="J55" s="226" t="str">
        <f t="shared" si="8"/>
        <v>10-20</v>
      </c>
      <c r="K55" s="226" t="str">
        <f t="shared" si="9"/>
        <v>0-1</v>
      </c>
      <c r="L55" s="221">
        <f t="shared" si="4"/>
        <v>0</v>
      </c>
      <c r="M55" s="218"/>
      <c r="O55" s="494" t="str">
        <f t="shared" si="5"/>
        <v/>
      </c>
      <c r="P55" s="494" t="str">
        <f t="shared" si="6"/>
        <v/>
      </c>
      <c r="Q55" s="517"/>
      <c r="R55" s="22"/>
    </row>
    <row r="56" spans="1:18" s="89" customFormat="1" x14ac:dyDescent="0.25">
      <c r="A56" s="227">
        <v>42955</v>
      </c>
      <c r="B56" s="224">
        <f>'traffic sorted'!B78</f>
        <v>104</v>
      </c>
      <c r="C56" s="224">
        <f>'traffic sorted'!C78</f>
        <v>31</v>
      </c>
      <c r="D56" s="224">
        <f>'traffic sorted'!D78</f>
        <v>14</v>
      </c>
      <c r="E56" s="213">
        <v>9.2422500000000003</v>
      </c>
      <c r="F56" s="35">
        <v>4.13</v>
      </c>
      <c r="G56" s="78"/>
      <c r="H56" s="226">
        <f t="shared" si="7"/>
        <v>9.2422500000000003</v>
      </c>
      <c r="I56" s="226" t="str">
        <f t="shared" si="1"/>
        <v>30-40</v>
      </c>
      <c r="J56" s="226" t="str">
        <f t="shared" si="8"/>
        <v>10-20</v>
      </c>
      <c r="K56" s="226" t="str">
        <f t="shared" si="9"/>
        <v>2-5</v>
      </c>
      <c r="L56" s="221">
        <f t="shared" si="4"/>
        <v>0</v>
      </c>
      <c r="M56" s="218"/>
      <c r="O56" s="494" t="str">
        <f t="shared" si="5"/>
        <v/>
      </c>
      <c r="P56" s="494" t="str">
        <f t="shared" si="6"/>
        <v/>
      </c>
      <c r="Q56" s="517"/>
      <c r="R56" s="22"/>
    </row>
    <row r="57" spans="1:18" s="89" customFormat="1" x14ac:dyDescent="0.25">
      <c r="A57" s="227">
        <v>42956</v>
      </c>
      <c r="B57" s="224">
        <f>'traffic sorted'!B79</f>
        <v>87</v>
      </c>
      <c r="C57" s="224">
        <f>'traffic sorted'!C79</f>
        <v>18</v>
      </c>
      <c r="D57" s="224">
        <f>'traffic sorted'!D79</f>
        <v>11</v>
      </c>
      <c r="E57" s="213">
        <v>6.4061300000000001</v>
      </c>
      <c r="F57" s="35">
        <v>27.27</v>
      </c>
      <c r="G57" s="78"/>
      <c r="H57" s="226">
        <f t="shared" si="7"/>
        <v>6.4061300000000001</v>
      </c>
      <c r="I57" s="226" t="str">
        <f t="shared" si="1"/>
        <v>10-20</v>
      </c>
      <c r="J57" s="226" t="str">
        <f t="shared" si="8"/>
        <v>10-20</v>
      </c>
      <c r="K57" s="226" t="str">
        <f t="shared" si="9"/>
        <v>&gt;20</v>
      </c>
      <c r="L57" s="221">
        <f t="shared" si="4"/>
        <v>0</v>
      </c>
      <c r="M57" s="218"/>
      <c r="O57" s="494" t="str">
        <f t="shared" si="5"/>
        <v/>
      </c>
      <c r="P57" s="494" t="str">
        <f t="shared" si="6"/>
        <v/>
      </c>
      <c r="Q57" s="517"/>
      <c r="R57" s="22"/>
    </row>
    <row r="58" spans="1:18" s="89" customFormat="1" x14ac:dyDescent="0.25">
      <c r="A58" s="227">
        <v>42957</v>
      </c>
      <c r="B58" s="224">
        <f>'traffic sorted'!B80</f>
        <v>89</v>
      </c>
      <c r="C58" s="224">
        <f>'traffic sorted'!C80</f>
        <v>27</v>
      </c>
      <c r="D58" s="224">
        <f>'traffic sorted'!D80</f>
        <v>12</v>
      </c>
      <c r="E58" s="213">
        <v>7.0697200000000002</v>
      </c>
      <c r="F58" s="35">
        <v>2.1</v>
      </c>
      <c r="G58" s="78"/>
      <c r="H58" s="226">
        <f t="shared" si="7"/>
        <v>7.0697200000000002</v>
      </c>
      <c r="I58" s="226" t="str">
        <f t="shared" si="1"/>
        <v>20-30</v>
      </c>
      <c r="J58" s="226" t="str">
        <f t="shared" si="8"/>
        <v>10-20</v>
      </c>
      <c r="K58" s="226" t="str">
        <f t="shared" si="9"/>
        <v>2-5</v>
      </c>
      <c r="L58" s="221">
        <f t="shared" si="4"/>
        <v>0</v>
      </c>
      <c r="M58" s="218"/>
      <c r="O58" s="494" t="str">
        <f t="shared" si="5"/>
        <v/>
      </c>
      <c r="P58" s="494" t="str">
        <f t="shared" si="6"/>
        <v/>
      </c>
      <c r="Q58" s="517"/>
      <c r="R58" s="22"/>
    </row>
    <row r="59" spans="1:18" s="89" customFormat="1" x14ac:dyDescent="0.25">
      <c r="A59" s="227">
        <v>42958</v>
      </c>
      <c r="B59" s="224">
        <f>'traffic sorted'!B81</f>
        <v>114</v>
      </c>
      <c r="C59" s="224">
        <f>'traffic sorted'!C81</f>
        <v>31</v>
      </c>
      <c r="D59" s="224">
        <f>'traffic sorted'!D81</f>
        <v>12</v>
      </c>
      <c r="E59" s="213">
        <v>8.4630100000000006</v>
      </c>
      <c r="F59" s="35">
        <v>4.98001</v>
      </c>
      <c r="G59" s="78"/>
      <c r="H59" s="226">
        <f t="shared" si="7"/>
        <v>8.4630100000000006</v>
      </c>
      <c r="I59" s="226" t="str">
        <f t="shared" si="1"/>
        <v>30-40</v>
      </c>
      <c r="J59" s="226" t="str">
        <f t="shared" si="8"/>
        <v>10-20</v>
      </c>
      <c r="K59" s="226" t="str">
        <f t="shared" si="9"/>
        <v>2-5</v>
      </c>
      <c r="L59" s="221">
        <f t="shared" si="4"/>
        <v>0</v>
      </c>
      <c r="M59" s="218"/>
      <c r="O59" s="494" t="str">
        <f t="shared" si="5"/>
        <v/>
      </c>
      <c r="P59" s="494" t="str">
        <f t="shared" si="6"/>
        <v/>
      </c>
      <c r="Q59" s="517"/>
      <c r="R59" s="22"/>
    </row>
    <row r="60" spans="1:18" s="89" customFormat="1" x14ac:dyDescent="0.25">
      <c r="A60" s="227">
        <v>42959</v>
      </c>
      <c r="B60" s="224">
        <f>'traffic sorted'!B82</f>
        <v>108</v>
      </c>
      <c r="C60" s="224">
        <f>'traffic sorted'!C82</f>
        <v>1</v>
      </c>
      <c r="D60" s="224">
        <f>'traffic sorted'!D82</f>
        <v>0</v>
      </c>
      <c r="E60" s="213">
        <v>14.796099999999999</v>
      </c>
      <c r="F60" s="35">
        <v>0.01</v>
      </c>
      <c r="G60" s="78"/>
      <c r="H60" s="226">
        <f t="shared" si="7"/>
        <v>14.796099999999999</v>
      </c>
      <c r="I60" s="226" t="str">
        <f t="shared" si="1"/>
        <v>0-10</v>
      </c>
      <c r="J60" s="226" t="str">
        <f t="shared" si="8"/>
        <v>0-10</v>
      </c>
      <c r="K60" s="226" t="str">
        <f t="shared" si="9"/>
        <v>0-1</v>
      </c>
      <c r="L60" s="221">
        <f t="shared" si="4"/>
        <v>0</v>
      </c>
      <c r="M60" s="218"/>
      <c r="O60" s="494" t="str">
        <f t="shared" si="5"/>
        <v/>
      </c>
      <c r="P60" s="494" t="str">
        <f t="shared" si="6"/>
        <v/>
      </c>
      <c r="Q60" s="517"/>
      <c r="R60" s="22"/>
    </row>
    <row r="61" spans="1:18" s="89" customFormat="1" x14ac:dyDescent="0.25">
      <c r="A61" s="227">
        <v>42960</v>
      </c>
      <c r="B61" s="224">
        <f>'traffic sorted'!B83</f>
        <v>100</v>
      </c>
      <c r="C61" s="224">
        <f>'traffic sorted'!C83</f>
        <v>2</v>
      </c>
      <c r="D61" s="224">
        <f>'traffic sorted'!D83</f>
        <v>0</v>
      </c>
      <c r="E61" s="213">
        <v>13.01535</v>
      </c>
      <c r="F61" s="35">
        <v>8.1699900000000003</v>
      </c>
      <c r="G61" s="78"/>
      <c r="H61" s="226">
        <f t="shared" si="7"/>
        <v>13.01535</v>
      </c>
      <c r="I61" s="226" t="str">
        <f t="shared" si="1"/>
        <v>0-10</v>
      </c>
      <c r="J61" s="226" t="str">
        <f t="shared" si="8"/>
        <v>0-10</v>
      </c>
      <c r="K61" s="226" t="str">
        <f t="shared" si="9"/>
        <v>5-10</v>
      </c>
      <c r="L61" s="221">
        <f t="shared" si="4"/>
        <v>0</v>
      </c>
      <c r="M61" s="218"/>
      <c r="O61" s="494" t="str">
        <f t="shared" si="5"/>
        <v/>
      </c>
      <c r="P61" s="494" t="str">
        <f t="shared" si="6"/>
        <v/>
      </c>
      <c r="Q61" s="517"/>
      <c r="R61" s="22"/>
    </row>
    <row r="62" spans="1:18" s="89" customFormat="1" x14ac:dyDescent="0.25">
      <c r="A62" s="227">
        <v>42961</v>
      </c>
      <c r="B62" s="224">
        <f>'traffic sorted'!B84</f>
        <v>125</v>
      </c>
      <c r="C62" s="224">
        <f>'traffic sorted'!C84</f>
        <v>39</v>
      </c>
      <c r="D62" s="224">
        <f>'traffic sorted'!D84</f>
        <v>20</v>
      </c>
      <c r="E62" s="213">
        <v>7.41439</v>
      </c>
      <c r="F62" s="35">
        <v>1.9900100000000001</v>
      </c>
      <c r="G62" s="78"/>
      <c r="H62" s="226">
        <f t="shared" si="7"/>
        <v>7.41439</v>
      </c>
      <c r="I62" s="226" t="str">
        <f t="shared" si="1"/>
        <v>30-40</v>
      </c>
      <c r="J62" s="226" t="str">
        <f t="shared" si="8"/>
        <v>20-30</v>
      </c>
      <c r="K62" s="226" t="str">
        <f t="shared" si="9"/>
        <v>1-2</v>
      </c>
      <c r="L62" s="221">
        <f t="shared" si="4"/>
        <v>0</v>
      </c>
      <c r="M62" s="218"/>
      <c r="O62" s="494" t="str">
        <f t="shared" si="5"/>
        <v/>
      </c>
      <c r="P62" s="494" t="str">
        <f t="shared" si="6"/>
        <v/>
      </c>
      <c r="Q62" s="517"/>
      <c r="R62" s="22"/>
    </row>
    <row r="63" spans="1:18" s="89" customFormat="1" x14ac:dyDescent="0.25">
      <c r="A63" s="227">
        <v>42962</v>
      </c>
      <c r="B63" s="224">
        <f>'traffic sorted'!B85</f>
        <v>214</v>
      </c>
      <c r="C63" s="224">
        <f>'traffic sorted'!C85</f>
        <v>38</v>
      </c>
      <c r="D63" s="224">
        <f>'traffic sorted'!D85</f>
        <v>18</v>
      </c>
      <c r="E63" s="213">
        <v>7.6167899999999999</v>
      </c>
      <c r="F63" s="35">
        <v>0.26001999999999997</v>
      </c>
      <c r="G63" s="78"/>
      <c r="H63" s="226">
        <f t="shared" si="7"/>
        <v>7.6167899999999999</v>
      </c>
      <c r="I63" s="226" t="str">
        <f t="shared" si="1"/>
        <v>30-40</v>
      </c>
      <c r="J63" s="226" t="str">
        <f t="shared" si="8"/>
        <v>10-20</v>
      </c>
      <c r="K63" s="226" t="str">
        <f t="shared" si="9"/>
        <v>0-1</v>
      </c>
      <c r="L63" s="221">
        <f t="shared" si="4"/>
        <v>0</v>
      </c>
      <c r="M63" s="218"/>
      <c r="O63" s="494" t="str">
        <f t="shared" si="5"/>
        <v/>
      </c>
      <c r="P63" s="494" t="str">
        <f t="shared" si="6"/>
        <v/>
      </c>
      <c r="Q63" s="517"/>
      <c r="R63" s="22"/>
    </row>
    <row r="64" spans="1:18" s="89" customFormat="1" x14ac:dyDescent="0.25">
      <c r="A64" s="227">
        <v>42963</v>
      </c>
      <c r="B64" s="224">
        <f>'traffic sorted'!B86</f>
        <v>107</v>
      </c>
      <c r="C64" s="224">
        <f>'traffic sorted'!C86</f>
        <v>20</v>
      </c>
      <c r="D64" s="224">
        <f>'traffic sorted'!D86</f>
        <v>9</v>
      </c>
      <c r="E64" s="213">
        <v>9.8203099999999992</v>
      </c>
      <c r="F64" s="35">
        <v>0</v>
      </c>
      <c r="G64" s="78"/>
      <c r="H64" s="226">
        <f t="shared" si="7"/>
        <v>9.8203099999999992</v>
      </c>
      <c r="I64" s="226" t="str">
        <f t="shared" si="1"/>
        <v>20-30</v>
      </c>
      <c r="J64" s="226" t="str">
        <f t="shared" si="8"/>
        <v>0-10</v>
      </c>
      <c r="K64" s="226" t="str">
        <f t="shared" si="9"/>
        <v>0-1</v>
      </c>
      <c r="L64" s="221">
        <f t="shared" si="4"/>
        <v>0</v>
      </c>
      <c r="M64" s="218"/>
      <c r="O64" s="494" t="str">
        <f t="shared" si="5"/>
        <v/>
      </c>
      <c r="P64" s="494" t="str">
        <f t="shared" si="6"/>
        <v/>
      </c>
      <c r="Q64" s="517"/>
      <c r="R64" s="22"/>
    </row>
    <row r="65" spans="1:18" s="89" customFormat="1" x14ac:dyDescent="0.25">
      <c r="A65" s="227">
        <v>42964</v>
      </c>
      <c r="B65" s="224">
        <f>'traffic sorted'!B87</f>
        <v>69</v>
      </c>
      <c r="C65" s="224">
        <f>'traffic sorted'!C87</f>
        <v>19</v>
      </c>
      <c r="D65" s="224">
        <f>'traffic sorted'!D87</f>
        <v>6</v>
      </c>
      <c r="E65" s="213">
        <v>5.8619000000000003</v>
      </c>
      <c r="F65" s="35">
        <v>0.06</v>
      </c>
      <c r="G65" s="78"/>
      <c r="H65" s="226">
        <f t="shared" si="7"/>
        <v>5.8619000000000003</v>
      </c>
      <c r="I65" s="226" t="str">
        <f t="shared" si="1"/>
        <v>10-20</v>
      </c>
      <c r="J65" s="226" t="str">
        <f t="shared" si="8"/>
        <v>0-10</v>
      </c>
      <c r="K65" s="226" t="str">
        <f t="shared" si="9"/>
        <v>0-1</v>
      </c>
      <c r="L65" s="221">
        <f t="shared" si="4"/>
        <v>0</v>
      </c>
      <c r="M65" s="218"/>
      <c r="O65" s="494" t="str">
        <f t="shared" si="5"/>
        <v/>
      </c>
      <c r="P65" s="494" t="str">
        <f t="shared" si="6"/>
        <v/>
      </c>
      <c r="Q65" s="517"/>
      <c r="R65" s="22"/>
    </row>
    <row r="66" spans="1:18" s="89" customFormat="1" x14ac:dyDescent="0.25">
      <c r="A66" s="227">
        <v>42965</v>
      </c>
      <c r="B66" s="224">
        <f>'traffic sorted'!B88</f>
        <v>104</v>
      </c>
      <c r="C66" s="224">
        <f>'traffic sorted'!C88</f>
        <v>20</v>
      </c>
      <c r="D66" s="224">
        <f>'traffic sorted'!D88</f>
        <v>6</v>
      </c>
      <c r="E66" s="213">
        <v>5.8350299999999997</v>
      </c>
      <c r="F66" s="35">
        <v>6.04</v>
      </c>
      <c r="G66" s="78"/>
      <c r="H66" s="226">
        <f t="shared" si="7"/>
        <v>5.8350299999999997</v>
      </c>
      <c r="I66" s="226" t="str">
        <f t="shared" si="1"/>
        <v>20-30</v>
      </c>
      <c r="J66" s="226" t="str">
        <f t="shared" si="8"/>
        <v>0-10</v>
      </c>
      <c r="K66" s="226" t="str">
        <f t="shared" si="9"/>
        <v>5-10</v>
      </c>
      <c r="L66" s="221">
        <f t="shared" si="4"/>
        <v>0</v>
      </c>
      <c r="M66" s="218"/>
      <c r="O66" s="494" t="str">
        <f t="shared" si="5"/>
        <v/>
      </c>
      <c r="P66" s="494" t="str">
        <f t="shared" si="6"/>
        <v/>
      </c>
      <c r="Q66" s="517"/>
      <c r="R66" s="22"/>
    </row>
    <row r="67" spans="1:18" s="89" customFormat="1" x14ac:dyDescent="0.25">
      <c r="A67" s="227">
        <v>42966</v>
      </c>
      <c r="B67" s="224">
        <f>'traffic sorted'!B89</f>
        <v>49</v>
      </c>
      <c r="C67" s="224">
        <f>'traffic sorted'!C89</f>
        <v>5</v>
      </c>
      <c r="D67" s="224">
        <f>'traffic sorted'!D89</f>
        <v>2</v>
      </c>
      <c r="E67" s="213">
        <v>6.2695800000000004</v>
      </c>
      <c r="F67" s="35">
        <v>21.360019999999999</v>
      </c>
      <c r="G67" s="78"/>
      <c r="H67" s="226">
        <f t="shared" si="7"/>
        <v>6.2695800000000004</v>
      </c>
      <c r="I67" s="226" t="str">
        <f t="shared" si="1"/>
        <v>0-10</v>
      </c>
      <c r="J67" s="226" t="str">
        <f t="shared" si="8"/>
        <v>0-10</v>
      </c>
      <c r="K67" s="226" t="str">
        <f t="shared" si="9"/>
        <v>&gt;20</v>
      </c>
      <c r="L67" s="221">
        <f t="shared" si="4"/>
        <v>0</v>
      </c>
      <c r="M67" s="218"/>
      <c r="O67" s="494" t="str">
        <f t="shared" si="5"/>
        <v/>
      </c>
      <c r="P67" s="494" t="str">
        <f t="shared" si="6"/>
        <v/>
      </c>
      <c r="Q67" s="517"/>
      <c r="R67" s="22"/>
    </row>
    <row r="68" spans="1:18" s="89" customFormat="1" x14ac:dyDescent="0.25">
      <c r="A68" s="227">
        <v>42967</v>
      </c>
      <c r="B68" s="224">
        <f>'traffic sorted'!B90</f>
        <v>50</v>
      </c>
      <c r="C68" s="224">
        <f>'traffic sorted'!C90</f>
        <v>1</v>
      </c>
      <c r="D68" s="224">
        <f>'traffic sorted'!D90</f>
        <v>0</v>
      </c>
      <c r="E68" s="213">
        <v>5.4583300000000001</v>
      </c>
      <c r="F68" s="35">
        <v>0.95</v>
      </c>
      <c r="G68" s="78"/>
      <c r="H68" s="226">
        <f t="shared" si="7"/>
        <v>5.4583300000000001</v>
      </c>
      <c r="I68" s="226" t="str">
        <f t="shared" si="1"/>
        <v>0-10</v>
      </c>
      <c r="J68" s="226" t="str">
        <f t="shared" si="8"/>
        <v>0-10</v>
      </c>
      <c r="K68" s="226" t="str">
        <f t="shared" si="9"/>
        <v>0-1</v>
      </c>
      <c r="L68" s="221">
        <f t="shared" si="4"/>
        <v>0</v>
      </c>
      <c r="M68" s="218"/>
      <c r="O68" s="494" t="str">
        <f t="shared" si="5"/>
        <v/>
      </c>
      <c r="P68" s="494" t="str">
        <f t="shared" si="6"/>
        <v/>
      </c>
      <c r="Q68" s="517"/>
      <c r="R68" s="22"/>
    </row>
    <row r="69" spans="1:18" s="89" customFormat="1" x14ac:dyDescent="0.25">
      <c r="A69" s="227">
        <v>42968</v>
      </c>
      <c r="B69" s="224">
        <f>'traffic sorted'!B91</f>
        <v>92</v>
      </c>
      <c r="C69" s="224">
        <f>'traffic sorted'!C91</f>
        <v>30</v>
      </c>
      <c r="D69" s="224">
        <f>'traffic sorted'!D91</f>
        <v>13</v>
      </c>
      <c r="E69" s="213">
        <v>12.445119999999999</v>
      </c>
      <c r="F69" s="35">
        <v>0</v>
      </c>
      <c r="G69" s="78"/>
      <c r="H69" s="226">
        <f t="shared" si="7"/>
        <v>12.445119999999999</v>
      </c>
      <c r="I69" s="226" t="str">
        <f t="shared" si="1"/>
        <v>30-40</v>
      </c>
      <c r="J69" s="226" t="str">
        <f t="shared" si="8"/>
        <v>10-20</v>
      </c>
      <c r="K69" s="226" t="str">
        <f t="shared" si="9"/>
        <v>0-1</v>
      </c>
      <c r="L69" s="221">
        <f t="shared" si="4"/>
        <v>0</v>
      </c>
      <c r="M69" s="218"/>
      <c r="O69" s="494" t="str">
        <f t="shared" si="5"/>
        <v/>
      </c>
      <c r="P69" s="494" t="str">
        <f t="shared" si="6"/>
        <v/>
      </c>
      <c r="Q69" s="517"/>
      <c r="R69" s="22"/>
    </row>
    <row r="70" spans="1:18" s="89" customFormat="1" x14ac:dyDescent="0.25">
      <c r="A70" s="227">
        <v>42969</v>
      </c>
      <c r="B70" s="224">
        <f>'traffic sorted'!B92</f>
        <v>89</v>
      </c>
      <c r="C70" s="224">
        <f>'traffic sorted'!C92</f>
        <v>24</v>
      </c>
      <c r="D70" s="224">
        <f>'traffic sorted'!D92</f>
        <v>10</v>
      </c>
      <c r="E70" s="213">
        <v>6.36015</v>
      </c>
      <c r="F70" s="35">
        <v>2.97</v>
      </c>
      <c r="G70" s="78"/>
      <c r="H70" s="226">
        <f t="shared" si="7"/>
        <v>6.36015</v>
      </c>
      <c r="I70" s="226" t="str">
        <f t="shared" si="1"/>
        <v>20-30</v>
      </c>
      <c r="J70" s="226" t="str">
        <f t="shared" si="8"/>
        <v>10-20</v>
      </c>
      <c r="K70" s="226" t="str">
        <f t="shared" si="9"/>
        <v>2-5</v>
      </c>
      <c r="L70" s="221">
        <f t="shared" si="4"/>
        <v>0</v>
      </c>
      <c r="M70" s="218"/>
      <c r="O70" s="494" t="str">
        <f t="shared" si="5"/>
        <v/>
      </c>
      <c r="P70" s="494" t="str">
        <f t="shared" si="6"/>
        <v/>
      </c>
      <c r="Q70" s="517"/>
      <c r="R70" s="22"/>
    </row>
    <row r="71" spans="1:18" s="89" customFormat="1" x14ac:dyDescent="0.25">
      <c r="A71" s="227">
        <v>42970</v>
      </c>
      <c r="B71" s="224">
        <f>'traffic sorted'!B93</f>
        <v>115</v>
      </c>
      <c r="C71" s="224">
        <f>'traffic sorted'!C93</f>
        <v>31</v>
      </c>
      <c r="D71" s="224">
        <f>'traffic sorted'!D93</f>
        <v>14</v>
      </c>
      <c r="E71" s="213">
        <v>6.7868399999999998</v>
      </c>
      <c r="F71" s="35">
        <v>0</v>
      </c>
      <c r="G71" s="78"/>
      <c r="H71" s="226">
        <f t="shared" si="7"/>
        <v>6.7868399999999998</v>
      </c>
      <c r="I71" s="226" t="str">
        <f t="shared" si="1"/>
        <v>30-40</v>
      </c>
      <c r="J71" s="226" t="str">
        <f t="shared" si="8"/>
        <v>10-20</v>
      </c>
      <c r="K71" s="226" t="str">
        <f t="shared" si="9"/>
        <v>0-1</v>
      </c>
      <c r="L71" s="221">
        <f t="shared" si="4"/>
        <v>0</v>
      </c>
      <c r="M71" s="218"/>
      <c r="O71" s="494" t="str">
        <f t="shared" si="5"/>
        <v/>
      </c>
      <c r="P71" s="494" t="str">
        <f t="shared" si="6"/>
        <v/>
      </c>
      <c r="Q71" s="517"/>
      <c r="R71" s="22"/>
    </row>
    <row r="72" spans="1:18" s="89" customFormat="1" x14ac:dyDescent="0.25">
      <c r="A72" s="227">
        <v>42971</v>
      </c>
      <c r="B72" s="224">
        <f>'traffic sorted'!B94</f>
        <v>141</v>
      </c>
      <c r="C72" s="224">
        <f>'traffic sorted'!C94</f>
        <v>33</v>
      </c>
      <c r="D72" s="224">
        <f>'traffic sorted'!D94</f>
        <v>13</v>
      </c>
      <c r="E72" s="213">
        <v>5.6851000000000003</v>
      </c>
      <c r="F72" s="35">
        <v>13.47001</v>
      </c>
      <c r="G72" s="78"/>
      <c r="H72" s="226">
        <f t="shared" si="7"/>
        <v>5.6851000000000003</v>
      </c>
      <c r="I72" s="226" t="str">
        <f t="shared" si="1"/>
        <v>30-40</v>
      </c>
      <c r="J72" s="226" t="str">
        <f t="shared" si="8"/>
        <v>10-20</v>
      </c>
      <c r="K72" s="226" t="str">
        <f t="shared" si="9"/>
        <v>10-20</v>
      </c>
      <c r="L72" s="221">
        <f t="shared" si="4"/>
        <v>0</v>
      </c>
      <c r="M72" s="218"/>
      <c r="O72" s="494" t="str">
        <f t="shared" si="5"/>
        <v/>
      </c>
      <c r="P72" s="494" t="str">
        <f t="shared" si="6"/>
        <v/>
      </c>
      <c r="Q72" s="517"/>
      <c r="R72" s="22"/>
    </row>
    <row r="73" spans="1:18" s="89" customFormat="1" x14ac:dyDescent="0.25">
      <c r="A73" s="227">
        <v>42972</v>
      </c>
      <c r="B73" s="224">
        <f>'traffic sorted'!B95</f>
        <v>127</v>
      </c>
      <c r="C73" s="224">
        <f>'traffic sorted'!C95</f>
        <v>30</v>
      </c>
      <c r="D73" s="224">
        <f>'traffic sorted'!D95</f>
        <v>11</v>
      </c>
      <c r="E73" s="213">
        <v>3.3836400000000002</v>
      </c>
      <c r="F73" s="35">
        <v>0.04</v>
      </c>
      <c r="G73" s="78"/>
      <c r="H73" s="226">
        <f t="shared" si="7"/>
        <v>3.3836400000000002</v>
      </c>
      <c r="I73" s="226" t="str">
        <f t="shared" si="1"/>
        <v>30-40</v>
      </c>
      <c r="J73" s="226" t="str">
        <f t="shared" si="8"/>
        <v>10-20</v>
      </c>
      <c r="K73" s="226" t="str">
        <f t="shared" si="9"/>
        <v>0-1</v>
      </c>
      <c r="L73" s="221">
        <f t="shared" si="4"/>
        <v>0</v>
      </c>
      <c r="M73" s="218"/>
      <c r="O73" s="494" t="str">
        <f t="shared" si="5"/>
        <v/>
      </c>
      <c r="P73" s="494" t="str">
        <f t="shared" ref="P73:P136" si="10">IF(AND(C73=0,F73&lt;1),E73,"")</f>
        <v/>
      </c>
      <c r="Q73" s="517"/>
      <c r="R73" s="22"/>
    </row>
    <row r="74" spans="1:18" s="89" customFormat="1" x14ac:dyDescent="0.25">
      <c r="A74" s="227">
        <v>42973</v>
      </c>
      <c r="B74" s="224">
        <f>'traffic sorted'!B96</f>
        <v>119</v>
      </c>
      <c r="C74" s="224">
        <f>'traffic sorted'!C96</f>
        <v>5</v>
      </c>
      <c r="D74" s="224">
        <f>'traffic sorted'!D96</f>
        <v>0</v>
      </c>
      <c r="E74" s="213">
        <v>5.2211600000000002</v>
      </c>
      <c r="F74" s="35">
        <v>0.15</v>
      </c>
      <c r="G74" s="78"/>
      <c r="H74" s="226">
        <f t="shared" si="7"/>
        <v>5.2211600000000002</v>
      </c>
      <c r="I74" s="226" t="str">
        <f t="shared" ref="I74:I137" si="11">IF(C74&lt;10,"0-10",IF(AND(C74&gt;=10,C74&lt;20),"10-20",IF(AND(C74&gt;=20,C74&lt;30),"20-30",IF(AND(C74&gt;=30,C74&lt;40),"30-40",IF(AND(C74&gt;=40,C74&lt;50),"40-50",IF(AND(C74&gt;=50,C74&lt;60),"50-60",IF(AND(C74&gt;=60,C74&lt;70),"60-70",IF(AND(C74&gt;=70,C74&lt;80),"70-80","&gt;80"))))))))</f>
        <v>0-10</v>
      </c>
      <c r="J74" s="226" t="str">
        <f t="shared" si="8"/>
        <v>0-10</v>
      </c>
      <c r="K74" s="226" t="str">
        <f t="shared" si="9"/>
        <v>0-1</v>
      </c>
      <c r="L74" s="221">
        <f t="shared" ref="L74:L137" si="12">IF(E74&gt;=50.5,1,0)</f>
        <v>0</v>
      </c>
      <c r="M74" s="218"/>
      <c r="O74" s="494" t="str">
        <f t="shared" ref="O74:O137" si="13">IF(C74=0,E74,"")</f>
        <v/>
      </c>
      <c r="P74" s="494" t="str">
        <f t="shared" si="10"/>
        <v/>
      </c>
      <c r="Q74" s="517"/>
      <c r="R74" s="22"/>
    </row>
    <row r="75" spans="1:18" s="89" customFormat="1" x14ac:dyDescent="0.25">
      <c r="A75" s="227">
        <v>42974</v>
      </c>
      <c r="B75" s="224">
        <f>'traffic sorted'!B97</f>
        <v>52</v>
      </c>
      <c r="C75" s="224">
        <f>'traffic sorted'!C97</f>
        <v>3</v>
      </c>
      <c r="D75" s="224">
        <f>'traffic sorted'!D97</f>
        <v>0</v>
      </c>
      <c r="E75" s="213">
        <v>11.723319999999999</v>
      </c>
      <c r="F75" s="35">
        <v>12.590020000000001</v>
      </c>
      <c r="G75" s="78"/>
      <c r="H75" s="226">
        <f t="shared" si="7"/>
        <v>11.723319999999999</v>
      </c>
      <c r="I75" s="226" t="str">
        <f t="shared" si="11"/>
        <v>0-10</v>
      </c>
      <c r="J75" s="226" t="str">
        <f t="shared" si="8"/>
        <v>0-10</v>
      </c>
      <c r="K75" s="226" t="str">
        <f t="shared" si="9"/>
        <v>10-20</v>
      </c>
      <c r="L75" s="221">
        <f t="shared" si="12"/>
        <v>0</v>
      </c>
      <c r="M75" s="218"/>
      <c r="O75" s="494" t="str">
        <f t="shared" si="13"/>
        <v/>
      </c>
      <c r="P75" s="494" t="str">
        <f t="shared" si="10"/>
        <v/>
      </c>
      <c r="Q75" s="517"/>
      <c r="R75" s="22"/>
    </row>
    <row r="76" spans="1:18" s="89" customFormat="1" x14ac:dyDescent="0.25">
      <c r="A76" s="227">
        <v>42975</v>
      </c>
      <c r="B76" s="224">
        <f>'traffic sorted'!B98</f>
        <v>107</v>
      </c>
      <c r="C76" s="224">
        <f>'traffic sorted'!C98</f>
        <v>30</v>
      </c>
      <c r="D76" s="224">
        <f>'traffic sorted'!D98</f>
        <v>13</v>
      </c>
      <c r="E76" s="213">
        <v>7.1291599999999997</v>
      </c>
      <c r="F76" s="35">
        <v>0.59999000000000002</v>
      </c>
      <c r="G76" s="78"/>
      <c r="H76" s="226">
        <f t="shared" si="7"/>
        <v>7.1291599999999997</v>
      </c>
      <c r="I76" s="226" t="str">
        <f t="shared" si="11"/>
        <v>30-40</v>
      </c>
      <c r="J76" s="226" t="str">
        <f t="shared" si="8"/>
        <v>10-20</v>
      </c>
      <c r="K76" s="226" t="str">
        <f t="shared" si="9"/>
        <v>0-1</v>
      </c>
      <c r="L76" s="221">
        <f t="shared" si="12"/>
        <v>0</v>
      </c>
      <c r="M76" s="218"/>
      <c r="O76" s="494" t="str">
        <f t="shared" si="13"/>
        <v/>
      </c>
      <c r="P76" s="494" t="str">
        <f t="shared" si="10"/>
        <v/>
      </c>
      <c r="Q76" s="517"/>
      <c r="R76" s="22"/>
    </row>
    <row r="77" spans="1:18" s="89" customFormat="1" x14ac:dyDescent="0.25">
      <c r="A77" s="227">
        <v>42976</v>
      </c>
      <c r="B77" s="224">
        <f>'traffic sorted'!B99</f>
        <v>110</v>
      </c>
      <c r="C77" s="224">
        <f>'traffic sorted'!C99</f>
        <v>29</v>
      </c>
      <c r="D77" s="224">
        <f>'traffic sorted'!D99</f>
        <v>12</v>
      </c>
      <c r="E77" s="213">
        <v>7.1361100000000004</v>
      </c>
      <c r="F77" s="35">
        <v>0</v>
      </c>
      <c r="G77" s="78"/>
      <c r="H77" s="226">
        <f t="shared" si="7"/>
        <v>7.1361100000000004</v>
      </c>
      <c r="I77" s="226" t="str">
        <f t="shared" si="11"/>
        <v>20-30</v>
      </c>
      <c r="J77" s="226" t="str">
        <f t="shared" si="8"/>
        <v>10-20</v>
      </c>
      <c r="K77" s="226" t="str">
        <f t="shared" si="9"/>
        <v>0-1</v>
      </c>
      <c r="L77" s="221">
        <f t="shared" si="12"/>
        <v>0</v>
      </c>
      <c r="M77" s="218"/>
      <c r="O77" s="494" t="str">
        <f t="shared" si="13"/>
        <v/>
      </c>
      <c r="P77" s="494" t="str">
        <f t="shared" si="10"/>
        <v/>
      </c>
      <c r="Q77" s="517"/>
      <c r="R77" s="22"/>
    </row>
    <row r="78" spans="1:18" s="89" customFormat="1" x14ac:dyDescent="0.25">
      <c r="A78" s="227">
        <v>42978</v>
      </c>
      <c r="B78" s="224">
        <f>'traffic sorted'!B101</f>
        <v>130</v>
      </c>
      <c r="C78" s="224">
        <f>'traffic sorted'!C101</f>
        <v>30</v>
      </c>
      <c r="D78" s="224">
        <f>'traffic sorted'!D101</f>
        <v>16</v>
      </c>
      <c r="E78" s="213">
        <v>3.9062100000000002</v>
      </c>
      <c r="F78" s="35">
        <v>1.6</v>
      </c>
      <c r="G78" s="78"/>
      <c r="H78" s="226">
        <f t="shared" si="7"/>
        <v>3.9062100000000002</v>
      </c>
      <c r="I78" s="226" t="str">
        <f t="shared" si="11"/>
        <v>30-40</v>
      </c>
      <c r="J78" s="226" t="str">
        <f t="shared" si="8"/>
        <v>10-20</v>
      </c>
      <c r="K78" s="226" t="str">
        <f t="shared" si="9"/>
        <v>1-2</v>
      </c>
      <c r="L78" s="221">
        <f t="shared" si="12"/>
        <v>0</v>
      </c>
      <c r="M78" s="218"/>
      <c r="O78" s="494" t="str">
        <f t="shared" si="13"/>
        <v/>
      </c>
      <c r="P78" s="494" t="str">
        <f t="shared" si="10"/>
        <v/>
      </c>
      <c r="Q78" s="517"/>
      <c r="R78" s="22"/>
    </row>
    <row r="79" spans="1:18" s="89" customFormat="1" x14ac:dyDescent="0.25">
      <c r="A79" s="227">
        <v>42979</v>
      </c>
      <c r="B79" s="224">
        <f>'traffic sorted'!B102</f>
        <v>107</v>
      </c>
      <c r="C79" s="224">
        <f>'traffic sorted'!C102</f>
        <v>19</v>
      </c>
      <c r="D79" s="224">
        <f>'traffic sorted'!D102</f>
        <v>10</v>
      </c>
      <c r="E79" s="213">
        <v>5.1992799999999999</v>
      </c>
      <c r="F79" s="35">
        <v>2.79</v>
      </c>
      <c r="G79" s="78"/>
      <c r="H79" s="226">
        <f t="shared" si="7"/>
        <v>5.1992799999999999</v>
      </c>
      <c r="I79" s="226" t="str">
        <f t="shared" si="11"/>
        <v>10-20</v>
      </c>
      <c r="J79" s="226" t="str">
        <f t="shared" si="8"/>
        <v>10-20</v>
      </c>
      <c r="K79" s="226" t="str">
        <f t="shared" si="9"/>
        <v>2-5</v>
      </c>
      <c r="L79" s="221">
        <f t="shared" si="12"/>
        <v>0</v>
      </c>
      <c r="M79" s="218"/>
      <c r="O79" s="494" t="str">
        <f t="shared" si="13"/>
        <v/>
      </c>
      <c r="P79" s="494" t="str">
        <f t="shared" si="10"/>
        <v/>
      </c>
      <c r="Q79" s="517"/>
      <c r="R79" s="22"/>
    </row>
    <row r="80" spans="1:18" s="89" customFormat="1" x14ac:dyDescent="0.25">
      <c r="A80" s="227">
        <v>42980</v>
      </c>
      <c r="B80" s="224">
        <f>'traffic sorted'!B103</f>
        <v>84</v>
      </c>
      <c r="C80" s="224">
        <f>'traffic sorted'!C103</f>
        <v>3</v>
      </c>
      <c r="D80" s="224">
        <f>'traffic sorted'!D103</f>
        <v>0</v>
      </c>
      <c r="E80" s="213">
        <v>3.3728099999999999</v>
      </c>
      <c r="F80" s="35">
        <v>14.53</v>
      </c>
      <c r="G80" s="78"/>
      <c r="H80" s="226">
        <f t="shared" si="7"/>
        <v>3.3728099999999999</v>
      </c>
      <c r="I80" s="226" t="str">
        <f t="shared" si="11"/>
        <v>0-10</v>
      </c>
      <c r="J80" s="226" t="str">
        <f t="shared" si="8"/>
        <v>0-10</v>
      </c>
      <c r="K80" s="226" t="str">
        <f t="shared" si="9"/>
        <v>10-20</v>
      </c>
      <c r="L80" s="221">
        <f t="shared" si="12"/>
        <v>0</v>
      </c>
      <c r="M80" s="218"/>
      <c r="O80" s="494" t="str">
        <f t="shared" si="13"/>
        <v/>
      </c>
      <c r="P80" s="494" t="str">
        <f t="shared" si="10"/>
        <v/>
      </c>
      <c r="Q80" s="517"/>
      <c r="R80" s="22"/>
    </row>
    <row r="81" spans="1:18" s="89" customFormat="1" x14ac:dyDescent="0.25">
      <c r="A81" s="227">
        <v>42981</v>
      </c>
      <c r="B81" s="224">
        <f>'traffic sorted'!B104</f>
        <v>60</v>
      </c>
      <c r="C81" s="224">
        <f>'traffic sorted'!C104</f>
        <v>1</v>
      </c>
      <c r="D81" s="224">
        <f>'traffic sorted'!D104</f>
        <v>0</v>
      </c>
      <c r="E81" s="213">
        <v>6.8894000000000002</v>
      </c>
      <c r="F81" s="35">
        <v>0.78</v>
      </c>
      <c r="G81" s="78"/>
      <c r="H81" s="226">
        <f t="shared" si="7"/>
        <v>6.8894000000000002</v>
      </c>
      <c r="I81" s="226" t="str">
        <f t="shared" si="11"/>
        <v>0-10</v>
      </c>
      <c r="J81" s="226" t="str">
        <f t="shared" si="8"/>
        <v>0-10</v>
      </c>
      <c r="K81" s="226" t="str">
        <f t="shared" si="9"/>
        <v>0-1</v>
      </c>
      <c r="L81" s="221">
        <f t="shared" si="12"/>
        <v>0</v>
      </c>
      <c r="M81" s="218"/>
      <c r="O81" s="494" t="str">
        <f t="shared" si="13"/>
        <v/>
      </c>
      <c r="P81" s="494" t="str">
        <f t="shared" si="10"/>
        <v/>
      </c>
      <c r="Q81" s="517"/>
      <c r="R81" s="22"/>
    </row>
    <row r="82" spans="1:18" s="89" customFormat="1" x14ac:dyDescent="0.25">
      <c r="A82" s="227">
        <v>42982</v>
      </c>
      <c r="B82" s="224">
        <f>'traffic sorted'!B105</f>
        <v>78</v>
      </c>
      <c r="C82" s="224">
        <f>'traffic sorted'!C105</f>
        <v>21</v>
      </c>
      <c r="D82" s="224">
        <f>'traffic sorted'!D105</f>
        <v>10</v>
      </c>
      <c r="E82" s="213">
        <v>9.64846</v>
      </c>
      <c r="F82" s="35">
        <v>0.03</v>
      </c>
      <c r="G82" s="78"/>
      <c r="H82" s="226">
        <f t="shared" si="7"/>
        <v>9.64846</v>
      </c>
      <c r="I82" s="226" t="str">
        <f t="shared" si="11"/>
        <v>20-30</v>
      </c>
      <c r="J82" s="226" t="str">
        <f t="shared" si="8"/>
        <v>10-20</v>
      </c>
      <c r="K82" s="226" t="str">
        <f t="shared" si="9"/>
        <v>0-1</v>
      </c>
      <c r="L82" s="221">
        <f t="shared" si="12"/>
        <v>0</v>
      </c>
      <c r="M82" s="218"/>
      <c r="O82" s="494" t="str">
        <f t="shared" si="13"/>
        <v/>
      </c>
      <c r="P82" s="494" t="str">
        <f t="shared" si="10"/>
        <v/>
      </c>
      <c r="Q82" s="517"/>
      <c r="R82" s="22"/>
    </row>
    <row r="83" spans="1:18" s="89" customFormat="1" x14ac:dyDescent="0.25">
      <c r="A83" s="227">
        <v>42983</v>
      </c>
      <c r="B83" s="224">
        <f>'traffic sorted'!B106</f>
        <v>112</v>
      </c>
      <c r="C83" s="224">
        <f>'traffic sorted'!C106</f>
        <v>23</v>
      </c>
      <c r="D83" s="224">
        <f>'traffic sorted'!D106</f>
        <v>13</v>
      </c>
      <c r="E83" s="213">
        <v>13.289350000000001</v>
      </c>
      <c r="F83" s="35">
        <v>0</v>
      </c>
      <c r="G83" s="78"/>
      <c r="H83" s="226">
        <f t="shared" si="7"/>
        <v>13.289350000000001</v>
      </c>
      <c r="I83" s="226" t="str">
        <f t="shared" si="11"/>
        <v>20-30</v>
      </c>
      <c r="J83" s="226" t="str">
        <f t="shared" si="8"/>
        <v>10-20</v>
      </c>
      <c r="K83" s="226" t="str">
        <f t="shared" si="9"/>
        <v>0-1</v>
      </c>
      <c r="L83" s="221">
        <f t="shared" si="12"/>
        <v>0</v>
      </c>
      <c r="M83" s="218"/>
      <c r="O83" s="494" t="str">
        <f t="shared" si="13"/>
        <v/>
      </c>
      <c r="P83" s="494" t="str">
        <f t="shared" si="10"/>
        <v/>
      </c>
      <c r="Q83" s="517"/>
      <c r="R83" s="22"/>
    </row>
    <row r="84" spans="1:18" s="89" customFormat="1" x14ac:dyDescent="0.25">
      <c r="A84" s="227">
        <v>42984</v>
      </c>
      <c r="B84" s="224">
        <f>'traffic sorted'!B107</f>
        <v>100</v>
      </c>
      <c r="C84" s="224">
        <f>'traffic sorted'!C107</f>
        <v>31</v>
      </c>
      <c r="D84" s="224">
        <f>'traffic sorted'!D107</f>
        <v>23</v>
      </c>
      <c r="E84" s="213">
        <v>6.8775300000000001</v>
      </c>
      <c r="F84" s="35">
        <v>10.29</v>
      </c>
      <c r="G84" s="78"/>
      <c r="H84" s="226">
        <f t="shared" si="7"/>
        <v>6.8775300000000001</v>
      </c>
      <c r="I84" s="226" t="str">
        <f t="shared" si="11"/>
        <v>30-40</v>
      </c>
      <c r="J84" s="226" t="str">
        <f t="shared" si="8"/>
        <v>20-30</v>
      </c>
      <c r="K84" s="226" t="str">
        <f t="shared" si="9"/>
        <v>10-20</v>
      </c>
      <c r="L84" s="221">
        <f t="shared" si="12"/>
        <v>0</v>
      </c>
      <c r="M84" s="218"/>
      <c r="O84" s="494" t="str">
        <f t="shared" si="13"/>
        <v/>
      </c>
      <c r="P84" s="494" t="str">
        <f t="shared" si="10"/>
        <v/>
      </c>
      <c r="Q84" s="517"/>
      <c r="R84" s="22"/>
    </row>
    <row r="85" spans="1:18" s="89" customFormat="1" x14ac:dyDescent="0.25">
      <c r="A85" s="227">
        <v>42985</v>
      </c>
      <c r="B85" s="224">
        <f>'traffic sorted'!B108</f>
        <v>113</v>
      </c>
      <c r="C85" s="224">
        <f>'traffic sorted'!C108</f>
        <v>34</v>
      </c>
      <c r="D85" s="224">
        <f>'traffic sorted'!D108</f>
        <v>26</v>
      </c>
      <c r="E85" s="213">
        <v>17.88213</v>
      </c>
      <c r="F85" s="35">
        <v>0.45</v>
      </c>
      <c r="G85" s="78"/>
      <c r="H85" s="226">
        <f t="shared" si="7"/>
        <v>17.88213</v>
      </c>
      <c r="I85" s="226" t="str">
        <f t="shared" si="11"/>
        <v>30-40</v>
      </c>
      <c r="J85" s="226" t="str">
        <f t="shared" si="8"/>
        <v>20-30</v>
      </c>
      <c r="K85" s="226" t="str">
        <f t="shared" si="9"/>
        <v>0-1</v>
      </c>
      <c r="L85" s="221">
        <f t="shared" si="12"/>
        <v>0</v>
      </c>
      <c r="M85" s="218"/>
      <c r="O85" s="494" t="str">
        <f t="shared" si="13"/>
        <v/>
      </c>
      <c r="P85" s="494" t="str">
        <f t="shared" si="10"/>
        <v/>
      </c>
      <c r="Q85" s="517"/>
      <c r="R85" s="22"/>
    </row>
    <row r="86" spans="1:18" s="89" customFormat="1" x14ac:dyDescent="0.25">
      <c r="A86" s="227">
        <v>42986</v>
      </c>
      <c r="B86" s="224">
        <f>'traffic sorted'!B109</f>
        <v>110</v>
      </c>
      <c r="C86" s="224">
        <f>'traffic sorted'!C109</f>
        <v>24</v>
      </c>
      <c r="D86" s="224">
        <f>'traffic sorted'!D109</f>
        <v>8</v>
      </c>
      <c r="E86" s="213">
        <v>12.38888</v>
      </c>
      <c r="F86" s="35">
        <v>0.68</v>
      </c>
      <c r="G86" s="78"/>
      <c r="H86" s="226">
        <f t="shared" si="7"/>
        <v>12.38888</v>
      </c>
      <c r="I86" s="226" t="str">
        <f t="shared" si="11"/>
        <v>20-30</v>
      </c>
      <c r="J86" s="226" t="str">
        <f t="shared" si="8"/>
        <v>0-10</v>
      </c>
      <c r="K86" s="226" t="str">
        <f t="shared" si="9"/>
        <v>0-1</v>
      </c>
      <c r="L86" s="221">
        <f t="shared" si="12"/>
        <v>0</v>
      </c>
      <c r="M86" s="218"/>
      <c r="O86" s="494" t="str">
        <f t="shared" si="13"/>
        <v/>
      </c>
      <c r="P86" s="494" t="str">
        <f t="shared" si="10"/>
        <v/>
      </c>
      <c r="Q86" s="517"/>
      <c r="R86" s="22"/>
    </row>
    <row r="87" spans="1:18" s="89" customFormat="1" x14ac:dyDescent="0.25">
      <c r="A87" s="227">
        <v>42987</v>
      </c>
      <c r="B87" s="224">
        <f>'traffic sorted'!B110</f>
        <v>32</v>
      </c>
      <c r="C87" s="224">
        <f>'traffic sorted'!C110</f>
        <v>2</v>
      </c>
      <c r="D87" s="224">
        <f>'traffic sorted'!D110</f>
        <v>0</v>
      </c>
      <c r="E87" s="213">
        <v>6.7627800000000002</v>
      </c>
      <c r="F87" s="35">
        <v>19.68</v>
      </c>
      <c r="G87" s="78"/>
      <c r="H87" s="226">
        <f t="shared" si="7"/>
        <v>6.7627800000000002</v>
      </c>
      <c r="I87" s="226" t="str">
        <f t="shared" si="11"/>
        <v>0-10</v>
      </c>
      <c r="J87" s="226" t="str">
        <f t="shared" si="8"/>
        <v>0-10</v>
      </c>
      <c r="K87" s="226" t="str">
        <f t="shared" si="9"/>
        <v>10-20</v>
      </c>
      <c r="L87" s="221">
        <f t="shared" si="12"/>
        <v>0</v>
      </c>
      <c r="M87" s="218"/>
      <c r="O87" s="494" t="str">
        <f t="shared" si="13"/>
        <v/>
      </c>
      <c r="P87" s="494" t="str">
        <f t="shared" si="10"/>
        <v/>
      </c>
      <c r="Q87" s="517"/>
      <c r="R87" s="22"/>
    </row>
    <row r="88" spans="1:18" s="89" customFormat="1" x14ac:dyDescent="0.25">
      <c r="A88" s="227">
        <v>42988</v>
      </c>
      <c r="B88" s="224">
        <f>'traffic sorted'!B111</f>
        <v>32</v>
      </c>
      <c r="C88" s="224">
        <f>'traffic sorted'!C111</f>
        <v>1</v>
      </c>
      <c r="D88" s="224">
        <f>'traffic sorted'!D111</f>
        <v>0</v>
      </c>
      <c r="E88" s="213">
        <v>7.0168499999999998</v>
      </c>
      <c r="F88" s="35">
        <v>8.32</v>
      </c>
      <c r="G88" s="78"/>
      <c r="H88" s="226">
        <f t="shared" si="7"/>
        <v>7.0168499999999998</v>
      </c>
      <c r="I88" s="226" t="str">
        <f t="shared" si="11"/>
        <v>0-10</v>
      </c>
      <c r="J88" s="226" t="str">
        <f t="shared" si="8"/>
        <v>0-10</v>
      </c>
      <c r="K88" s="226" t="str">
        <f t="shared" si="9"/>
        <v>5-10</v>
      </c>
      <c r="L88" s="221">
        <f t="shared" si="12"/>
        <v>0</v>
      </c>
      <c r="M88" s="218"/>
      <c r="O88" s="494" t="str">
        <f t="shared" si="13"/>
        <v/>
      </c>
      <c r="P88" s="494" t="str">
        <f t="shared" si="10"/>
        <v/>
      </c>
      <c r="Q88" s="517"/>
      <c r="R88" s="22"/>
    </row>
    <row r="89" spans="1:18" s="89" customFormat="1" x14ac:dyDescent="0.25">
      <c r="A89" s="227">
        <v>42989</v>
      </c>
      <c r="B89" s="224">
        <f>'traffic sorted'!B112</f>
        <v>95</v>
      </c>
      <c r="C89" s="224">
        <f>'traffic sorted'!C112</f>
        <v>26</v>
      </c>
      <c r="D89" s="224">
        <f>'traffic sorted'!D112</f>
        <v>14</v>
      </c>
      <c r="E89" s="213">
        <v>9.8757099999999998</v>
      </c>
      <c r="F89" s="35">
        <v>19.170000000000002</v>
      </c>
      <c r="G89" s="78"/>
      <c r="H89" s="226">
        <f t="shared" si="7"/>
        <v>9.8757099999999998</v>
      </c>
      <c r="I89" s="226" t="str">
        <f t="shared" si="11"/>
        <v>20-30</v>
      </c>
      <c r="J89" s="226" t="str">
        <f t="shared" si="8"/>
        <v>10-20</v>
      </c>
      <c r="K89" s="226" t="str">
        <f t="shared" si="9"/>
        <v>10-20</v>
      </c>
      <c r="L89" s="221">
        <f t="shared" si="12"/>
        <v>0</v>
      </c>
      <c r="M89" s="218"/>
      <c r="O89" s="494" t="str">
        <f t="shared" si="13"/>
        <v/>
      </c>
      <c r="P89" s="494" t="str">
        <f t="shared" si="10"/>
        <v/>
      </c>
      <c r="Q89" s="517"/>
      <c r="R89" s="22"/>
    </row>
    <row r="90" spans="1:18" s="89" customFormat="1" x14ac:dyDescent="0.25">
      <c r="A90" s="227">
        <v>42990</v>
      </c>
      <c r="B90" s="224">
        <f>'traffic sorted'!B113</f>
        <v>106</v>
      </c>
      <c r="C90" s="224">
        <f>'traffic sorted'!C113</f>
        <v>24</v>
      </c>
      <c r="D90" s="224">
        <f>'traffic sorted'!D113</f>
        <v>14</v>
      </c>
      <c r="E90" s="213">
        <v>7.9</v>
      </c>
      <c r="F90" s="35">
        <v>1.53</v>
      </c>
      <c r="G90" s="78"/>
      <c r="H90" s="226">
        <f t="shared" si="7"/>
        <v>7.9</v>
      </c>
      <c r="I90" s="226" t="str">
        <f t="shared" si="11"/>
        <v>20-30</v>
      </c>
      <c r="J90" s="226" t="str">
        <f t="shared" si="8"/>
        <v>10-20</v>
      </c>
      <c r="K90" s="226" t="str">
        <f t="shared" si="9"/>
        <v>1-2</v>
      </c>
      <c r="L90" s="221">
        <f t="shared" si="12"/>
        <v>0</v>
      </c>
      <c r="M90" s="218"/>
      <c r="O90" s="494" t="str">
        <f t="shared" si="13"/>
        <v/>
      </c>
      <c r="P90" s="494" t="str">
        <f t="shared" si="10"/>
        <v/>
      </c>
      <c r="Q90" s="517"/>
      <c r="R90" s="22"/>
    </row>
    <row r="91" spans="1:18" s="89" customFormat="1" x14ac:dyDescent="0.25">
      <c r="A91" s="227">
        <v>42991</v>
      </c>
      <c r="B91" s="224">
        <f>'traffic sorted'!B114</f>
        <v>121</v>
      </c>
      <c r="C91" s="224">
        <f>'traffic sorted'!C114</f>
        <v>30</v>
      </c>
      <c r="D91" s="224">
        <f>'traffic sorted'!D114</f>
        <v>17</v>
      </c>
      <c r="E91" s="213">
        <v>10.46453</v>
      </c>
      <c r="F91" s="35">
        <v>0</v>
      </c>
      <c r="G91" s="78"/>
      <c r="H91" s="226">
        <f t="shared" si="7"/>
        <v>10.46453</v>
      </c>
      <c r="I91" s="226" t="str">
        <f t="shared" si="11"/>
        <v>30-40</v>
      </c>
      <c r="J91" s="226" t="str">
        <f t="shared" si="8"/>
        <v>10-20</v>
      </c>
      <c r="K91" s="226" t="str">
        <f t="shared" si="9"/>
        <v>0-1</v>
      </c>
      <c r="L91" s="221">
        <f t="shared" si="12"/>
        <v>0</v>
      </c>
      <c r="M91" s="218"/>
      <c r="O91" s="494" t="str">
        <f t="shared" si="13"/>
        <v/>
      </c>
      <c r="P91" s="494" t="str">
        <f t="shared" si="10"/>
        <v/>
      </c>
      <c r="Q91" s="517"/>
      <c r="R91" s="22"/>
    </row>
    <row r="92" spans="1:18" s="89" customFormat="1" x14ac:dyDescent="0.25">
      <c r="A92" s="227">
        <v>42992</v>
      </c>
      <c r="B92" s="224">
        <f>'traffic sorted'!B115</f>
        <v>93</v>
      </c>
      <c r="C92" s="224">
        <f>'traffic sorted'!C115</f>
        <v>24</v>
      </c>
      <c r="D92" s="224">
        <f>'traffic sorted'!D115</f>
        <v>15</v>
      </c>
      <c r="E92" s="213">
        <v>17.33877</v>
      </c>
      <c r="F92" s="35">
        <v>0</v>
      </c>
      <c r="G92" s="78"/>
      <c r="H92" s="226">
        <f t="shared" si="7"/>
        <v>17.33877</v>
      </c>
      <c r="I92" s="226" t="str">
        <f t="shared" si="11"/>
        <v>20-30</v>
      </c>
      <c r="J92" s="226" t="str">
        <f t="shared" si="8"/>
        <v>10-20</v>
      </c>
      <c r="K92" s="226" t="str">
        <f t="shared" si="9"/>
        <v>0-1</v>
      </c>
      <c r="L92" s="221">
        <f t="shared" si="12"/>
        <v>0</v>
      </c>
      <c r="M92" s="218"/>
      <c r="O92" s="494" t="str">
        <f t="shared" si="13"/>
        <v/>
      </c>
      <c r="P92" s="494" t="str">
        <f t="shared" si="10"/>
        <v/>
      </c>
      <c r="Q92" s="517"/>
      <c r="R92" s="22"/>
    </row>
    <row r="93" spans="1:18" s="89" customFormat="1" x14ac:dyDescent="0.25">
      <c r="A93" s="227">
        <v>42993</v>
      </c>
      <c r="B93" s="224">
        <f>'traffic sorted'!B116</f>
        <v>92</v>
      </c>
      <c r="C93" s="224">
        <f>'traffic sorted'!C116</f>
        <v>29</v>
      </c>
      <c r="D93" s="224">
        <f>'traffic sorted'!D116</f>
        <v>18</v>
      </c>
      <c r="E93" s="213">
        <v>9.8960600000000003</v>
      </c>
      <c r="F93" s="35">
        <v>10.35</v>
      </c>
      <c r="G93" s="78"/>
      <c r="H93" s="226">
        <f t="shared" si="7"/>
        <v>9.8960600000000003</v>
      </c>
      <c r="I93" s="226" t="str">
        <f t="shared" si="11"/>
        <v>20-30</v>
      </c>
      <c r="J93" s="226" t="str">
        <f t="shared" si="8"/>
        <v>10-20</v>
      </c>
      <c r="K93" s="226" t="str">
        <f t="shared" si="9"/>
        <v>10-20</v>
      </c>
      <c r="L93" s="221">
        <f t="shared" si="12"/>
        <v>0</v>
      </c>
      <c r="M93" s="218"/>
      <c r="O93" s="494" t="str">
        <f t="shared" si="13"/>
        <v/>
      </c>
      <c r="P93" s="494" t="str">
        <f t="shared" si="10"/>
        <v/>
      </c>
      <c r="Q93" s="517"/>
      <c r="R93" s="22"/>
    </row>
    <row r="94" spans="1:18" s="89" customFormat="1" x14ac:dyDescent="0.25">
      <c r="A94" s="227">
        <v>42994</v>
      </c>
      <c r="B94" s="224">
        <f>'traffic sorted'!B117</f>
        <v>58</v>
      </c>
      <c r="C94" s="224">
        <f>'traffic sorted'!C117</f>
        <v>1</v>
      </c>
      <c r="D94" s="224">
        <f>'traffic sorted'!D117</f>
        <v>0</v>
      </c>
      <c r="E94" s="213">
        <v>13.36814</v>
      </c>
      <c r="F94" s="35">
        <v>0.31</v>
      </c>
      <c r="G94" s="78"/>
      <c r="H94" s="226">
        <f t="shared" si="7"/>
        <v>13.36814</v>
      </c>
      <c r="I94" s="226" t="str">
        <f t="shared" si="11"/>
        <v>0-10</v>
      </c>
      <c r="J94" s="226" t="str">
        <f t="shared" si="8"/>
        <v>0-10</v>
      </c>
      <c r="K94" s="226" t="str">
        <f t="shared" si="9"/>
        <v>0-1</v>
      </c>
      <c r="L94" s="221">
        <f t="shared" si="12"/>
        <v>0</v>
      </c>
      <c r="M94" s="218"/>
      <c r="O94" s="494" t="str">
        <f t="shared" si="13"/>
        <v/>
      </c>
      <c r="P94" s="494" t="str">
        <f t="shared" si="10"/>
        <v/>
      </c>
      <c r="Q94" s="517"/>
      <c r="R94" s="22"/>
    </row>
    <row r="95" spans="1:18" s="89" customFormat="1" x14ac:dyDescent="0.25">
      <c r="A95" s="227">
        <v>42995</v>
      </c>
      <c r="B95" s="224">
        <f>'traffic sorted'!B118</f>
        <v>37</v>
      </c>
      <c r="C95" s="224">
        <f>'traffic sorted'!C118</f>
        <v>0</v>
      </c>
      <c r="D95" s="224">
        <f>'traffic sorted'!D118</f>
        <v>0</v>
      </c>
      <c r="E95" s="213">
        <v>9.4205799999999993</v>
      </c>
      <c r="F95" s="35">
        <v>10.130000000000001</v>
      </c>
      <c r="G95" s="78"/>
      <c r="H95" s="226">
        <f t="shared" si="7"/>
        <v>9.4205799999999993</v>
      </c>
      <c r="I95" s="226" t="str">
        <f t="shared" si="11"/>
        <v>0-10</v>
      </c>
      <c r="J95" s="226" t="str">
        <f t="shared" si="8"/>
        <v>0-10</v>
      </c>
      <c r="K95" s="226" t="str">
        <f t="shared" si="9"/>
        <v>10-20</v>
      </c>
      <c r="L95" s="221">
        <f t="shared" si="12"/>
        <v>0</v>
      </c>
      <c r="M95" s="218"/>
      <c r="O95" s="494">
        <f t="shared" si="13"/>
        <v>9.4205799999999993</v>
      </c>
      <c r="P95" s="494" t="str">
        <f t="shared" si="10"/>
        <v/>
      </c>
      <c r="Q95" s="517"/>
      <c r="R95" s="22"/>
    </row>
    <row r="96" spans="1:18" s="89" customFormat="1" x14ac:dyDescent="0.25">
      <c r="A96" s="227">
        <v>42996</v>
      </c>
      <c r="B96" s="224">
        <f>'traffic sorted'!B119</f>
        <v>92</v>
      </c>
      <c r="C96" s="224">
        <f>'traffic sorted'!C119</f>
        <v>29</v>
      </c>
      <c r="D96" s="224">
        <f>'traffic sorted'!D119</f>
        <v>13</v>
      </c>
      <c r="E96" s="213">
        <v>8.4355600000000006</v>
      </c>
      <c r="F96" s="35">
        <v>12.71</v>
      </c>
      <c r="G96" s="78"/>
      <c r="H96" s="226">
        <f t="shared" si="7"/>
        <v>8.4355600000000006</v>
      </c>
      <c r="I96" s="226" t="str">
        <f t="shared" si="11"/>
        <v>20-30</v>
      </c>
      <c r="J96" s="226" t="str">
        <f t="shared" si="8"/>
        <v>10-20</v>
      </c>
      <c r="K96" s="226" t="str">
        <f t="shared" si="9"/>
        <v>10-20</v>
      </c>
      <c r="L96" s="221">
        <f t="shared" si="12"/>
        <v>0</v>
      </c>
      <c r="M96" s="218"/>
      <c r="O96" s="494" t="str">
        <f t="shared" si="13"/>
        <v/>
      </c>
      <c r="P96" s="494" t="str">
        <f t="shared" si="10"/>
        <v/>
      </c>
      <c r="Q96" s="517"/>
      <c r="R96" s="22"/>
    </row>
    <row r="97" spans="1:18" s="89" customFormat="1" x14ac:dyDescent="0.25">
      <c r="A97" s="227">
        <v>42997</v>
      </c>
      <c r="B97" s="224">
        <f>'traffic sorted'!B120</f>
        <v>100</v>
      </c>
      <c r="C97" s="224">
        <f>'traffic sorted'!C120</f>
        <v>22</v>
      </c>
      <c r="D97" s="224">
        <f>'traffic sorted'!D120</f>
        <v>16</v>
      </c>
      <c r="E97" s="213">
        <v>11.800660000000001</v>
      </c>
      <c r="F97" s="35">
        <v>5.79</v>
      </c>
      <c r="G97" s="78"/>
      <c r="H97" s="226">
        <f t="shared" si="7"/>
        <v>11.800660000000001</v>
      </c>
      <c r="I97" s="226" t="str">
        <f t="shared" si="11"/>
        <v>20-30</v>
      </c>
      <c r="J97" s="226" t="str">
        <f t="shared" si="8"/>
        <v>10-20</v>
      </c>
      <c r="K97" s="226" t="str">
        <f t="shared" si="9"/>
        <v>5-10</v>
      </c>
      <c r="L97" s="221">
        <f t="shared" si="12"/>
        <v>0</v>
      </c>
      <c r="M97" s="218"/>
      <c r="O97" s="494" t="str">
        <f t="shared" si="13"/>
        <v/>
      </c>
      <c r="P97" s="494" t="str">
        <f t="shared" si="10"/>
        <v/>
      </c>
      <c r="Q97" s="517"/>
      <c r="R97" s="22"/>
    </row>
    <row r="98" spans="1:18" s="89" customFormat="1" x14ac:dyDescent="0.25">
      <c r="A98" s="227">
        <v>42998</v>
      </c>
      <c r="B98" s="224">
        <f>'traffic sorted'!B121</f>
        <v>100</v>
      </c>
      <c r="C98" s="224">
        <f>'traffic sorted'!C121</f>
        <v>22</v>
      </c>
      <c r="D98" s="224">
        <f>'traffic sorted'!D121</f>
        <v>12</v>
      </c>
      <c r="E98" s="213">
        <v>13.61985</v>
      </c>
      <c r="F98" s="35">
        <v>0.1</v>
      </c>
      <c r="G98" s="78"/>
      <c r="H98" s="226">
        <f t="shared" si="7"/>
        <v>13.61985</v>
      </c>
      <c r="I98" s="226" t="str">
        <f t="shared" si="11"/>
        <v>20-30</v>
      </c>
      <c r="J98" s="226" t="str">
        <f t="shared" si="8"/>
        <v>10-20</v>
      </c>
      <c r="K98" s="226" t="str">
        <f t="shared" si="9"/>
        <v>0-1</v>
      </c>
      <c r="L98" s="221">
        <f t="shared" si="12"/>
        <v>0</v>
      </c>
      <c r="M98" s="218"/>
      <c r="O98" s="494" t="str">
        <f t="shared" si="13"/>
        <v/>
      </c>
      <c r="P98" s="494" t="str">
        <f t="shared" si="10"/>
        <v/>
      </c>
      <c r="Q98" s="517"/>
      <c r="R98" s="22"/>
    </row>
    <row r="99" spans="1:18" s="89" customFormat="1" x14ac:dyDescent="0.25">
      <c r="A99" s="227">
        <v>42999</v>
      </c>
      <c r="B99" s="224">
        <f>'traffic sorted'!B122</f>
        <v>113</v>
      </c>
      <c r="C99" s="224">
        <f>'traffic sorted'!C122</f>
        <v>22</v>
      </c>
      <c r="D99" s="224">
        <f>'traffic sorted'!D122</f>
        <v>12</v>
      </c>
      <c r="E99" s="213">
        <v>8.8153400000000008</v>
      </c>
      <c r="F99" s="35">
        <v>2.21</v>
      </c>
      <c r="G99" s="78"/>
      <c r="H99" s="226">
        <f t="shared" si="7"/>
        <v>8.8153400000000008</v>
      </c>
      <c r="I99" s="226" t="str">
        <f t="shared" si="11"/>
        <v>20-30</v>
      </c>
      <c r="J99" s="226" t="str">
        <f t="shared" si="8"/>
        <v>10-20</v>
      </c>
      <c r="K99" s="226" t="str">
        <f t="shared" si="9"/>
        <v>2-5</v>
      </c>
      <c r="L99" s="221">
        <f t="shared" si="12"/>
        <v>0</v>
      </c>
      <c r="M99" s="218"/>
      <c r="O99" s="494" t="str">
        <f t="shared" si="13"/>
        <v/>
      </c>
      <c r="P99" s="494" t="str">
        <f t="shared" si="10"/>
        <v/>
      </c>
      <c r="Q99" s="517"/>
      <c r="R99" s="22"/>
    </row>
    <row r="100" spans="1:18" s="89" customFormat="1" x14ac:dyDescent="0.25">
      <c r="A100" s="227">
        <v>43000</v>
      </c>
      <c r="B100" s="224">
        <f>'traffic sorted'!B123</f>
        <v>98</v>
      </c>
      <c r="C100" s="224">
        <f>'traffic sorted'!C123</f>
        <v>18</v>
      </c>
      <c r="D100" s="224">
        <f>'traffic sorted'!D123</f>
        <v>10</v>
      </c>
      <c r="E100" s="213">
        <v>5.4262600000000001</v>
      </c>
      <c r="F100" s="35">
        <v>13.28003</v>
      </c>
      <c r="G100" s="78"/>
      <c r="H100" s="226">
        <f t="shared" si="7"/>
        <v>5.4262600000000001</v>
      </c>
      <c r="I100" s="226" t="str">
        <f t="shared" si="11"/>
        <v>10-20</v>
      </c>
      <c r="J100" s="226" t="str">
        <f t="shared" si="8"/>
        <v>10-20</v>
      </c>
      <c r="K100" s="226" t="str">
        <f t="shared" si="9"/>
        <v>10-20</v>
      </c>
      <c r="L100" s="221">
        <f t="shared" si="12"/>
        <v>0</v>
      </c>
      <c r="M100" s="218"/>
      <c r="O100" s="494" t="str">
        <f t="shared" si="13"/>
        <v/>
      </c>
      <c r="P100" s="494" t="str">
        <f t="shared" si="10"/>
        <v/>
      </c>
      <c r="Q100" s="517"/>
      <c r="R100" s="22"/>
    </row>
    <row r="101" spans="1:18" s="89" customFormat="1" x14ac:dyDescent="0.25">
      <c r="A101" s="227">
        <v>43001</v>
      </c>
      <c r="B101" s="224">
        <f>'traffic sorted'!B124</f>
        <v>78</v>
      </c>
      <c r="C101" s="224">
        <f>'traffic sorted'!C124</f>
        <v>3</v>
      </c>
      <c r="D101" s="224">
        <f>'traffic sorted'!D124</f>
        <v>0</v>
      </c>
      <c r="E101" s="213">
        <v>10.664300000000001</v>
      </c>
      <c r="F101" s="35">
        <v>0.03</v>
      </c>
      <c r="G101" s="78"/>
      <c r="H101" s="226">
        <f t="shared" si="7"/>
        <v>10.664300000000001</v>
      </c>
      <c r="I101" s="226" t="str">
        <f t="shared" si="11"/>
        <v>0-10</v>
      </c>
      <c r="J101" s="226" t="str">
        <f t="shared" si="8"/>
        <v>0-10</v>
      </c>
      <c r="K101" s="226" t="str">
        <f t="shared" si="9"/>
        <v>0-1</v>
      </c>
      <c r="L101" s="221">
        <f t="shared" si="12"/>
        <v>0</v>
      </c>
      <c r="M101" s="218"/>
      <c r="O101" s="494" t="str">
        <f t="shared" si="13"/>
        <v/>
      </c>
      <c r="P101" s="494" t="str">
        <f t="shared" si="10"/>
        <v/>
      </c>
      <c r="Q101" s="517"/>
      <c r="R101" s="22"/>
    </row>
    <row r="102" spans="1:18" s="89" customFormat="1" x14ac:dyDescent="0.25">
      <c r="A102" s="227">
        <v>43002</v>
      </c>
      <c r="B102" s="224">
        <f>'traffic sorted'!B125</f>
        <v>43</v>
      </c>
      <c r="C102" s="224">
        <f>'traffic sorted'!C125</f>
        <v>0</v>
      </c>
      <c r="D102" s="224">
        <f>'traffic sorted'!D125</f>
        <v>0</v>
      </c>
      <c r="E102" s="213">
        <v>9.6398499999999991</v>
      </c>
      <c r="F102" s="35">
        <v>0</v>
      </c>
      <c r="G102" s="78"/>
      <c r="H102" s="226">
        <f t="shared" si="7"/>
        <v>9.6398499999999991</v>
      </c>
      <c r="I102" s="226" t="str">
        <f t="shared" si="11"/>
        <v>0-10</v>
      </c>
      <c r="J102" s="226" t="str">
        <f t="shared" si="8"/>
        <v>0-10</v>
      </c>
      <c r="K102" s="226" t="str">
        <f t="shared" si="9"/>
        <v>0-1</v>
      </c>
      <c r="L102" s="221">
        <f t="shared" si="12"/>
        <v>0</v>
      </c>
      <c r="M102" s="218"/>
      <c r="O102" s="494">
        <f t="shared" si="13"/>
        <v>9.6398499999999991</v>
      </c>
      <c r="P102" s="494">
        <f t="shared" si="10"/>
        <v>9.6398499999999991</v>
      </c>
      <c r="Q102" s="517"/>
      <c r="R102" s="22"/>
    </row>
    <row r="103" spans="1:18" s="89" customFormat="1" x14ac:dyDescent="0.25">
      <c r="A103" s="227">
        <v>43003</v>
      </c>
      <c r="B103" s="224">
        <f>'traffic sorted'!B126</f>
        <v>106</v>
      </c>
      <c r="C103" s="224">
        <f>'traffic sorted'!C126</f>
        <v>28</v>
      </c>
      <c r="D103" s="224">
        <f>'traffic sorted'!D126</f>
        <v>14</v>
      </c>
      <c r="E103" s="213">
        <v>28.033750000000001</v>
      </c>
      <c r="F103" s="35">
        <v>0</v>
      </c>
      <c r="G103" s="78"/>
      <c r="H103" s="226">
        <f t="shared" si="7"/>
        <v>28.033750000000001</v>
      </c>
      <c r="I103" s="226" t="str">
        <f t="shared" si="11"/>
        <v>20-30</v>
      </c>
      <c r="J103" s="226" t="str">
        <f t="shared" si="8"/>
        <v>10-20</v>
      </c>
      <c r="K103" s="226" t="str">
        <f t="shared" si="9"/>
        <v>0-1</v>
      </c>
      <c r="L103" s="221">
        <f t="shared" si="12"/>
        <v>0</v>
      </c>
      <c r="M103" s="218"/>
      <c r="O103" s="494" t="str">
        <f t="shared" si="13"/>
        <v/>
      </c>
      <c r="P103" s="494" t="str">
        <f t="shared" si="10"/>
        <v/>
      </c>
      <c r="Q103" s="517"/>
      <c r="R103" s="22"/>
    </row>
    <row r="104" spans="1:18" s="89" customFormat="1" x14ac:dyDescent="0.25">
      <c r="A104" s="227">
        <v>43004</v>
      </c>
      <c r="B104" s="224">
        <f>'traffic sorted'!B127</f>
        <v>112</v>
      </c>
      <c r="C104" s="224">
        <f>'traffic sorted'!C127</f>
        <v>32</v>
      </c>
      <c r="D104" s="224">
        <f>'traffic sorted'!D127</f>
        <v>16</v>
      </c>
      <c r="E104" s="213">
        <v>20.9175</v>
      </c>
      <c r="F104" s="35">
        <v>14.81001</v>
      </c>
      <c r="G104" s="78"/>
      <c r="H104" s="226">
        <f t="shared" si="7"/>
        <v>20.9175</v>
      </c>
      <c r="I104" s="226" t="str">
        <f t="shared" si="11"/>
        <v>30-40</v>
      </c>
      <c r="J104" s="226" t="str">
        <f t="shared" si="8"/>
        <v>10-20</v>
      </c>
      <c r="K104" s="226" t="str">
        <f t="shared" si="9"/>
        <v>10-20</v>
      </c>
      <c r="L104" s="221">
        <f t="shared" si="12"/>
        <v>0</v>
      </c>
      <c r="M104" s="218"/>
      <c r="O104" s="494" t="str">
        <f t="shared" si="13"/>
        <v/>
      </c>
      <c r="P104" s="494" t="str">
        <f t="shared" si="10"/>
        <v/>
      </c>
      <c r="Q104" s="517"/>
      <c r="R104" s="22"/>
    </row>
    <row r="105" spans="1:18" s="89" customFormat="1" x14ac:dyDescent="0.25">
      <c r="A105" s="227">
        <v>43005</v>
      </c>
      <c r="B105" s="224">
        <f>'traffic sorted'!B128</f>
        <v>142</v>
      </c>
      <c r="C105" s="224">
        <f>'traffic sorted'!C128</f>
        <v>32</v>
      </c>
      <c r="D105" s="224">
        <f>'traffic sorted'!D128</f>
        <v>15</v>
      </c>
      <c r="E105" s="213">
        <v>12.79529</v>
      </c>
      <c r="F105" s="35">
        <v>0.31</v>
      </c>
      <c r="G105" s="78"/>
      <c r="H105" s="226">
        <f t="shared" si="7"/>
        <v>12.79529</v>
      </c>
      <c r="I105" s="226" t="str">
        <f t="shared" si="11"/>
        <v>30-40</v>
      </c>
      <c r="J105" s="226" t="str">
        <f t="shared" si="8"/>
        <v>10-20</v>
      </c>
      <c r="K105" s="226" t="str">
        <f t="shared" si="9"/>
        <v>0-1</v>
      </c>
      <c r="L105" s="221">
        <f t="shared" si="12"/>
        <v>0</v>
      </c>
      <c r="M105" s="218"/>
      <c r="O105" s="494" t="str">
        <f t="shared" si="13"/>
        <v/>
      </c>
      <c r="P105" s="494" t="str">
        <f t="shared" si="10"/>
        <v/>
      </c>
      <c r="Q105" s="517"/>
      <c r="R105" s="22"/>
    </row>
    <row r="106" spans="1:18" s="89" customFormat="1" x14ac:dyDescent="0.25">
      <c r="A106" s="227">
        <v>43006</v>
      </c>
      <c r="B106" s="224">
        <f>'traffic sorted'!B129</f>
        <v>134</v>
      </c>
      <c r="C106" s="224">
        <f>'traffic sorted'!C129</f>
        <v>27</v>
      </c>
      <c r="D106" s="224">
        <f>'traffic sorted'!D129</f>
        <v>12</v>
      </c>
      <c r="E106" s="213">
        <v>16.05556</v>
      </c>
      <c r="F106" s="35">
        <v>0</v>
      </c>
      <c r="G106" s="78"/>
      <c r="H106" s="226">
        <f t="shared" si="7"/>
        <v>16.05556</v>
      </c>
      <c r="I106" s="226" t="str">
        <f t="shared" si="11"/>
        <v>20-30</v>
      </c>
      <c r="J106" s="226" t="str">
        <f t="shared" si="8"/>
        <v>10-20</v>
      </c>
      <c r="K106" s="226" t="str">
        <f t="shared" si="9"/>
        <v>0-1</v>
      </c>
      <c r="L106" s="221">
        <f t="shared" si="12"/>
        <v>0</v>
      </c>
      <c r="M106" s="218"/>
      <c r="O106" s="494" t="str">
        <f t="shared" si="13"/>
        <v/>
      </c>
      <c r="P106" s="494" t="str">
        <f t="shared" si="10"/>
        <v/>
      </c>
      <c r="Q106" s="517"/>
      <c r="R106" s="22"/>
    </row>
    <row r="107" spans="1:18" s="89" customFormat="1" x14ac:dyDescent="0.25">
      <c r="A107" s="227">
        <v>43007</v>
      </c>
      <c r="B107" s="224">
        <f>'traffic sorted'!B130</f>
        <v>203</v>
      </c>
      <c r="C107" s="224">
        <f>'traffic sorted'!C130</f>
        <v>39</v>
      </c>
      <c r="D107" s="224">
        <f>'traffic sorted'!D130</f>
        <v>19</v>
      </c>
      <c r="E107" s="213">
        <v>6.5641299999999996</v>
      </c>
      <c r="F107" s="35">
        <v>1.38</v>
      </c>
      <c r="G107" s="78"/>
      <c r="H107" s="226">
        <f t="shared" si="7"/>
        <v>6.5641299999999996</v>
      </c>
      <c r="I107" s="226" t="str">
        <f t="shared" si="11"/>
        <v>30-40</v>
      </c>
      <c r="J107" s="226" t="str">
        <f t="shared" si="8"/>
        <v>10-20</v>
      </c>
      <c r="K107" s="226" t="str">
        <f t="shared" si="9"/>
        <v>1-2</v>
      </c>
      <c r="L107" s="221">
        <f t="shared" si="12"/>
        <v>0</v>
      </c>
      <c r="M107" s="218"/>
      <c r="O107" s="494" t="str">
        <f t="shared" si="13"/>
        <v/>
      </c>
      <c r="P107" s="494" t="str">
        <f t="shared" si="10"/>
        <v/>
      </c>
      <c r="Q107" s="517"/>
      <c r="R107" s="22"/>
    </row>
    <row r="108" spans="1:18" s="89" customFormat="1" x14ac:dyDescent="0.25">
      <c r="A108" s="227">
        <v>43008</v>
      </c>
      <c r="B108" s="224">
        <f>'traffic sorted'!B131</f>
        <v>68</v>
      </c>
      <c r="C108" s="224">
        <f>'traffic sorted'!C131</f>
        <v>3</v>
      </c>
      <c r="D108" s="224">
        <f>'traffic sorted'!D131</f>
        <v>1</v>
      </c>
      <c r="E108" s="213">
        <v>6.5683699999999998</v>
      </c>
      <c r="F108" s="35">
        <v>1.82</v>
      </c>
      <c r="G108" s="78"/>
      <c r="H108" s="226">
        <f t="shared" si="7"/>
        <v>6.5683699999999998</v>
      </c>
      <c r="I108" s="226" t="str">
        <f t="shared" si="11"/>
        <v>0-10</v>
      </c>
      <c r="J108" s="226" t="str">
        <f t="shared" si="8"/>
        <v>0-10</v>
      </c>
      <c r="K108" s="226" t="str">
        <f t="shared" si="9"/>
        <v>1-2</v>
      </c>
      <c r="L108" s="221">
        <f t="shared" si="12"/>
        <v>0</v>
      </c>
      <c r="M108" s="218"/>
      <c r="O108" s="494" t="str">
        <f t="shared" si="13"/>
        <v/>
      </c>
      <c r="P108" s="494" t="str">
        <f t="shared" si="10"/>
        <v/>
      </c>
      <c r="Q108" s="517"/>
      <c r="R108" s="22"/>
    </row>
    <row r="109" spans="1:18" s="89" customFormat="1" x14ac:dyDescent="0.25">
      <c r="A109" s="227">
        <v>43009</v>
      </c>
      <c r="B109" s="224">
        <f>'traffic sorted'!B132</f>
        <v>66</v>
      </c>
      <c r="C109" s="224">
        <f>'traffic sorted'!C132</f>
        <v>0</v>
      </c>
      <c r="D109" s="224">
        <f>'traffic sorted'!D132</f>
        <v>0</v>
      </c>
      <c r="E109" s="24">
        <v>13.14748</v>
      </c>
      <c r="F109" s="35">
        <v>17.3</v>
      </c>
      <c r="G109" s="78"/>
      <c r="H109" s="226">
        <f t="shared" si="7"/>
        <v>13.14748</v>
      </c>
      <c r="I109" s="226" t="str">
        <f t="shared" si="11"/>
        <v>0-10</v>
      </c>
      <c r="J109" s="226" t="str">
        <f t="shared" si="8"/>
        <v>0-10</v>
      </c>
      <c r="K109" s="226" t="str">
        <f t="shared" si="9"/>
        <v>10-20</v>
      </c>
      <c r="L109" s="221">
        <f t="shared" si="12"/>
        <v>0</v>
      </c>
      <c r="M109" s="218"/>
      <c r="O109" s="494">
        <f t="shared" si="13"/>
        <v>13.14748</v>
      </c>
      <c r="P109" s="494" t="str">
        <f t="shared" si="10"/>
        <v/>
      </c>
      <c r="Q109" s="517"/>
      <c r="R109" s="22"/>
    </row>
    <row r="110" spans="1:18" s="89" customFormat="1" x14ac:dyDescent="0.25">
      <c r="A110" s="227">
        <v>43010</v>
      </c>
      <c r="B110" s="224">
        <f>'traffic sorted'!B133</f>
        <v>86</v>
      </c>
      <c r="C110" s="224">
        <f>'traffic sorted'!C133</f>
        <v>26</v>
      </c>
      <c r="D110" s="224">
        <f>'traffic sorted'!D133</f>
        <v>14</v>
      </c>
      <c r="E110" s="24">
        <v>14.119289999999999</v>
      </c>
      <c r="F110" s="35">
        <v>6.31</v>
      </c>
      <c r="G110" s="78"/>
      <c r="H110" s="226">
        <f t="shared" si="7"/>
        <v>14.119289999999999</v>
      </c>
      <c r="I110" s="226" t="str">
        <f t="shared" si="11"/>
        <v>20-30</v>
      </c>
      <c r="J110" s="226" t="str">
        <f t="shared" si="8"/>
        <v>10-20</v>
      </c>
      <c r="K110" s="226" t="str">
        <f t="shared" si="9"/>
        <v>5-10</v>
      </c>
      <c r="L110" s="221">
        <f t="shared" si="12"/>
        <v>0</v>
      </c>
      <c r="M110" s="218"/>
      <c r="O110" s="494" t="str">
        <f t="shared" si="13"/>
        <v/>
      </c>
      <c r="P110" s="494" t="str">
        <f t="shared" si="10"/>
        <v/>
      </c>
      <c r="Q110" s="517"/>
      <c r="R110" s="22"/>
    </row>
    <row r="111" spans="1:18" s="89" customFormat="1" x14ac:dyDescent="0.25">
      <c r="A111" s="227">
        <v>43011</v>
      </c>
      <c r="B111" s="224">
        <f>'traffic sorted'!B134</f>
        <v>102</v>
      </c>
      <c r="C111" s="224">
        <f>'traffic sorted'!C134</f>
        <v>36</v>
      </c>
      <c r="D111" s="224">
        <f>'traffic sorted'!D134</f>
        <v>21</v>
      </c>
      <c r="E111" s="24">
        <v>13.618869999999999</v>
      </c>
      <c r="F111" s="35">
        <v>0</v>
      </c>
      <c r="G111" s="78"/>
      <c r="H111" s="226">
        <f t="shared" si="7"/>
        <v>13.618869999999999</v>
      </c>
      <c r="I111" s="226" t="str">
        <f t="shared" si="11"/>
        <v>30-40</v>
      </c>
      <c r="J111" s="226" t="str">
        <f t="shared" si="8"/>
        <v>20-30</v>
      </c>
      <c r="K111" s="226" t="str">
        <f t="shared" si="9"/>
        <v>0-1</v>
      </c>
      <c r="L111" s="221">
        <f t="shared" si="12"/>
        <v>0</v>
      </c>
      <c r="M111" s="218"/>
      <c r="O111" s="494" t="str">
        <f t="shared" si="13"/>
        <v/>
      </c>
      <c r="P111" s="494" t="str">
        <f t="shared" si="10"/>
        <v/>
      </c>
      <c r="Q111" s="517"/>
      <c r="R111" s="22"/>
    </row>
    <row r="112" spans="1:18" s="89" customFormat="1" x14ac:dyDescent="0.25">
      <c r="A112" s="227">
        <v>43012</v>
      </c>
      <c r="B112" s="224">
        <f>'traffic sorted'!B135</f>
        <v>110</v>
      </c>
      <c r="C112" s="224">
        <f>'traffic sorted'!C135</f>
        <v>29</v>
      </c>
      <c r="D112" s="224">
        <f>'traffic sorted'!D135</f>
        <v>15</v>
      </c>
      <c r="E112" s="24">
        <v>25.354759999999999</v>
      </c>
      <c r="F112" s="35">
        <v>0</v>
      </c>
      <c r="G112" s="78"/>
      <c r="H112" s="226">
        <f t="shared" si="7"/>
        <v>25.354759999999999</v>
      </c>
      <c r="I112" s="226" t="str">
        <f t="shared" si="11"/>
        <v>20-30</v>
      </c>
      <c r="J112" s="226" t="str">
        <f t="shared" si="8"/>
        <v>10-20</v>
      </c>
      <c r="K112" s="226" t="str">
        <f t="shared" si="9"/>
        <v>0-1</v>
      </c>
      <c r="L112" s="221">
        <f t="shared" si="12"/>
        <v>0</v>
      </c>
      <c r="M112" s="218"/>
      <c r="O112" s="494" t="str">
        <f t="shared" si="13"/>
        <v/>
      </c>
      <c r="P112" s="494" t="str">
        <f t="shared" si="10"/>
        <v/>
      </c>
      <c r="Q112" s="517"/>
      <c r="R112" s="22"/>
    </row>
    <row r="113" spans="1:18" s="89" customFormat="1" x14ac:dyDescent="0.25">
      <c r="A113" s="227">
        <v>43013</v>
      </c>
      <c r="B113" s="224">
        <f>'traffic sorted'!B136</f>
        <v>107</v>
      </c>
      <c r="C113" s="224">
        <f>'traffic sorted'!C136</f>
        <v>34</v>
      </c>
      <c r="D113" s="224">
        <f>'traffic sorted'!D136</f>
        <v>18</v>
      </c>
      <c r="E113" s="24">
        <v>44.340760000000003</v>
      </c>
      <c r="F113" s="35">
        <v>0</v>
      </c>
      <c r="G113" s="78"/>
      <c r="H113" s="226">
        <f t="shared" si="7"/>
        <v>44.340760000000003</v>
      </c>
      <c r="I113" s="226" t="str">
        <f t="shared" si="11"/>
        <v>30-40</v>
      </c>
      <c r="J113" s="226" t="str">
        <f t="shared" si="8"/>
        <v>10-20</v>
      </c>
      <c r="K113" s="226" t="str">
        <f t="shared" si="9"/>
        <v>0-1</v>
      </c>
      <c r="L113" s="221">
        <f t="shared" si="12"/>
        <v>0</v>
      </c>
      <c r="M113" s="218"/>
      <c r="O113" s="494" t="str">
        <f t="shared" si="13"/>
        <v/>
      </c>
      <c r="P113" s="494" t="str">
        <f t="shared" si="10"/>
        <v/>
      </c>
      <c r="Q113" s="517"/>
      <c r="R113" s="22"/>
    </row>
    <row r="114" spans="1:18" s="89" customFormat="1" x14ac:dyDescent="0.25">
      <c r="A114" s="227">
        <v>43014</v>
      </c>
      <c r="B114" s="224">
        <f>'traffic sorted'!B137</f>
        <v>122</v>
      </c>
      <c r="C114" s="224">
        <f>'traffic sorted'!C137</f>
        <v>14</v>
      </c>
      <c r="D114" s="224">
        <f>'traffic sorted'!D137</f>
        <v>5</v>
      </c>
      <c r="E114" s="24">
        <v>22.995439999999999</v>
      </c>
      <c r="F114" s="35">
        <v>0</v>
      </c>
      <c r="G114" s="78"/>
      <c r="H114" s="226">
        <f t="shared" si="7"/>
        <v>22.995439999999999</v>
      </c>
      <c r="I114" s="226" t="str">
        <f t="shared" si="11"/>
        <v>10-20</v>
      </c>
      <c r="J114" s="226" t="str">
        <f t="shared" si="8"/>
        <v>0-10</v>
      </c>
      <c r="K114" s="226" t="str">
        <f t="shared" si="9"/>
        <v>0-1</v>
      </c>
      <c r="L114" s="221">
        <f t="shared" si="12"/>
        <v>0</v>
      </c>
      <c r="M114" s="218"/>
      <c r="O114" s="494" t="str">
        <f t="shared" si="13"/>
        <v/>
      </c>
      <c r="P114" s="494" t="str">
        <f t="shared" si="10"/>
        <v/>
      </c>
      <c r="Q114" s="517"/>
      <c r="R114" s="22"/>
    </row>
    <row r="115" spans="1:18" x14ac:dyDescent="0.25">
      <c r="A115" s="227">
        <v>43015</v>
      </c>
      <c r="B115" s="224">
        <f>'traffic sorted'!B138</f>
        <v>140</v>
      </c>
      <c r="C115" s="224">
        <f>'traffic sorted'!C138</f>
        <v>3</v>
      </c>
      <c r="D115" s="224">
        <f>'traffic sorted'!D138</f>
        <v>0</v>
      </c>
      <c r="E115" s="24">
        <v>18.974769999999999</v>
      </c>
      <c r="F115" s="35">
        <v>6.17</v>
      </c>
      <c r="G115" s="78"/>
      <c r="H115" s="226">
        <f t="shared" si="7"/>
        <v>18.974769999999999</v>
      </c>
      <c r="I115" s="226" t="str">
        <f t="shared" si="11"/>
        <v>0-10</v>
      </c>
      <c r="J115" s="226" t="str">
        <f t="shared" si="8"/>
        <v>0-10</v>
      </c>
      <c r="K115" s="226" t="str">
        <f t="shared" si="9"/>
        <v>5-10</v>
      </c>
      <c r="L115" s="221">
        <f t="shared" si="12"/>
        <v>0</v>
      </c>
      <c r="O115" s="494" t="str">
        <f t="shared" si="13"/>
        <v/>
      </c>
      <c r="P115" s="494" t="str">
        <f t="shared" si="10"/>
        <v/>
      </c>
      <c r="Q115" s="517"/>
      <c r="R115" s="22"/>
    </row>
    <row r="116" spans="1:18" x14ac:dyDescent="0.25">
      <c r="A116" s="227">
        <v>43016</v>
      </c>
      <c r="B116" s="224">
        <f>'traffic sorted'!B139</f>
        <v>126</v>
      </c>
      <c r="C116" s="224">
        <f>'traffic sorted'!C139</f>
        <v>1</v>
      </c>
      <c r="D116" s="224">
        <f>'traffic sorted'!D139</f>
        <v>0</v>
      </c>
      <c r="E116" s="24">
        <v>6.4755900000000004</v>
      </c>
      <c r="F116" s="35">
        <v>21.12</v>
      </c>
      <c r="G116" s="78"/>
      <c r="H116" s="226">
        <f t="shared" ref="H116:H165" si="14">E116</f>
        <v>6.4755900000000004</v>
      </c>
      <c r="I116" s="226" t="str">
        <f t="shared" si="11"/>
        <v>0-10</v>
      </c>
      <c r="J116" s="226" t="str">
        <f t="shared" ref="J116:J165" si="15">IF(D116&lt;10,"0-10",IF(AND(D116&gt;=10,D116&lt;20),"10-20",IF(AND(D116&gt;=20,D116&lt;30),"20-30",IF(AND(D116&gt;=30,D116&lt;40),"30-40",IF(AND(D116&gt;=40,D116&lt;50),"40-50",IF(AND(D116&gt;=50,D116&lt;60),"50-60",IF(AND(D116&gt;=60,D116&lt;70),"60-70",IF(AND(D116&gt;=70,D116&lt;80),"70-80","&gt;80"))))))))</f>
        <v>0-10</v>
      </c>
      <c r="K116" s="226" t="str">
        <f t="shared" ref="K116:K165" si="16">IF(F116&lt;1,"0-1",IF(AND(F116&gt;=1,F116&lt;2),"1-2",IF(AND(F116&gt;=2,F116&lt;5),"2-5",IF(AND(F116&gt;=5,F116&lt;10),"5-10",IF(AND(F116&gt;=10,F116&lt;20),"10-20","&gt;20")))))</f>
        <v>&gt;20</v>
      </c>
      <c r="L116" s="221">
        <f t="shared" si="12"/>
        <v>0</v>
      </c>
      <c r="O116" s="494" t="str">
        <f t="shared" si="13"/>
        <v/>
      </c>
      <c r="P116" s="494" t="str">
        <f t="shared" si="10"/>
        <v/>
      </c>
      <c r="Q116" s="517"/>
      <c r="R116" s="22"/>
    </row>
    <row r="117" spans="1:18" x14ac:dyDescent="0.25">
      <c r="A117" s="227">
        <v>43017</v>
      </c>
      <c r="B117" s="224">
        <f>'traffic sorted'!B140</f>
        <v>312</v>
      </c>
      <c r="C117" s="224">
        <f>'traffic sorted'!C140</f>
        <v>25</v>
      </c>
      <c r="D117" s="224">
        <f>'traffic sorted'!D140</f>
        <v>10</v>
      </c>
      <c r="E117" s="24">
        <v>7.6604900000000002</v>
      </c>
      <c r="F117" s="35">
        <v>3.21</v>
      </c>
      <c r="G117" s="78"/>
      <c r="H117" s="226">
        <f t="shared" si="14"/>
        <v>7.6604900000000002</v>
      </c>
      <c r="I117" s="226" t="str">
        <f t="shared" si="11"/>
        <v>20-30</v>
      </c>
      <c r="J117" s="226" t="str">
        <f t="shared" si="15"/>
        <v>10-20</v>
      </c>
      <c r="K117" s="226" t="str">
        <f t="shared" si="16"/>
        <v>2-5</v>
      </c>
      <c r="L117" s="221">
        <f t="shared" si="12"/>
        <v>0</v>
      </c>
      <c r="O117" s="494" t="str">
        <f t="shared" si="13"/>
        <v/>
      </c>
      <c r="P117" s="494" t="str">
        <f t="shared" si="10"/>
        <v/>
      </c>
      <c r="Q117" s="517"/>
      <c r="R117" s="22"/>
    </row>
    <row r="118" spans="1:18" x14ac:dyDescent="0.25">
      <c r="A118" s="227">
        <v>43018</v>
      </c>
      <c r="B118" s="224">
        <f>'traffic sorted'!B141</f>
        <v>167</v>
      </c>
      <c r="C118" s="224">
        <f>'traffic sorted'!C141</f>
        <v>24</v>
      </c>
      <c r="D118" s="224">
        <f>'traffic sorted'!D141</f>
        <v>12</v>
      </c>
      <c r="E118" s="24">
        <v>6.05884</v>
      </c>
      <c r="F118" s="35">
        <v>0</v>
      </c>
      <c r="G118" s="78"/>
      <c r="H118" s="226">
        <f t="shared" si="14"/>
        <v>6.05884</v>
      </c>
      <c r="I118" s="226" t="str">
        <f t="shared" si="11"/>
        <v>20-30</v>
      </c>
      <c r="J118" s="226" t="str">
        <f t="shared" si="15"/>
        <v>10-20</v>
      </c>
      <c r="K118" s="226" t="str">
        <f t="shared" si="16"/>
        <v>0-1</v>
      </c>
      <c r="L118" s="221">
        <f t="shared" si="12"/>
        <v>0</v>
      </c>
      <c r="O118" s="494" t="str">
        <f t="shared" si="13"/>
        <v/>
      </c>
      <c r="P118" s="494" t="str">
        <f t="shared" si="10"/>
        <v/>
      </c>
      <c r="Q118" s="517"/>
      <c r="R118" s="22"/>
    </row>
    <row r="119" spans="1:18" x14ac:dyDescent="0.25">
      <c r="A119" s="227">
        <v>43019</v>
      </c>
      <c r="B119" s="224">
        <f>'traffic sorted'!B142</f>
        <v>117</v>
      </c>
      <c r="C119" s="224">
        <f>'traffic sorted'!C142</f>
        <v>36</v>
      </c>
      <c r="D119" s="224">
        <f>'traffic sorted'!D142</f>
        <v>17</v>
      </c>
      <c r="E119" s="24">
        <v>19.960599999999999</v>
      </c>
      <c r="F119" s="35">
        <v>0.05</v>
      </c>
      <c r="G119" s="78"/>
      <c r="H119" s="226">
        <f t="shared" si="14"/>
        <v>19.960599999999999</v>
      </c>
      <c r="I119" s="226" t="str">
        <f t="shared" si="11"/>
        <v>30-40</v>
      </c>
      <c r="J119" s="226" t="str">
        <f t="shared" si="15"/>
        <v>10-20</v>
      </c>
      <c r="K119" s="226" t="str">
        <f t="shared" si="16"/>
        <v>0-1</v>
      </c>
      <c r="L119" s="221">
        <f t="shared" si="12"/>
        <v>0</v>
      </c>
      <c r="O119" s="494" t="str">
        <f t="shared" si="13"/>
        <v/>
      </c>
      <c r="P119" s="494" t="str">
        <f t="shared" si="10"/>
        <v/>
      </c>
      <c r="Q119" s="517"/>
      <c r="R119" s="22"/>
    </row>
    <row r="120" spans="1:18" x14ac:dyDescent="0.25">
      <c r="A120" s="227">
        <v>43020</v>
      </c>
      <c r="B120" s="224">
        <f>'traffic sorted'!B143</f>
        <v>116</v>
      </c>
      <c r="C120" s="224">
        <f>'traffic sorted'!C143</f>
        <v>38</v>
      </c>
      <c r="D120" s="224">
        <f>'traffic sorted'!D143</f>
        <v>23</v>
      </c>
      <c r="E120" s="24">
        <v>28.342369999999999</v>
      </c>
      <c r="F120" s="35">
        <v>0.01</v>
      </c>
      <c r="G120" s="78"/>
      <c r="H120" s="226">
        <f t="shared" si="14"/>
        <v>28.342369999999999</v>
      </c>
      <c r="I120" s="226" t="str">
        <f t="shared" si="11"/>
        <v>30-40</v>
      </c>
      <c r="J120" s="226" t="str">
        <f t="shared" si="15"/>
        <v>20-30</v>
      </c>
      <c r="K120" s="226" t="str">
        <f t="shared" si="16"/>
        <v>0-1</v>
      </c>
      <c r="L120" s="221">
        <f t="shared" si="12"/>
        <v>0</v>
      </c>
      <c r="O120" s="494" t="str">
        <f t="shared" si="13"/>
        <v/>
      </c>
      <c r="P120" s="494" t="str">
        <f t="shared" si="10"/>
        <v/>
      </c>
      <c r="Q120" s="517"/>
      <c r="R120" s="22"/>
    </row>
    <row r="121" spans="1:18" x14ac:dyDescent="0.25">
      <c r="A121" s="227">
        <v>43021</v>
      </c>
      <c r="B121" s="224">
        <f>'traffic sorted'!B144</f>
        <v>142</v>
      </c>
      <c r="C121" s="224">
        <f>'traffic sorted'!C144</f>
        <v>35</v>
      </c>
      <c r="D121" s="224">
        <f>'traffic sorted'!D144</f>
        <v>22</v>
      </c>
      <c r="E121" s="24">
        <v>44.527659999999997</v>
      </c>
      <c r="F121" s="35">
        <v>0</v>
      </c>
      <c r="G121" s="78"/>
      <c r="H121" s="226">
        <f t="shared" si="14"/>
        <v>44.527659999999997</v>
      </c>
      <c r="I121" s="226" t="str">
        <f t="shared" si="11"/>
        <v>30-40</v>
      </c>
      <c r="J121" s="226" t="str">
        <f t="shared" si="15"/>
        <v>20-30</v>
      </c>
      <c r="K121" s="226" t="str">
        <f t="shared" si="16"/>
        <v>0-1</v>
      </c>
      <c r="L121" s="221">
        <f t="shared" si="12"/>
        <v>0</v>
      </c>
      <c r="O121" s="494" t="str">
        <f t="shared" si="13"/>
        <v/>
      </c>
      <c r="P121" s="494" t="str">
        <f t="shared" si="10"/>
        <v/>
      </c>
      <c r="Q121" s="517"/>
      <c r="R121" s="22"/>
    </row>
    <row r="122" spans="1:18" x14ac:dyDescent="0.25">
      <c r="A122" s="227">
        <v>43022</v>
      </c>
      <c r="B122" s="224">
        <f>'traffic sorted'!B145</f>
        <v>94</v>
      </c>
      <c r="C122" s="224">
        <f>'traffic sorted'!C145</f>
        <v>3</v>
      </c>
      <c r="D122" s="224">
        <f>'traffic sorted'!D145</f>
        <v>0</v>
      </c>
      <c r="E122" s="24">
        <v>7.2274200000000004</v>
      </c>
      <c r="F122" s="35">
        <v>0.01</v>
      </c>
      <c r="G122" s="78"/>
      <c r="H122" s="226">
        <f t="shared" si="14"/>
        <v>7.2274200000000004</v>
      </c>
      <c r="I122" s="226" t="str">
        <f t="shared" si="11"/>
        <v>0-10</v>
      </c>
      <c r="J122" s="226" t="str">
        <f t="shared" si="15"/>
        <v>0-10</v>
      </c>
      <c r="K122" s="226" t="str">
        <f t="shared" si="16"/>
        <v>0-1</v>
      </c>
      <c r="L122" s="221">
        <f t="shared" si="12"/>
        <v>0</v>
      </c>
      <c r="O122" s="494" t="str">
        <f t="shared" si="13"/>
        <v/>
      </c>
      <c r="P122" s="494" t="str">
        <f t="shared" si="10"/>
        <v/>
      </c>
      <c r="Q122" s="517"/>
      <c r="R122" s="22"/>
    </row>
    <row r="123" spans="1:18" x14ac:dyDescent="0.25">
      <c r="A123" s="227">
        <v>43023</v>
      </c>
      <c r="B123" s="224">
        <f>'traffic sorted'!B146</f>
        <v>62</v>
      </c>
      <c r="C123" s="224">
        <f>'traffic sorted'!C146</f>
        <v>6</v>
      </c>
      <c r="D123" s="224">
        <f>'traffic sorted'!D146</f>
        <v>0</v>
      </c>
      <c r="E123" s="24">
        <v>12.21658</v>
      </c>
      <c r="F123" s="35">
        <v>0</v>
      </c>
      <c r="G123" s="78"/>
      <c r="H123" s="226">
        <f t="shared" si="14"/>
        <v>12.21658</v>
      </c>
      <c r="I123" s="226" t="str">
        <f t="shared" si="11"/>
        <v>0-10</v>
      </c>
      <c r="J123" s="226" t="str">
        <f t="shared" si="15"/>
        <v>0-10</v>
      </c>
      <c r="K123" s="226" t="str">
        <f t="shared" si="16"/>
        <v>0-1</v>
      </c>
      <c r="L123" s="221">
        <f t="shared" si="12"/>
        <v>0</v>
      </c>
      <c r="O123" s="494" t="str">
        <f t="shared" si="13"/>
        <v/>
      </c>
      <c r="P123" s="494" t="str">
        <f t="shared" si="10"/>
        <v/>
      </c>
      <c r="Q123" s="517"/>
      <c r="R123" s="22"/>
    </row>
    <row r="124" spans="1:18" x14ac:dyDescent="0.25">
      <c r="A124" s="227">
        <v>43024</v>
      </c>
      <c r="B124" s="224">
        <f>'traffic sorted'!B147</f>
        <v>107</v>
      </c>
      <c r="C124" s="224">
        <f>'traffic sorted'!C147</f>
        <v>34</v>
      </c>
      <c r="D124" s="224">
        <f>'traffic sorted'!D147</f>
        <v>13</v>
      </c>
      <c r="E124" s="24">
        <v>29.66414</v>
      </c>
      <c r="F124" s="35">
        <v>0</v>
      </c>
      <c r="G124" s="78"/>
      <c r="H124" s="226">
        <f t="shared" si="14"/>
        <v>29.66414</v>
      </c>
      <c r="I124" s="226" t="str">
        <f t="shared" si="11"/>
        <v>30-40</v>
      </c>
      <c r="J124" s="226" t="str">
        <f t="shared" si="15"/>
        <v>10-20</v>
      </c>
      <c r="K124" s="226" t="str">
        <f t="shared" si="16"/>
        <v>0-1</v>
      </c>
      <c r="L124" s="221">
        <f t="shared" si="12"/>
        <v>0</v>
      </c>
      <c r="O124" s="494" t="str">
        <f t="shared" si="13"/>
        <v/>
      </c>
      <c r="P124" s="494" t="str">
        <f t="shared" si="10"/>
        <v/>
      </c>
      <c r="Q124" s="517"/>
      <c r="R124" s="22"/>
    </row>
    <row r="125" spans="1:18" x14ac:dyDescent="0.25">
      <c r="A125" s="227">
        <v>43025</v>
      </c>
      <c r="B125" s="224">
        <f>'traffic sorted'!B148</f>
        <v>124</v>
      </c>
      <c r="C125" s="224">
        <f>'traffic sorted'!C148</f>
        <v>30</v>
      </c>
      <c r="D125" s="224">
        <f>'traffic sorted'!D148</f>
        <v>11</v>
      </c>
      <c r="E125" s="24">
        <v>29.695139999999999</v>
      </c>
      <c r="F125" s="35">
        <v>0</v>
      </c>
      <c r="G125" s="78"/>
      <c r="H125" s="226">
        <f t="shared" si="14"/>
        <v>29.695139999999999</v>
      </c>
      <c r="I125" s="226" t="str">
        <f t="shared" si="11"/>
        <v>30-40</v>
      </c>
      <c r="J125" s="226" t="str">
        <f t="shared" si="15"/>
        <v>10-20</v>
      </c>
      <c r="K125" s="226" t="str">
        <f t="shared" si="16"/>
        <v>0-1</v>
      </c>
      <c r="L125" s="221">
        <f t="shared" si="12"/>
        <v>0</v>
      </c>
      <c r="O125" s="494" t="str">
        <f t="shared" si="13"/>
        <v/>
      </c>
      <c r="P125" s="494" t="str">
        <f t="shared" si="10"/>
        <v/>
      </c>
      <c r="Q125" s="517"/>
      <c r="R125" s="22"/>
    </row>
    <row r="126" spans="1:18" x14ac:dyDescent="0.25">
      <c r="A126" s="227">
        <v>43026</v>
      </c>
      <c r="B126" s="224">
        <f>'traffic sorted'!B149</f>
        <v>135</v>
      </c>
      <c r="C126" s="224">
        <f>'traffic sorted'!C149</f>
        <v>41</v>
      </c>
      <c r="D126" s="224">
        <f>'traffic sorted'!D149</f>
        <v>19</v>
      </c>
      <c r="E126" s="24">
        <v>33.618810000000003</v>
      </c>
      <c r="F126" s="35">
        <v>0</v>
      </c>
      <c r="G126" s="78"/>
      <c r="H126" s="226">
        <f t="shared" si="14"/>
        <v>33.618810000000003</v>
      </c>
      <c r="I126" s="226" t="str">
        <f t="shared" si="11"/>
        <v>40-50</v>
      </c>
      <c r="J126" s="226" t="str">
        <f t="shared" si="15"/>
        <v>10-20</v>
      </c>
      <c r="K126" s="226" t="str">
        <f t="shared" si="16"/>
        <v>0-1</v>
      </c>
      <c r="L126" s="221">
        <f t="shared" si="12"/>
        <v>0</v>
      </c>
      <c r="O126" s="494" t="str">
        <f t="shared" si="13"/>
        <v/>
      </c>
      <c r="P126" s="494" t="str">
        <f t="shared" si="10"/>
        <v/>
      </c>
      <c r="Q126" s="517"/>
      <c r="R126" s="22"/>
    </row>
    <row r="127" spans="1:18" x14ac:dyDescent="0.25">
      <c r="A127" s="227">
        <v>43027</v>
      </c>
      <c r="B127" s="224">
        <f>'traffic sorted'!B150</f>
        <v>177</v>
      </c>
      <c r="C127" s="224">
        <f>'traffic sorted'!C150</f>
        <v>49</v>
      </c>
      <c r="D127" s="224">
        <f>'traffic sorted'!D150</f>
        <v>18</v>
      </c>
      <c r="E127" s="24">
        <v>58.422229999999999</v>
      </c>
      <c r="F127" s="35">
        <v>0</v>
      </c>
      <c r="G127" s="78"/>
      <c r="H127" s="226">
        <f t="shared" si="14"/>
        <v>58.422229999999999</v>
      </c>
      <c r="I127" s="226" t="str">
        <f t="shared" si="11"/>
        <v>40-50</v>
      </c>
      <c r="J127" s="226" t="str">
        <f t="shared" si="15"/>
        <v>10-20</v>
      </c>
      <c r="K127" s="226" t="str">
        <f t="shared" si="16"/>
        <v>0-1</v>
      </c>
      <c r="L127" s="221">
        <f t="shared" si="12"/>
        <v>1</v>
      </c>
      <c r="O127" s="494" t="str">
        <f t="shared" si="13"/>
        <v/>
      </c>
      <c r="P127" s="494" t="str">
        <f t="shared" si="10"/>
        <v/>
      </c>
      <c r="Q127" s="517"/>
      <c r="R127" s="22"/>
    </row>
    <row r="128" spans="1:18" x14ac:dyDescent="0.25">
      <c r="A128" s="227">
        <v>43028</v>
      </c>
      <c r="B128" s="224">
        <f>'traffic sorted'!B151</f>
        <v>156</v>
      </c>
      <c r="C128" s="224">
        <f>'traffic sorted'!C151</f>
        <v>28</v>
      </c>
      <c r="D128" s="224">
        <f>'traffic sorted'!D151</f>
        <v>13</v>
      </c>
      <c r="E128" s="24">
        <v>42.192720000000001</v>
      </c>
      <c r="F128" s="35">
        <v>0</v>
      </c>
      <c r="G128" s="78"/>
      <c r="H128" s="226">
        <f t="shared" si="14"/>
        <v>42.192720000000001</v>
      </c>
      <c r="I128" s="226" t="str">
        <f t="shared" si="11"/>
        <v>20-30</v>
      </c>
      <c r="J128" s="226" t="str">
        <f t="shared" si="15"/>
        <v>10-20</v>
      </c>
      <c r="K128" s="226" t="str">
        <f t="shared" si="16"/>
        <v>0-1</v>
      </c>
      <c r="L128" s="221">
        <f t="shared" si="12"/>
        <v>0</v>
      </c>
      <c r="O128" s="494" t="str">
        <f t="shared" si="13"/>
        <v/>
      </c>
      <c r="P128" s="494" t="str">
        <f t="shared" si="10"/>
        <v/>
      </c>
      <c r="Q128" s="517"/>
      <c r="R128" s="22"/>
    </row>
    <row r="129" spans="1:18" x14ac:dyDescent="0.25">
      <c r="A129" s="227">
        <v>43029</v>
      </c>
      <c r="B129" s="224">
        <f>'traffic sorted'!B152</f>
        <v>199</v>
      </c>
      <c r="C129" s="224">
        <f>'traffic sorted'!C152</f>
        <v>8</v>
      </c>
      <c r="D129" s="224">
        <f>'traffic sorted'!D152</f>
        <v>0</v>
      </c>
      <c r="E129" s="24">
        <v>16.804290000000002</v>
      </c>
      <c r="F129" s="35">
        <v>0</v>
      </c>
      <c r="G129" s="78"/>
      <c r="H129" s="226">
        <f t="shared" si="14"/>
        <v>16.804290000000002</v>
      </c>
      <c r="I129" s="226" t="str">
        <f t="shared" si="11"/>
        <v>0-10</v>
      </c>
      <c r="J129" s="226" t="str">
        <f t="shared" si="15"/>
        <v>0-10</v>
      </c>
      <c r="K129" s="226" t="str">
        <f t="shared" si="16"/>
        <v>0-1</v>
      </c>
      <c r="L129" s="221">
        <f t="shared" si="12"/>
        <v>0</v>
      </c>
      <c r="O129" s="494" t="str">
        <f t="shared" si="13"/>
        <v/>
      </c>
      <c r="P129" s="494" t="str">
        <f t="shared" si="10"/>
        <v/>
      </c>
      <c r="Q129" s="517"/>
      <c r="R129" s="22"/>
    </row>
    <row r="130" spans="1:18" x14ac:dyDescent="0.25">
      <c r="A130" s="227">
        <v>43030</v>
      </c>
      <c r="B130" s="224">
        <f>'traffic sorted'!B153</f>
        <v>125</v>
      </c>
      <c r="C130" s="224">
        <f>'traffic sorted'!C153</f>
        <v>6</v>
      </c>
      <c r="D130" s="224">
        <f>'traffic sorted'!D153</f>
        <v>0</v>
      </c>
      <c r="E130" s="24">
        <v>19.06495</v>
      </c>
      <c r="F130" s="35">
        <v>0</v>
      </c>
      <c r="G130" s="78"/>
      <c r="H130" s="226">
        <f t="shared" si="14"/>
        <v>19.06495</v>
      </c>
      <c r="I130" s="226" t="str">
        <f t="shared" si="11"/>
        <v>0-10</v>
      </c>
      <c r="J130" s="226" t="str">
        <f t="shared" si="15"/>
        <v>0-10</v>
      </c>
      <c r="K130" s="226" t="str">
        <f t="shared" si="16"/>
        <v>0-1</v>
      </c>
      <c r="L130" s="221">
        <f t="shared" si="12"/>
        <v>0</v>
      </c>
      <c r="O130" s="494" t="str">
        <f t="shared" si="13"/>
        <v/>
      </c>
      <c r="P130" s="494" t="str">
        <f t="shared" si="10"/>
        <v/>
      </c>
      <c r="Q130" s="517"/>
      <c r="R130" s="22"/>
    </row>
    <row r="131" spans="1:18" x14ac:dyDescent="0.25">
      <c r="A131" s="227">
        <v>43031</v>
      </c>
      <c r="B131" s="224">
        <f>'traffic sorted'!B154</f>
        <v>73</v>
      </c>
      <c r="C131" s="224">
        <f>'traffic sorted'!C154</f>
        <v>2</v>
      </c>
      <c r="D131" s="224">
        <f>'traffic sorted'!D154</f>
        <v>0</v>
      </c>
      <c r="E131" s="24">
        <v>3.8547400000000001</v>
      </c>
      <c r="F131" s="35">
        <v>13</v>
      </c>
      <c r="G131" s="78"/>
      <c r="H131" s="226">
        <f t="shared" si="14"/>
        <v>3.8547400000000001</v>
      </c>
      <c r="I131" s="226" t="str">
        <f t="shared" si="11"/>
        <v>0-10</v>
      </c>
      <c r="J131" s="226" t="str">
        <f t="shared" si="15"/>
        <v>0-10</v>
      </c>
      <c r="K131" s="226" t="str">
        <f t="shared" si="16"/>
        <v>10-20</v>
      </c>
      <c r="L131" s="221">
        <f t="shared" si="12"/>
        <v>0</v>
      </c>
      <c r="O131" s="494" t="str">
        <f t="shared" si="13"/>
        <v/>
      </c>
      <c r="P131" s="494" t="str">
        <f t="shared" si="10"/>
        <v/>
      </c>
      <c r="Q131" s="517"/>
      <c r="R131" s="22"/>
    </row>
    <row r="132" spans="1:18" x14ac:dyDescent="0.25">
      <c r="A132" s="227">
        <v>43032</v>
      </c>
      <c r="B132" s="224">
        <f>'traffic sorted'!B155</f>
        <v>118</v>
      </c>
      <c r="C132" s="224">
        <f>'traffic sorted'!C155</f>
        <v>33</v>
      </c>
      <c r="D132" s="224">
        <f>'traffic sorted'!D155</f>
        <v>17</v>
      </c>
      <c r="E132" s="24">
        <v>12.71884</v>
      </c>
      <c r="F132" s="35">
        <v>0</v>
      </c>
      <c r="G132" s="78"/>
      <c r="H132" s="226">
        <f t="shared" si="14"/>
        <v>12.71884</v>
      </c>
      <c r="I132" s="226" t="str">
        <f t="shared" si="11"/>
        <v>30-40</v>
      </c>
      <c r="J132" s="226" t="str">
        <f t="shared" si="15"/>
        <v>10-20</v>
      </c>
      <c r="K132" s="226" t="str">
        <f t="shared" si="16"/>
        <v>0-1</v>
      </c>
      <c r="L132" s="221">
        <f t="shared" si="12"/>
        <v>0</v>
      </c>
      <c r="O132" s="494" t="str">
        <f t="shared" si="13"/>
        <v/>
      </c>
      <c r="P132" s="494" t="str">
        <f t="shared" si="10"/>
        <v/>
      </c>
      <c r="Q132" s="517"/>
      <c r="R132" s="22"/>
    </row>
    <row r="133" spans="1:18" x14ac:dyDescent="0.25">
      <c r="A133" s="227">
        <v>43033</v>
      </c>
      <c r="B133" s="224">
        <f>'traffic sorted'!B156</f>
        <v>110</v>
      </c>
      <c r="C133" s="224">
        <f>'traffic sorted'!C156</f>
        <v>26</v>
      </c>
      <c r="D133" s="224">
        <f>'traffic sorted'!D156</f>
        <v>11</v>
      </c>
      <c r="E133" s="24">
        <v>29.719989999999999</v>
      </c>
      <c r="F133" s="35">
        <v>0</v>
      </c>
      <c r="G133" s="78"/>
      <c r="H133" s="226">
        <f t="shared" si="14"/>
        <v>29.719989999999999</v>
      </c>
      <c r="I133" s="226" t="str">
        <f t="shared" si="11"/>
        <v>20-30</v>
      </c>
      <c r="J133" s="226" t="str">
        <f t="shared" si="15"/>
        <v>10-20</v>
      </c>
      <c r="K133" s="226" t="str">
        <f t="shared" si="16"/>
        <v>0-1</v>
      </c>
      <c r="L133" s="221">
        <f t="shared" si="12"/>
        <v>0</v>
      </c>
      <c r="O133" s="494" t="str">
        <f t="shared" si="13"/>
        <v/>
      </c>
      <c r="P133" s="494" t="str">
        <f t="shared" si="10"/>
        <v/>
      </c>
      <c r="Q133" s="517"/>
      <c r="R133" s="22"/>
    </row>
    <row r="134" spans="1:18" x14ac:dyDescent="0.25">
      <c r="A134" s="227">
        <v>43034</v>
      </c>
      <c r="B134" s="224">
        <f>'traffic sorted'!B157</f>
        <v>125</v>
      </c>
      <c r="C134" s="224">
        <f>'traffic sorted'!C157</f>
        <v>30</v>
      </c>
      <c r="D134" s="224">
        <f>'traffic sorted'!D157</f>
        <v>13</v>
      </c>
      <c r="E134" s="24">
        <v>45.182569999999998</v>
      </c>
      <c r="F134" s="35">
        <v>0</v>
      </c>
      <c r="G134" s="78"/>
      <c r="H134" s="226">
        <f t="shared" si="14"/>
        <v>45.182569999999998</v>
      </c>
      <c r="I134" s="226" t="str">
        <f t="shared" si="11"/>
        <v>30-40</v>
      </c>
      <c r="J134" s="226" t="str">
        <f t="shared" si="15"/>
        <v>10-20</v>
      </c>
      <c r="K134" s="226" t="str">
        <f t="shared" si="16"/>
        <v>0-1</v>
      </c>
      <c r="L134" s="221">
        <f t="shared" si="12"/>
        <v>0</v>
      </c>
      <c r="O134" s="494" t="str">
        <f t="shared" si="13"/>
        <v/>
      </c>
      <c r="P134" s="494" t="str">
        <f t="shared" si="10"/>
        <v/>
      </c>
      <c r="Q134" s="517"/>
      <c r="R134" s="22"/>
    </row>
    <row r="135" spans="1:18" x14ac:dyDescent="0.25">
      <c r="A135" s="223">
        <v>43035</v>
      </c>
      <c r="B135" s="224">
        <f>'traffic sorted'!B158</f>
        <v>110</v>
      </c>
      <c r="C135" s="224">
        <f>'traffic sorted'!C158</f>
        <v>27</v>
      </c>
      <c r="D135" s="224">
        <f>'traffic sorted'!D158</f>
        <v>15</v>
      </c>
      <c r="E135" s="24">
        <v>40.509889999999999</v>
      </c>
      <c r="F135" s="35">
        <v>0</v>
      </c>
      <c r="G135" s="78"/>
      <c r="H135" s="226">
        <f t="shared" si="14"/>
        <v>40.509889999999999</v>
      </c>
      <c r="I135" s="226" t="str">
        <f t="shared" si="11"/>
        <v>20-30</v>
      </c>
      <c r="J135" s="226" t="str">
        <f t="shared" si="15"/>
        <v>10-20</v>
      </c>
      <c r="K135" s="226" t="str">
        <f t="shared" si="16"/>
        <v>0-1</v>
      </c>
      <c r="L135" s="221">
        <f t="shared" si="12"/>
        <v>0</v>
      </c>
      <c r="O135" s="494" t="str">
        <f t="shared" si="13"/>
        <v/>
      </c>
      <c r="P135" s="494" t="str">
        <f t="shared" si="10"/>
        <v/>
      </c>
      <c r="Q135" s="517"/>
      <c r="R135" s="22"/>
    </row>
    <row r="136" spans="1:18" x14ac:dyDescent="0.25">
      <c r="A136" s="223">
        <v>43036</v>
      </c>
      <c r="B136" s="224">
        <f>'traffic sorted'!B159</f>
        <v>83</v>
      </c>
      <c r="C136" s="224">
        <f>'traffic sorted'!C159</f>
        <v>0</v>
      </c>
      <c r="D136" s="224">
        <f>'traffic sorted'!D159</f>
        <v>0</v>
      </c>
      <c r="E136" s="24">
        <v>11.414669999999999</v>
      </c>
      <c r="F136" s="35">
        <v>0.02</v>
      </c>
      <c r="G136" s="78"/>
      <c r="H136" s="226">
        <f t="shared" si="14"/>
        <v>11.414669999999999</v>
      </c>
      <c r="I136" s="226" t="str">
        <f t="shared" si="11"/>
        <v>0-10</v>
      </c>
      <c r="J136" s="226" t="str">
        <f t="shared" si="15"/>
        <v>0-10</v>
      </c>
      <c r="K136" s="226" t="str">
        <f t="shared" si="16"/>
        <v>0-1</v>
      </c>
      <c r="L136" s="221">
        <f t="shared" si="12"/>
        <v>0</v>
      </c>
      <c r="O136" s="494">
        <f t="shared" si="13"/>
        <v>11.414669999999999</v>
      </c>
      <c r="P136" s="494">
        <f t="shared" si="10"/>
        <v>11.414669999999999</v>
      </c>
      <c r="Q136" s="517"/>
      <c r="R136" s="22"/>
    </row>
    <row r="137" spans="1:18" x14ac:dyDescent="0.25">
      <c r="A137" s="227">
        <v>43037</v>
      </c>
      <c r="B137" s="224">
        <f>'traffic sorted'!B160</f>
        <v>82</v>
      </c>
      <c r="C137" s="224">
        <f>'traffic sorted'!C160</f>
        <v>2</v>
      </c>
      <c r="D137" s="224">
        <f>'traffic sorted'!D160</f>
        <v>0</v>
      </c>
      <c r="E137" s="24">
        <v>17.610659999999999</v>
      </c>
      <c r="F137" s="35">
        <v>0</v>
      </c>
      <c r="G137" s="78"/>
      <c r="H137" s="226">
        <f t="shared" si="14"/>
        <v>17.610659999999999</v>
      </c>
      <c r="I137" s="226" t="str">
        <f t="shared" si="11"/>
        <v>0-10</v>
      </c>
      <c r="J137" s="226" t="str">
        <f t="shared" si="15"/>
        <v>0-10</v>
      </c>
      <c r="K137" s="226" t="str">
        <f t="shared" si="16"/>
        <v>0-1</v>
      </c>
      <c r="L137" s="221">
        <f t="shared" si="12"/>
        <v>0</v>
      </c>
      <c r="O137" s="494" t="str">
        <f t="shared" si="13"/>
        <v/>
      </c>
      <c r="P137" s="494" t="str">
        <f t="shared" ref="P137:P200" si="17">IF(AND(C137=0,F137&lt;1),E137,"")</f>
        <v/>
      </c>
      <c r="Q137" s="517"/>
      <c r="R137" s="22"/>
    </row>
    <row r="138" spans="1:18" x14ac:dyDescent="0.25">
      <c r="A138" s="227">
        <v>43038</v>
      </c>
      <c r="B138" s="224">
        <f>'traffic sorted'!B161</f>
        <v>104</v>
      </c>
      <c r="C138" s="224">
        <f>'traffic sorted'!C161</f>
        <v>30</v>
      </c>
      <c r="D138" s="224">
        <f>'traffic sorted'!D161</f>
        <v>13</v>
      </c>
      <c r="E138" s="24">
        <v>44.158050000000003</v>
      </c>
      <c r="F138" s="35">
        <v>0.35</v>
      </c>
      <c r="G138" s="78"/>
      <c r="H138" s="226">
        <f t="shared" si="14"/>
        <v>44.158050000000003</v>
      </c>
      <c r="I138" s="226" t="str">
        <f t="shared" ref="I138:I201" si="18">IF(C138&lt;10,"0-10",IF(AND(C138&gt;=10,C138&lt;20),"10-20",IF(AND(C138&gt;=20,C138&lt;30),"20-30",IF(AND(C138&gt;=30,C138&lt;40),"30-40",IF(AND(C138&gt;=40,C138&lt;50),"40-50",IF(AND(C138&gt;=50,C138&lt;60),"50-60",IF(AND(C138&gt;=60,C138&lt;70),"60-70",IF(AND(C138&gt;=70,C138&lt;80),"70-80","&gt;80"))))))))</f>
        <v>30-40</v>
      </c>
      <c r="J138" s="226" t="str">
        <f t="shared" si="15"/>
        <v>10-20</v>
      </c>
      <c r="K138" s="226" t="str">
        <f t="shared" si="16"/>
        <v>0-1</v>
      </c>
      <c r="L138" s="221">
        <f t="shared" ref="L138:L201" si="19">IF(E138&gt;=50.5,1,0)</f>
        <v>0</v>
      </c>
      <c r="O138" s="494" t="str">
        <f t="shared" ref="O138:O201" si="20">IF(C138=0,E138,"")</f>
        <v/>
      </c>
      <c r="P138" s="494" t="str">
        <f t="shared" si="17"/>
        <v/>
      </c>
      <c r="Q138" s="517"/>
      <c r="R138" s="22"/>
    </row>
    <row r="139" spans="1:18" x14ac:dyDescent="0.25">
      <c r="A139" s="227">
        <v>43039</v>
      </c>
      <c r="B139" s="224">
        <f>'traffic sorted'!B162</f>
        <v>117</v>
      </c>
      <c r="C139" s="224">
        <f>'traffic sorted'!C162</f>
        <v>28</v>
      </c>
      <c r="D139" s="224">
        <f>'traffic sorted'!D162</f>
        <v>12</v>
      </c>
      <c r="E139" s="24">
        <v>9.6020400000000006</v>
      </c>
      <c r="F139" s="35">
        <v>0.32</v>
      </c>
      <c r="G139" s="78"/>
      <c r="H139" s="226">
        <f t="shared" si="14"/>
        <v>9.6020400000000006</v>
      </c>
      <c r="I139" s="226" t="str">
        <f t="shared" si="18"/>
        <v>20-30</v>
      </c>
      <c r="J139" s="226" t="str">
        <f t="shared" si="15"/>
        <v>10-20</v>
      </c>
      <c r="K139" s="226" t="str">
        <f t="shared" si="16"/>
        <v>0-1</v>
      </c>
      <c r="L139" s="221">
        <f t="shared" si="19"/>
        <v>0</v>
      </c>
      <c r="O139" s="494" t="str">
        <f t="shared" si="20"/>
        <v/>
      </c>
      <c r="P139" s="494" t="str">
        <f t="shared" si="17"/>
        <v/>
      </c>
      <c r="Q139" s="517"/>
      <c r="R139" s="22"/>
    </row>
    <row r="140" spans="1:18" x14ac:dyDescent="0.25">
      <c r="A140" s="227">
        <v>43040</v>
      </c>
      <c r="B140" s="224">
        <f>'traffic sorted'!B163</f>
        <v>118</v>
      </c>
      <c r="C140" s="224">
        <f>'traffic sorted'!C163</f>
        <v>25</v>
      </c>
      <c r="D140" s="224">
        <f>'traffic sorted'!D163</f>
        <v>12</v>
      </c>
      <c r="E140" s="213">
        <v>10.940770000000001</v>
      </c>
      <c r="F140" s="35">
        <v>0.17</v>
      </c>
      <c r="G140" s="78"/>
      <c r="H140" s="226">
        <f t="shared" si="14"/>
        <v>10.940770000000001</v>
      </c>
      <c r="I140" s="226" t="str">
        <f t="shared" si="18"/>
        <v>20-30</v>
      </c>
      <c r="J140" s="226" t="str">
        <f t="shared" si="15"/>
        <v>10-20</v>
      </c>
      <c r="K140" s="226" t="str">
        <f t="shared" si="16"/>
        <v>0-1</v>
      </c>
      <c r="L140" s="221">
        <f t="shared" si="19"/>
        <v>0</v>
      </c>
      <c r="O140" s="494" t="str">
        <f t="shared" si="20"/>
        <v/>
      </c>
      <c r="P140" s="494" t="str">
        <f t="shared" si="17"/>
        <v/>
      </c>
      <c r="Q140" s="517"/>
      <c r="R140" s="22"/>
    </row>
    <row r="141" spans="1:18" x14ac:dyDescent="0.25">
      <c r="A141" s="227">
        <v>43041</v>
      </c>
      <c r="B141" s="224">
        <f>'traffic sorted'!B164</f>
        <v>123</v>
      </c>
      <c r="C141" s="224">
        <f>'traffic sorted'!C164</f>
        <v>36</v>
      </c>
      <c r="D141" s="224">
        <f>'traffic sorted'!D164</f>
        <v>15</v>
      </c>
      <c r="E141" s="213">
        <v>12.359489999999999</v>
      </c>
      <c r="F141" s="35">
        <v>0.18</v>
      </c>
      <c r="G141" s="78"/>
      <c r="H141" s="226">
        <f t="shared" si="14"/>
        <v>12.359489999999999</v>
      </c>
      <c r="I141" s="226" t="str">
        <f t="shared" si="18"/>
        <v>30-40</v>
      </c>
      <c r="J141" s="226" t="str">
        <f t="shared" si="15"/>
        <v>10-20</v>
      </c>
      <c r="K141" s="226" t="str">
        <f t="shared" si="16"/>
        <v>0-1</v>
      </c>
      <c r="L141" s="221">
        <f t="shared" si="19"/>
        <v>0</v>
      </c>
      <c r="O141" s="494" t="str">
        <f t="shared" si="20"/>
        <v/>
      </c>
      <c r="P141" s="494" t="str">
        <f t="shared" si="17"/>
        <v/>
      </c>
      <c r="Q141" s="517"/>
      <c r="R141" s="22"/>
    </row>
    <row r="142" spans="1:18" x14ac:dyDescent="0.25">
      <c r="A142" s="227">
        <v>43042</v>
      </c>
      <c r="B142" s="224">
        <f>'traffic sorted'!B165</f>
        <v>196</v>
      </c>
      <c r="C142" s="224">
        <f>'traffic sorted'!C165</f>
        <v>52</v>
      </c>
      <c r="D142" s="224">
        <f>'traffic sorted'!D165</f>
        <v>29</v>
      </c>
      <c r="E142" s="213">
        <v>13.48757</v>
      </c>
      <c r="F142" s="35">
        <v>0.8</v>
      </c>
      <c r="G142" s="78"/>
      <c r="H142" s="226">
        <f t="shared" si="14"/>
        <v>13.48757</v>
      </c>
      <c r="I142" s="226" t="str">
        <f t="shared" si="18"/>
        <v>50-60</v>
      </c>
      <c r="J142" s="226" t="str">
        <f t="shared" si="15"/>
        <v>20-30</v>
      </c>
      <c r="K142" s="226" t="str">
        <f t="shared" si="16"/>
        <v>0-1</v>
      </c>
      <c r="L142" s="221">
        <f t="shared" si="19"/>
        <v>0</v>
      </c>
      <c r="O142" s="494" t="str">
        <f t="shared" si="20"/>
        <v/>
      </c>
      <c r="P142" s="494" t="str">
        <f t="shared" si="17"/>
        <v/>
      </c>
      <c r="Q142" s="517"/>
      <c r="R142" s="22"/>
    </row>
    <row r="143" spans="1:18" x14ac:dyDescent="0.25">
      <c r="A143" s="227">
        <v>43043</v>
      </c>
      <c r="B143" s="224">
        <f>'traffic sorted'!B166</f>
        <v>87</v>
      </c>
      <c r="C143" s="224">
        <f>'traffic sorted'!C166</f>
        <v>0</v>
      </c>
      <c r="D143" s="224">
        <f>'traffic sorted'!D166</f>
        <v>0</v>
      </c>
      <c r="E143" s="213">
        <v>9.3216099999999997</v>
      </c>
      <c r="F143" s="35">
        <v>0.31</v>
      </c>
      <c r="G143" s="78"/>
      <c r="H143" s="226">
        <f t="shared" si="14"/>
        <v>9.3216099999999997</v>
      </c>
      <c r="I143" s="226" t="str">
        <f t="shared" si="18"/>
        <v>0-10</v>
      </c>
      <c r="J143" s="226" t="str">
        <f t="shared" si="15"/>
        <v>0-10</v>
      </c>
      <c r="K143" s="226" t="str">
        <f t="shared" si="16"/>
        <v>0-1</v>
      </c>
      <c r="L143" s="221">
        <f t="shared" si="19"/>
        <v>0</v>
      </c>
      <c r="O143" s="494">
        <f t="shared" si="20"/>
        <v>9.3216099999999997</v>
      </c>
      <c r="P143" s="494">
        <f t="shared" si="17"/>
        <v>9.3216099999999997</v>
      </c>
      <c r="Q143" s="517"/>
      <c r="R143" s="22"/>
    </row>
    <row r="144" spans="1:18" x14ac:dyDescent="0.25">
      <c r="A144" s="227">
        <v>43044</v>
      </c>
      <c r="B144" s="224">
        <f>'traffic sorted'!B167</f>
        <v>67</v>
      </c>
      <c r="C144" s="224">
        <f>'traffic sorted'!C167</f>
        <v>2</v>
      </c>
      <c r="D144" s="224">
        <f>'traffic sorted'!D167</f>
        <v>0</v>
      </c>
      <c r="E144" s="213">
        <v>5.0797100000000004</v>
      </c>
      <c r="F144" s="35">
        <v>13.34</v>
      </c>
      <c r="G144" s="78"/>
      <c r="H144" s="226">
        <f t="shared" si="14"/>
        <v>5.0797100000000004</v>
      </c>
      <c r="I144" s="226" t="str">
        <f t="shared" si="18"/>
        <v>0-10</v>
      </c>
      <c r="J144" s="226" t="str">
        <f t="shared" si="15"/>
        <v>0-10</v>
      </c>
      <c r="K144" s="226" t="str">
        <f t="shared" si="16"/>
        <v>10-20</v>
      </c>
      <c r="L144" s="221">
        <f t="shared" si="19"/>
        <v>0</v>
      </c>
      <c r="O144" s="494" t="str">
        <f t="shared" si="20"/>
        <v/>
      </c>
      <c r="P144" s="494" t="str">
        <f t="shared" si="17"/>
        <v/>
      </c>
      <c r="Q144" s="517"/>
      <c r="R144" s="22"/>
    </row>
    <row r="145" spans="1:18" x14ac:dyDescent="0.25">
      <c r="A145" s="227">
        <v>43045</v>
      </c>
      <c r="B145" s="224">
        <f>'traffic sorted'!B168</f>
        <v>106</v>
      </c>
      <c r="C145" s="224">
        <f>'traffic sorted'!C168</f>
        <v>24</v>
      </c>
      <c r="D145" s="224">
        <f>'traffic sorted'!D168</f>
        <v>9</v>
      </c>
      <c r="E145" s="213">
        <v>23.919329999999999</v>
      </c>
      <c r="F145" s="35">
        <v>0.15</v>
      </c>
      <c r="G145" s="78"/>
      <c r="H145" s="226">
        <f t="shared" si="14"/>
        <v>23.919329999999999</v>
      </c>
      <c r="I145" s="226" t="str">
        <f t="shared" si="18"/>
        <v>20-30</v>
      </c>
      <c r="J145" s="226" t="str">
        <f t="shared" si="15"/>
        <v>0-10</v>
      </c>
      <c r="K145" s="226" t="str">
        <f t="shared" si="16"/>
        <v>0-1</v>
      </c>
      <c r="L145" s="221">
        <f t="shared" si="19"/>
        <v>0</v>
      </c>
      <c r="O145" s="494" t="str">
        <f t="shared" si="20"/>
        <v/>
      </c>
      <c r="P145" s="494" t="str">
        <f t="shared" si="17"/>
        <v/>
      </c>
      <c r="Q145" s="517"/>
      <c r="R145" s="22"/>
    </row>
    <row r="146" spans="1:18" x14ac:dyDescent="0.25">
      <c r="A146" s="227">
        <v>43046</v>
      </c>
      <c r="B146" s="224">
        <f>'traffic sorted'!B169</f>
        <v>101</v>
      </c>
      <c r="C146" s="224">
        <f>'traffic sorted'!C169</f>
        <v>25</v>
      </c>
      <c r="D146" s="224">
        <f>'traffic sorted'!D169</f>
        <v>13</v>
      </c>
      <c r="E146" s="213">
        <v>38.12276</v>
      </c>
      <c r="F146" s="35">
        <v>0.39</v>
      </c>
      <c r="G146" s="78"/>
      <c r="H146" s="226">
        <f t="shared" si="14"/>
        <v>38.12276</v>
      </c>
      <c r="I146" s="226" t="str">
        <f t="shared" si="18"/>
        <v>20-30</v>
      </c>
      <c r="J146" s="226" t="str">
        <f t="shared" si="15"/>
        <v>10-20</v>
      </c>
      <c r="K146" s="226" t="str">
        <f t="shared" si="16"/>
        <v>0-1</v>
      </c>
      <c r="L146" s="221">
        <f t="shared" si="19"/>
        <v>0</v>
      </c>
      <c r="O146" s="494" t="str">
        <f t="shared" si="20"/>
        <v/>
      </c>
      <c r="P146" s="494" t="str">
        <f t="shared" si="17"/>
        <v/>
      </c>
      <c r="Q146" s="517"/>
      <c r="R146" s="22"/>
    </row>
    <row r="147" spans="1:18" x14ac:dyDescent="0.25">
      <c r="A147" s="227">
        <v>43047</v>
      </c>
      <c r="B147" s="224">
        <f>'traffic sorted'!B170</f>
        <v>136</v>
      </c>
      <c r="C147" s="224">
        <f>'traffic sorted'!C170</f>
        <v>42</v>
      </c>
      <c r="D147" s="224">
        <f>'traffic sorted'!D170</f>
        <v>28</v>
      </c>
      <c r="E147" s="213">
        <v>14.30828</v>
      </c>
      <c r="F147" s="35">
        <v>17.919989999999999</v>
      </c>
      <c r="G147" s="78"/>
      <c r="H147" s="226">
        <f t="shared" si="14"/>
        <v>14.30828</v>
      </c>
      <c r="I147" s="226" t="str">
        <f t="shared" si="18"/>
        <v>40-50</v>
      </c>
      <c r="J147" s="226" t="str">
        <f t="shared" si="15"/>
        <v>20-30</v>
      </c>
      <c r="K147" s="226" t="str">
        <f t="shared" si="16"/>
        <v>10-20</v>
      </c>
      <c r="L147" s="221">
        <f t="shared" si="19"/>
        <v>0</v>
      </c>
      <c r="O147" s="494" t="str">
        <f t="shared" si="20"/>
        <v/>
      </c>
      <c r="P147" s="494" t="str">
        <f t="shared" si="17"/>
        <v/>
      </c>
      <c r="Q147" s="517"/>
      <c r="R147" s="22"/>
    </row>
    <row r="148" spans="1:18" x14ac:dyDescent="0.25">
      <c r="A148" s="227">
        <v>43048</v>
      </c>
      <c r="B148" s="224">
        <f>'traffic sorted'!B171</f>
        <v>165</v>
      </c>
      <c r="C148" s="224">
        <f>'traffic sorted'!C171</f>
        <v>36</v>
      </c>
      <c r="D148" s="224">
        <f>'traffic sorted'!D171</f>
        <v>18</v>
      </c>
      <c r="E148" s="213">
        <v>30.012170000000001</v>
      </c>
      <c r="F148" s="35">
        <v>0.05</v>
      </c>
      <c r="G148" s="78"/>
      <c r="H148" s="226">
        <f t="shared" si="14"/>
        <v>30.012170000000001</v>
      </c>
      <c r="I148" s="226" t="str">
        <f t="shared" si="18"/>
        <v>30-40</v>
      </c>
      <c r="J148" s="226" t="str">
        <f t="shared" si="15"/>
        <v>10-20</v>
      </c>
      <c r="K148" s="226" t="str">
        <f t="shared" si="16"/>
        <v>0-1</v>
      </c>
      <c r="L148" s="221">
        <f t="shared" si="19"/>
        <v>0</v>
      </c>
      <c r="O148" s="494" t="str">
        <f t="shared" si="20"/>
        <v/>
      </c>
      <c r="P148" s="494" t="str">
        <f t="shared" si="17"/>
        <v/>
      </c>
      <c r="Q148" s="517"/>
      <c r="R148" s="22"/>
    </row>
    <row r="149" spans="1:18" x14ac:dyDescent="0.25">
      <c r="A149" s="227">
        <v>43049</v>
      </c>
      <c r="B149" s="224">
        <f>'traffic sorted'!B172</f>
        <v>110</v>
      </c>
      <c r="C149" s="224">
        <f>'traffic sorted'!C172</f>
        <v>31</v>
      </c>
      <c r="D149" s="224">
        <f>'traffic sorted'!D172</f>
        <v>15</v>
      </c>
      <c r="E149" s="213">
        <v>34.273800000000001</v>
      </c>
      <c r="F149" s="35">
        <v>0</v>
      </c>
      <c r="G149" s="78"/>
      <c r="H149" s="226">
        <f t="shared" si="14"/>
        <v>34.273800000000001</v>
      </c>
      <c r="I149" s="226" t="str">
        <f t="shared" si="18"/>
        <v>30-40</v>
      </c>
      <c r="J149" s="226" t="str">
        <f t="shared" si="15"/>
        <v>10-20</v>
      </c>
      <c r="K149" s="226" t="str">
        <f t="shared" si="16"/>
        <v>0-1</v>
      </c>
      <c r="L149" s="221">
        <f t="shared" si="19"/>
        <v>0</v>
      </c>
      <c r="O149" s="494" t="str">
        <f t="shared" si="20"/>
        <v/>
      </c>
      <c r="P149" s="494" t="str">
        <f t="shared" si="17"/>
        <v/>
      </c>
      <c r="Q149" s="517"/>
      <c r="R149" s="22"/>
    </row>
    <row r="150" spans="1:18" x14ac:dyDescent="0.25">
      <c r="A150" s="227">
        <v>43050</v>
      </c>
      <c r="B150" s="224">
        <f>'traffic sorted'!B173</f>
        <v>109</v>
      </c>
      <c r="C150" s="224">
        <f>'traffic sorted'!C173</f>
        <v>1</v>
      </c>
      <c r="D150" s="224">
        <f>'traffic sorted'!D173</f>
        <v>0</v>
      </c>
      <c r="E150" s="213">
        <v>13.6556</v>
      </c>
      <c r="F150" s="35">
        <v>0.66</v>
      </c>
      <c r="G150" s="78"/>
      <c r="H150" s="226">
        <f t="shared" si="14"/>
        <v>13.6556</v>
      </c>
      <c r="I150" s="226" t="str">
        <f t="shared" si="18"/>
        <v>0-10</v>
      </c>
      <c r="J150" s="226" t="str">
        <f t="shared" si="15"/>
        <v>0-10</v>
      </c>
      <c r="K150" s="226" t="str">
        <f t="shared" si="16"/>
        <v>0-1</v>
      </c>
      <c r="L150" s="221">
        <f t="shared" si="19"/>
        <v>0</v>
      </c>
      <c r="O150" s="494" t="str">
        <f t="shared" si="20"/>
        <v/>
      </c>
      <c r="P150" s="494" t="str">
        <f t="shared" si="17"/>
        <v/>
      </c>
      <c r="Q150" s="517"/>
      <c r="R150" s="22"/>
    </row>
    <row r="151" spans="1:18" x14ac:dyDescent="0.25">
      <c r="A151" s="227">
        <v>43051</v>
      </c>
      <c r="B151" s="224">
        <f>'traffic sorted'!B174</f>
        <v>93</v>
      </c>
      <c r="C151" s="224">
        <f>'traffic sorted'!C174</f>
        <v>4</v>
      </c>
      <c r="D151" s="224">
        <f>'traffic sorted'!D174</f>
        <v>0</v>
      </c>
      <c r="E151" s="213">
        <v>13.187889999999999</v>
      </c>
      <c r="F151" s="35">
        <v>0.03</v>
      </c>
      <c r="G151" s="78"/>
      <c r="H151" s="226">
        <f t="shared" si="14"/>
        <v>13.187889999999999</v>
      </c>
      <c r="I151" s="226" t="str">
        <f t="shared" si="18"/>
        <v>0-10</v>
      </c>
      <c r="J151" s="226" t="str">
        <f t="shared" si="15"/>
        <v>0-10</v>
      </c>
      <c r="K151" s="226" t="str">
        <f t="shared" si="16"/>
        <v>0-1</v>
      </c>
      <c r="L151" s="221">
        <f t="shared" si="19"/>
        <v>0</v>
      </c>
      <c r="O151" s="494" t="str">
        <f t="shared" si="20"/>
        <v/>
      </c>
      <c r="P151" s="494" t="str">
        <f t="shared" si="17"/>
        <v/>
      </c>
      <c r="Q151" s="517"/>
      <c r="R151" s="22"/>
    </row>
    <row r="152" spans="1:18" x14ac:dyDescent="0.25">
      <c r="A152" s="227">
        <v>43052</v>
      </c>
      <c r="B152" s="224">
        <f>'traffic sorted'!B175</f>
        <v>117</v>
      </c>
      <c r="C152" s="224">
        <f>'traffic sorted'!C175</f>
        <v>44</v>
      </c>
      <c r="D152" s="224">
        <f>'traffic sorted'!D175</f>
        <v>23</v>
      </c>
      <c r="E152" s="213">
        <v>24.950050000000001</v>
      </c>
      <c r="F152" s="35">
        <v>0</v>
      </c>
      <c r="G152" s="78"/>
      <c r="H152" s="226">
        <f t="shared" si="14"/>
        <v>24.950050000000001</v>
      </c>
      <c r="I152" s="226" t="str">
        <f t="shared" si="18"/>
        <v>40-50</v>
      </c>
      <c r="J152" s="226" t="str">
        <f t="shared" si="15"/>
        <v>20-30</v>
      </c>
      <c r="K152" s="226" t="str">
        <f t="shared" si="16"/>
        <v>0-1</v>
      </c>
      <c r="L152" s="221">
        <f t="shared" si="19"/>
        <v>0</v>
      </c>
      <c r="O152" s="494" t="str">
        <f t="shared" si="20"/>
        <v/>
      </c>
      <c r="P152" s="494" t="str">
        <f t="shared" si="17"/>
        <v/>
      </c>
      <c r="Q152" s="517"/>
      <c r="R152" s="22"/>
    </row>
    <row r="153" spans="1:18" x14ac:dyDescent="0.25">
      <c r="A153" s="227">
        <v>43053</v>
      </c>
      <c r="B153" s="224">
        <f>'traffic sorted'!B176</f>
        <v>173</v>
      </c>
      <c r="C153" s="224">
        <f>'traffic sorted'!C176</f>
        <v>70</v>
      </c>
      <c r="D153" s="224">
        <f>'traffic sorted'!D176</f>
        <v>49</v>
      </c>
      <c r="E153" s="213">
        <v>53.734999999999999</v>
      </c>
      <c r="F153" s="546">
        <v>11.05</v>
      </c>
      <c r="G153" s="78"/>
      <c r="H153" s="226">
        <f t="shared" si="14"/>
        <v>53.734999999999999</v>
      </c>
      <c r="I153" s="226" t="str">
        <f t="shared" si="18"/>
        <v>70-80</v>
      </c>
      <c r="J153" s="226" t="str">
        <f t="shared" si="15"/>
        <v>40-50</v>
      </c>
      <c r="K153" s="226" t="str">
        <f t="shared" si="16"/>
        <v>10-20</v>
      </c>
      <c r="L153" s="221">
        <f t="shared" si="19"/>
        <v>1</v>
      </c>
      <c r="O153" s="494" t="str">
        <f t="shared" si="20"/>
        <v/>
      </c>
      <c r="P153" s="494" t="str">
        <f t="shared" si="17"/>
        <v/>
      </c>
      <c r="Q153" s="517"/>
      <c r="R153" s="22"/>
    </row>
    <row r="154" spans="1:18" x14ac:dyDescent="0.25">
      <c r="A154" s="227">
        <v>43054</v>
      </c>
      <c r="B154" s="224">
        <f>'traffic sorted'!B177</f>
        <v>150</v>
      </c>
      <c r="C154" s="224">
        <f>'traffic sorted'!C177</f>
        <v>42</v>
      </c>
      <c r="D154" s="224">
        <f>'traffic sorted'!D177</f>
        <v>21</v>
      </c>
      <c r="E154" s="213">
        <v>3.8951099999999999</v>
      </c>
      <c r="F154" s="35">
        <v>6.46</v>
      </c>
      <c r="G154" s="78"/>
      <c r="H154" s="226">
        <f t="shared" si="14"/>
        <v>3.8951099999999999</v>
      </c>
      <c r="I154" s="226" t="str">
        <f t="shared" si="18"/>
        <v>40-50</v>
      </c>
      <c r="J154" s="226" t="str">
        <f t="shared" si="15"/>
        <v>20-30</v>
      </c>
      <c r="K154" s="226" t="str">
        <f t="shared" si="16"/>
        <v>5-10</v>
      </c>
      <c r="L154" s="221">
        <f t="shared" si="19"/>
        <v>0</v>
      </c>
      <c r="O154" s="494" t="str">
        <f t="shared" si="20"/>
        <v/>
      </c>
      <c r="P154" s="494" t="str">
        <f t="shared" si="17"/>
        <v/>
      </c>
      <c r="Q154" s="517"/>
      <c r="R154" s="22"/>
    </row>
    <row r="155" spans="1:18" x14ac:dyDescent="0.25">
      <c r="A155" s="227">
        <v>43055</v>
      </c>
      <c r="B155" s="224">
        <f>'traffic sorted'!B178</f>
        <v>116</v>
      </c>
      <c r="C155" s="224">
        <f>'traffic sorted'!C178</f>
        <v>28</v>
      </c>
      <c r="D155" s="224">
        <f>'traffic sorted'!D178</f>
        <v>16</v>
      </c>
      <c r="E155" s="213">
        <v>5.1373300000000004</v>
      </c>
      <c r="F155" s="35">
        <v>0.41</v>
      </c>
      <c r="G155" s="78"/>
      <c r="H155" s="226">
        <f t="shared" si="14"/>
        <v>5.1373300000000004</v>
      </c>
      <c r="I155" s="226" t="str">
        <f t="shared" si="18"/>
        <v>20-30</v>
      </c>
      <c r="J155" s="226" t="str">
        <f t="shared" si="15"/>
        <v>10-20</v>
      </c>
      <c r="K155" s="226" t="str">
        <f t="shared" si="16"/>
        <v>0-1</v>
      </c>
      <c r="L155" s="221">
        <f t="shared" si="19"/>
        <v>0</v>
      </c>
      <c r="O155" s="494" t="str">
        <f t="shared" si="20"/>
        <v/>
      </c>
      <c r="P155" s="494" t="str">
        <f t="shared" si="17"/>
        <v/>
      </c>
      <c r="Q155" s="517"/>
      <c r="R155" s="22"/>
    </row>
    <row r="156" spans="1:18" x14ac:dyDescent="0.25">
      <c r="A156" s="227">
        <v>43056</v>
      </c>
      <c r="B156" s="224">
        <f>'traffic sorted'!B179</f>
        <v>160</v>
      </c>
      <c r="C156" s="224">
        <f>'traffic sorted'!C179</f>
        <v>46</v>
      </c>
      <c r="D156" s="224">
        <f>'traffic sorted'!D179</f>
        <v>22</v>
      </c>
      <c r="E156" s="213">
        <v>9.2958200000000009</v>
      </c>
      <c r="F156" s="35">
        <v>0.64</v>
      </c>
      <c r="G156" s="78"/>
      <c r="H156" s="226">
        <f t="shared" si="14"/>
        <v>9.2958200000000009</v>
      </c>
      <c r="I156" s="226" t="str">
        <f t="shared" si="18"/>
        <v>40-50</v>
      </c>
      <c r="J156" s="226" t="str">
        <f t="shared" si="15"/>
        <v>20-30</v>
      </c>
      <c r="K156" s="226" t="str">
        <f t="shared" si="16"/>
        <v>0-1</v>
      </c>
      <c r="L156" s="221">
        <f t="shared" si="19"/>
        <v>0</v>
      </c>
      <c r="O156" s="494" t="str">
        <f t="shared" si="20"/>
        <v/>
      </c>
      <c r="P156" s="494" t="str">
        <f t="shared" si="17"/>
        <v/>
      </c>
      <c r="Q156" s="517"/>
      <c r="R156" s="22"/>
    </row>
    <row r="157" spans="1:18" x14ac:dyDescent="0.25">
      <c r="A157" s="227">
        <v>43057</v>
      </c>
      <c r="B157" s="224">
        <f>'traffic sorted'!B180</f>
        <v>119</v>
      </c>
      <c r="C157" s="224">
        <f>'traffic sorted'!C180</f>
        <v>1</v>
      </c>
      <c r="D157" s="224">
        <f>'traffic sorted'!D180</f>
        <v>0</v>
      </c>
      <c r="E157" s="213">
        <v>7.33291</v>
      </c>
      <c r="F157" s="35">
        <v>20.43009</v>
      </c>
      <c r="G157" s="78"/>
      <c r="H157" s="226">
        <f t="shared" si="14"/>
        <v>7.33291</v>
      </c>
      <c r="I157" s="226" t="str">
        <f t="shared" si="18"/>
        <v>0-10</v>
      </c>
      <c r="J157" s="226" t="str">
        <f t="shared" si="15"/>
        <v>0-10</v>
      </c>
      <c r="K157" s="226" t="str">
        <f t="shared" si="16"/>
        <v>&gt;20</v>
      </c>
      <c r="L157" s="221">
        <f t="shared" si="19"/>
        <v>0</v>
      </c>
      <c r="O157" s="494" t="str">
        <f t="shared" si="20"/>
        <v/>
      </c>
      <c r="P157" s="494" t="str">
        <f t="shared" si="17"/>
        <v/>
      </c>
      <c r="Q157" s="517"/>
      <c r="R157" s="22"/>
    </row>
    <row r="158" spans="1:18" x14ac:dyDescent="0.25">
      <c r="A158" s="227">
        <v>43058</v>
      </c>
      <c r="B158" s="224">
        <f>'traffic sorted'!B181</f>
        <v>161</v>
      </c>
      <c r="C158" s="224">
        <f>'traffic sorted'!C181</f>
        <v>3</v>
      </c>
      <c r="D158" s="224">
        <f>'traffic sorted'!D181</f>
        <v>1</v>
      </c>
      <c r="E158" s="213">
        <v>6.2943899999999999</v>
      </c>
      <c r="F158" s="35">
        <v>0.08</v>
      </c>
      <c r="G158" s="78"/>
      <c r="H158" s="226">
        <f t="shared" si="14"/>
        <v>6.2943899999999999</v>
      </c>
      <c r="I158" s="226" t="str">
        <f t="shared" si="18"/>
        <v>0-10</v>
      </c>
      <c r="J158" s="226" t="str">
        <f t="shared" si="15"/>
        <v>0-10</v>
      </c>
      <c r="K158" s="226" t="str">
        <f t="shared" si="16"/>
        <v>0-1</v>
      </c>
      <c r="L158" s="221">
        <f t="shared" si="19"/>
        <v>0</v>
      </c>
      <c r="O158" s="494" t="str">
        <f t="shared" si="20"/>
        <v/>
      </c>
      <c r="P158" s="494" t="str">
        <f t="shared" si="17"/>
        <v/>
      </c>
      <c r="Q158" s="517"/>
      <c r="R158" s="22"/>
    </row>
    <row r="159" spans="1:18" x14ac:dyDescent="0.25">
      <c r="A159" s="227">
        <v>43059</v>
      </c>
      <c r="B159" s="224">
        <f>'traffic sorted'!B182</f>
        <v>157</v>
      </c>
      <c r="C159" s="224">
        <f>'traffic sorted'!C182</f>
        <v>53</v>
      </c>
      <c r="D159" s="224">
        <f>'traffic sorted'!D182</f>
        <v>33</v>
      </c>
      <c r="E159" s="213">
        <v>11.511189999999999</v>
      </c>
      <c r="F159" s="35">
        <v>0</v>
      </c>
      <c r="G159" s="78"/>
      <c r="H159" s="226">
        <f t="shared" si="14"/>
        <v>11.511189999999999</v>
      </c>
      <c r="I159" s="226" t="str">
        <f t="shared" si="18"/>
        <v>50-60</v>
      </c>
      <c r="J159" s="226" t="str">
        <f t="shared" si="15"/>
        <v>30-40</v>
      </c>
      <c r="K159" s="226" t="str">
        <f t="shared" si="16"/>
        <v>0-1</v>
      </c>
      <c r="L159" s="221">
        <f t="shared" si="19"/>
        <v>0</v>
      </c>
      <c r="O159" s="494" t="str">
        <f t="shared" si="20"/>
        <v/>
      </c>
      <c r="P159" s="494" t="str">
        <f t="shared" si="17"/>
        <v/>
      </c>
      <c r="Q159" s="517"/>
      <c r="R159" s="22"/>
    </row>
    <row r="160" spans="1:18" x14ac:dyDescent="0.25">
      <c r="A160" s="227">
        <v>43060</v>
      </c>
      <c r="B160" s="224">
        <f>'traffic sorted'!B183</f>
        <v>166</v>
      </c>
      <c r="C160" s="224">
        <f>'traffic sorted'!C183</f>
        <v>61</v>
      </c>
      <c r="D160" s="224">
        <f>'traffic sorted'!D183</f>
        <v>34</v>
      </c>
      <c r="E160" s="213">
        <v>53.405160000000002</v>
      </c>
      <c r="F160" s="35">
        <v>0</v>
      </c>
      <c r="G160" s="78"/>
      <c r="H160" s="226">
        <f t="shared" si="14"/>
        <v>53.405160000000002</v>
      </c>
      <c r="I160" s="226" t="str">
        <f t="shared" si="18"/>
        <v>60-70</v>
      </c>
      <c r="J160" s="226" t="str">
        <f t="shared" si="15"/>
        <v>30-40</v>
      </c>
      <c r="K160" s="226" t="str">
        <f t="shared" si="16"/>
        <v>0-1</v>
      </c>
      <c r="L160" s="221">
        <f t="shared" si="19"/>
        <v>1</v>
      </c>
      <c r="O160" s="494" t="str">
        <f t="shared" si="20"/>
        <v/>
      </c>
      <c r="P160" s="494" t="str">
        <f t="shared" si="17"/>
        <v/>
      </c>
      <c r="Q160" s="517"/>
      <c r="R160" s="22"/>
    </row>
    <row r="161" spans="1:18" x14ac:dyDescent="0.25">
      <c r="A161" s="227">
        <v>43061</v>
      </c>
      <c r="B161" s="224">
        <f>'traffic sorted'!B184</f>
        <v>159</v>
      </c>
      <c r="C161" s="224">
        <f>'traffic sorted'!C184</f>
        <v>53</v>
      </c>
      <c r="D161" s="224">
        <f>'traffic sorted'!D184</f>
        <v>27</v>
      </c>
      <c r="E161" s="213">
        <v>21.98536</v>
      </c>
      <c r="F161" s="35">
        <v>0.31</v>
      </c>
      <c r="G161" s="78"/>
      <c r="H161" s="226">
        <f t="shared" si="14"/>
        <v>21.98536</v>
      </c>
      <c r="I161" s="226" t="str">
        <f t="shared" si="18"/>
        <v>50-60</v>
      </c>
      <c r="J161" s="226" t="str">
        <f t="shared" si="15"/>
        <v>20-30</v>
      </c>
      <c r="K161" s="226" t="str">
        <f t="shared" si="16"/>
        <v>0-1</v>
      </c>
      <c r="L161" s="221">
        <f t="shared" si="19"/>
        <v>0</v>
      </c>
      <c r="O161" s="494" t="str">
        <f t="shared" si="20"/>
        <v/>
      </c>
      <c r="P161" s="494" t="str">
        <f t="shared" si="17"/>
        <v/>
      </c>
      <c r="Q161" s="517"/>
      <c r="R161" s="22"/>
    </row>
    <row r="162" spans="1:18" x14ac:dyDescent="0.25">
      <c r="A162" s="227">
        <v>43062</v>
      </c>
      <c r="B162" s="224">
        <f>'traffic sorted'!B185</f>
        <v>132</v>
      </c>
      <c r="C162" s="224">
        <f>'traffic sorted'!C185</f>
        <v>34</v>
      </c>
      <c r="D162" s="224">
        <f>'traffic sorted'!D185</f>
        <v>17</v>
      </c>
      <c r="E162" s="213">
        <v>11.67135</v>
      </c>
      <c r="F162" s="35">
        <v>0</v>
      </c>
      <c r="G162" s="78"/>
      <c r="H162" s="226">
        <f t="shared" si="14"/>
        <v>11.67135</v>
      </c>
      <c r="I162" s="226" t="str">
        <f t="shared" si="18"/>
        <v>30-40</v>
      </c>
      <c r="J162" s="226" t="str">
        <f t="shared" si="15"/>
        <v>10-20</v>
      </c>
      <c r="K162" s="226" t="str">
        <f t="shared" si="16"/>
        <v>0-1</v>
      </c>
      <c r="L162" s="221">
        <f t="shared" si="19"/>
        <v>0</v>
      </c>
      <c r="O162" s="494" t="str">
        <f t="shared" si="20"/>
        <v/>
      </c>
      <c r="P162" s="494" t="str">
        <f t="shared" si="17"/>
        <v/>
      </c>
      <c r="Q162" s="517"/>
      <c r="R162" s="22"/>
    </row>
    <row r="163" spans="1:18" x14ac:dyDescent="0.25">
      <c r="A163" s="227">
        <v>43063</v>
      </c>
      <c r="B163" s="224">
        <f>'traffic sorted'!B186</f>
        <v>154</v>
      </c>
      <c r="C163" s="224">
        <f>'traffic sorted'!C186</f>
        <v>26</v>
      </c>
      <c r="D163" s="224">
        <f>'traffic sorted'!D186</f>
        <v>12</v>
      </c>
      <c r="E163" s="213">
        <v>21.10566</v>
      </c>
      <c r="F163" s="35">
        <v>0.19</v>
      </c>
      <c r="G163" s="78"/>
      <c r="H163" s="226">
        <f t="shared" si="14"/>
        <v>21.10566</v>
      </c>
      <c r="I163" s="226" t="str">
        <f t="shared" si="18"/>
        <v>20-30</v>
      </c>
      <c r="J163" s="226" t="str">
        <f t="shared" si="15"/>
        <v>10-20</v>
      </c>
      <c r="K163" s="226" t="str">
        <f t="shared" si="16"/>
        <v>0-1</v>
      </c>
      <c r="L163" s="221">
        <f t="shared" si="19"/>
        <v>0</v>
      </c>
      <c r="O163" s="494" t="str">
        <f t="shared" si="20"/>
        <v/>
      </c>
      <c r="P163" s="494" t="str">
        <f t="shared" si="17"/>
        <v/>
      </c>
      <c r="Q163" s="517"/>
      <c r="R163" s="22"/>
    </row>
    <row r="164" spans="1:18" x14ac:dyDescent="0.25">
      <c r="A164" s="227">
        <v>43064</v>
      </c>
      <c r="B164" s="224">
        <f>'traffic sorted'!B187</f>
        <v>85</v>
      </c>
      <c r="C164" s="224">
        <f>'traffic sorted'!C187</f>
        <v>2</v>
      </c>
      <c r="D164" s="224">
        <f>'traffic sorted'!D187</f>
        <v>0</v>
      </c>
      <c r="E164" s="213">
        <v>8.6541499999999996</v>
      </c>
      <c r="F164" s="35">
        <v>0</v>
      </c>
      <c r="G164" s="78"/>
      <c r="H164" s="226">
        <f t="shared" si="14"/>
        <v>8.6541499999999996</v>
      </c>
      <c r="I164" s="226" t="str">
        <f t="shared" si="18"/>
        <v>0-10</v>
      </c>
      <c r="J164" s="226" t="str">
        <f t="shared" si="15"/>
        <v>0-10</v>
      </c>
      <c r="K164" s="226" t="str">
        <f t="shared" si="16"/>
        <v>0-1</v>
      </c>
      <c r="L164" s="221">
        <f t="shared" si="19"/>
        <v>0</v>
      </c>
      <c r="O164" s="494" t="str">
        <f t="shared" si="20"/>
        <v/>
      </c>
      <c r="P164" s="494" t="str">
        <f t="shared" si="17"/>
        <v/>
      </c>
      <c r="Q164" s="517"/>
      <c r="R164" s="22"/>
    </row>
    <row r="165" spans="1:18" x14ac:dyDescent="0.25">
      <c r="A165" s="227">
        <v>43079</v>
      </c>
      <c r="B165" s="224">
        <f>'traffic sorted'!B202</f>
        <v>49</v>
      </c>
      <c r="C165" s="224">
        <f>'traffic sorted'!C202</f>
        <v>0</v>
      </c>
      <c r="D165" s="224">
        <f>'traffic sorted'!D202</f>
        <v>0</v>
      </c>
      <c r="E165" s="213">
        <v>11.094900000000001</v>
      </c>
      <c r="F165" s="35">
        <v>0.67</v>
      </c>
      <c r="G165" s="78"/>
      <c r="H165" s="226">
        <f t="shared" si="14"/>
        <v>11.094900000000001</v>
      </c>
      <c r="I165" s="226" t="str">
        <f t="shared" si="18"/>
        <v>0-10</v>
      </c>
      <c r="J165" s="226" t="str">
        <f t="shared" si="15"/>
        <v>0-10</v>
      </c>
      <c r="K165" s="226" t="str">
        <f t="shared" si="16"/>
        <v>0-1</v>
      </c>
      <c r="L165" s="221">
        <f t="shared" si="19"/>
        <v>0</v>
      </c>
      <c r="O165" s="494">
        <f t="shared" si="20"/>
        <v>11.094900000000001</v>
      </c>
      <c r="P165" s="494">
        <f t="shared" si="17"/>
        <v>11.094900000000001</v>
      </c>
      <c r="Q165" s="517"/>
      <c r="R165" s="22"/>
    </row>
    <row r="166" spans="1:18" x14ac:dyDescent="0.25">
      <c r="A166" s="227">
        <v>43080</v>
      </c>
      <c r="B166" s="224">
        <f>'traffic sorted'!B203</f>
        <v>142</v>
      </c>
      <c r="C166" s="224">
        <f>'traffic sorted'!C203</f>
        <v>57</v>
      </c>
      <c r="D166" s="224">
        <f>'traffic sorted'!D203</f>
        <v>27</v>
      </c>
      <c r="E166" s="213">
        <v>31.544519999999999</v>
      </c>
      <c r="F166" s="35">
        <v>0.45</v>
      </c>
      <c r="G166" s="78"/>
      <c r="H166" s="226">
        <f t="shared" ref="H166:H229" si="21">E166</f>
        <v>31.544519999999999</v>
      </c>
      <c r="I166" s="226" t="str">
        <f t="shared" si="18"/>
        <v>50-60</v>
      </c>
      <c r="J166" s="226" t="str">
        <f t="shared" ref="J166:J229" si="22">IF(D166&lt;10,"0-10",IF(AND(D166&gt;=10,D166&lt;20),"10-20",IF(AND(D166&gt;=20,D166&lt;30),"20-30",IF(AND(D166&gt;=30,D166&lt;40),"30-40",IF(AND(D166&gt;=40,D166&lt;50),"40-50",IF(AND(D166&gt;=50,D166&lt;60),"50-60",IF(AND(D166&gt;=60,D166&lt;70),"60-70",IF(AND(D166&gt;=70,D166&lt;80),"70-80","&gt;80"))))))))</f>
        <v>20-30</v>
      </c>
      <c r="K166" s="226" t="str">
        <f t="shared" ref="K166:K229" si="23">IF(F166&lt;1,"0-1",IF(AND(F166&gt;=1,F166&lt;2),"1-2",IF(AND(F166&gt;=2,F166&lt;5),"2-5",IF(AND(F166&gt;=5,F166&lt;10),"5-10",IF(AND(F166&gt;=10,F166&lt;20),"10-20","&gt;20")))))</f>
        <v>0-1</v>
      </c>
      <c r="L166" s="221">
        <f t="shared" si="19"/>
        <v>0</v>
      </c>
      <c r="O166" s="494" t="str">
        <f t="shared" si="20"/>
        <v/>
      </c>
      <c r="P166" s="494" t="str">
        <f t="shared" si="17"/>
        <v/>
      </c>
      <c r="Q166" s="517"/>
      <c r="R166" s="22"/>
    </row>
    <row r="167" spans="1:18" x14ac:dyDescent="0.25">
      <c r="A167" s="227">
        <v>43081</v>
      </c>
      <c r="B167" s="224">
        <f>'traffic sorted'!B204</f>
        <v>197</v>
      </c>
      <c r="C167" s="224">
        <f>'traffic sorted'!C204</f>
        <v>77</v>
      </c>
      <c r="D167" s="224">
        <f>'traffic sorted'!D204</f>
        <v>35</v>
      </c>
      <c r="E167" s="213">
        <v>10.36739</v>
      </c>
      <c r="F167" s="35">
        <v>0.09</v>
      </c>
      <c r="G167" s="78"/>
      <c r="H167" s="226">
        <f t="shared" si="21"/>
        <v>10.36739</v>
      </c>
      <c r="I167" s="226" t="str">
        <f t="shared" si="18"/>
        <v>70-80</v>
      </c>
      <c r="J167" s="226" t="str">
        <f t="shared" si="22"/>
        <v>30-40</v>
      </c>
      <c r="K167" s="226" t="str">
        <f t="shared" si="23"/>
        <v>0-1</v>
      </c>
      <c r="L167" s="221">
        <f t="shared" si="19"/>
        <v>0</v>
      </c>
      <c r="O167" s="494" t="str">
        <f t="shared" si="20"/>
        <v/>
      </c>
      <c r="P167" s="494" t="str">
        <f t="shared" si="17"/>
        <v/>
      </c>
      <c r="Q167" s="517"/>
      <c r="R167" s="22"/>
    </row>
    <row r="168" spans="1:18" x14ac:dyDescent="0.25">
      <c r="A168" s="227">
        <v>43082</v>
      </c>
      <c r="B168" s="224">
        <f>'traffic sorted'!B205</f>
        <v>178</v>
      </c>
      <c r="C168" s="224">
        <f>'traffic sorted'!C205</f>
        <v>71</v>
      </c>
      <c r="D168" s="224">
        <f>'traffic sorted'!D205</f>
        <v>39</v>
      </c>
      <c r="E168" s="213">
        <v>52.742260000000002</v>
      </c>
      <c r="F168" s="35">
        <v>0</v>
      </c>
      <c r="G168" s="78"/>
      <c r="H168" s="226">
        <f t="shared" si="21"/>
        <v>52.742260000000002</v>
      </c>
      <c r="I168" s="226" t="str">
        <f t="shared" si="18"/>
        <v>70-80</v>
      </c>
      <c r="J168" s="226" t="str">
        <f t="shared" si="22"/>
        <v>30-40</v>
      </c>
      <c r="K168" s="226" t="str">
        <f t="shared" si="23"/>
        <v>0-1</v>
      </c>
      <c r="L168" s="221">
        <f t="shared" si="19"/>
        <v>1</v>
      </c>
      <c r="O168" s="494" t="str">
        <f t="shared" si="20"/>
        <v/>
      </c>
      <c r="P168" s="494" t="str">
        <f t="shared" si="17"/>
        <v/>
      </c>
      <c r="Q168" s="517"/>
      <c r="R168" s="22"/>
    </row>
    <row r="169" spans="1:18" x14ac:dyDescent="0.25">
      <c r="A169" s="227">
        <v>43083</v>
      </c>
      <c r="B169" s="224">
        <f>'traffic sorted'!B206</f>
        <v>223</v>
      </c>
      <c r="C169" s="224">
        <f>'traffic sorted'!C206</f>
        <v>93</v>
      </c>
      <c r="D169" s="224">
        <f>'traffic sorted'!D206</f>
        <v>50</v>
      </c>
      <c r="E169" s="213">
        <v>19.92042</v>
      </c>
      <c r="F169" s="35">
        <v>1.58</v>
      </c>
      <c r="G169" s="78"/>
      <c r="H169" s="226">
        <f t="shared" si="21"/>
        <v>19.92042</v>
      </c>
      <c r="I169" s="226" t="str">
        <f t="shared" si="18"/>
        <v>&gt;80</v>
      </c>
      <c r="J169" s="226" t="str">
        <f t="shared" si="22"/>
        <v>50-60</v>
      </c>
      <c r="K169" s="226" t="str">
        <f t="shared" si="23"/>
        <v>1-2</v>
      </c>
      <c r="L169" s="221">
        <f t="shared" si="19"/>
        <v>0</v>
      </c>
      <c r="O169" s="494" t="str">
        <f t="shared" si="20"/>
        <v/>
      </c>
      <c r="P169" s="494" t="str">
        <f t="shared" si="17"/>
        <v/>
      </c>
      <c r="Q169" s="517"/>
      <c r="R169" s="22"/>
    </row>
    <row r="170" spans="1:18" x14ac:dyDescent="0.25">
      <c r="A170" s="227">
        <v>43084</v>
      </c>
      <c r="B170" s="224">
        <f>'traffic sorted'!B207</f>
        <v>252</v>
      </c>
      <c r="C170" s="224">
        <f>'traffic sorted'!C207</f>
        <v>114</v>
      </c>
      <c r="D170" s="224">
        <f>'traffic sorted'!D207</f>
        <v>76</v>
      </c>
      <c r="E170" s="213">
        <v>21.696149999999999</v>
      </c>
      <c r="F170" s="35">
        <v>3.83</v>
      </c>
      <c r="G170" s="78"/>
      <c r="H170" s="226">
        <f t="shared" si="21"/>
        <v>21.696149999999999</v>
      </c>
      <c r="I170" s="226" t="str">
        <f t="shared" si="18"/>
        <v>&gt;80</v>
      </c>
      <c r="J170" s="226" t="str">
        <f t="shared" si="22"/>
        <v>70-80</v>
      </c>
      <c r="K170" s="226" t="str">
        <f t="shared" si="23"/>
        <v>2-5</v>
      </c>
      <c r="L170" s="221">
        <f t="shared" si="19"/>
        <v>0</v>
      </c>
      <c r="O170" s="494" t="str">
        <f t="shared" si="20"/>
        <v/>
      </c>
      <c r="P170" s="494" t="str">
        <f t="shared" si="17"/>
        <v/>
      </c>
      <c r="Q170" s="517"/>
      <c r="R170" s="22"/>
    </row>
    <row r="171" spans="1:18" x14ac:dyDescent="0.25">
      <c r="A171" s="227">
        <v>43085</v>
      </c>
      <c r="B171" s="224">
        <f>'traffic sorted'!B208</f>
        <v>155</v>
      </c>
      <c r="C171" s="224">
        <f>'traffic sorted'!C208</f>
        <v>2</v>
      </c>
      <c r="D171" s="224">
        <f>'traffic sorted'!D208</f>
        <v>0</v>
      </c>
      <c r="E171" s="213">
        <v>16.149480000000001</v>
      </c>
      <c r="F171" s="35">
        <v>0</v>
      </c>
      <c r="G171" s="78"/>
      <c r="H171" s="226">
        <f t="shared" si="21"/>
        <v>16.149480000000001</v>
      </c>
      <c r="I171" s="226" t="str">
        <f t="shared" si="18"/>
        <v>0-10</v>
      </c>
      <c r="J171" s="226" t="str">
        <f t="shared" si="22"/>
        <v>0-10</v>
      </c>
      <c r="K171" s="226" t="str">
        <f t="shared" si="23"/>
        <v>0-1</v>
      </c>
      <c r="L171" s="221">
        <f t="shared" si="19"/>
        <v>0</v>
      </c>
      <c r="O171" s="494" t="str">
        <f t="shared" si="20"/>
        <v/>
      </c>
      <c r="P171" s="494" t="str">
        <f t="shared" si="17"/>
        <v/>
      </c>
      <c r="Q171" s="517"/>
      <c r="R171" s="22"/>
    </row>
    <row r="172" spans="1:18" x14ac:dyDescent="0.25">
      <c r="A172" s="227">
        <v>43086</v>
      </c>
      <c r="B172" s="224">
        <f>'traffic sorted'!B209</f>
        <v>49</v>
      </c>
      <c r="C172" s="224">
        <f>'traffic sorted'!C209</f>
        <v>2</v>
      </c>
      <c r="D172" s="224">
        <f>'traffic sorted'!D209</f>
        <v>1</v>
      </c>
      <c r="E172" s="213">
        <v>10.708629999999999</v>
      </c>
      <c r="F172" s="35">
        <v>0.06</v>
      </c>
      <c r="G172" s="78"/>
      <c r="H172" s="226">
        <f t="shared" si="21"/>
        <v>10.708629999999999</v>
      </c>
      <c r="I172" s="226" t="str">
        <f t="shared" si="18"/>
        <v>0-10</v>
      </c>
      <c r="J172" s="226" t="str">
        <f t="shared" si="22"/>
        <v>0-10</v>
      </c>
      <c r="K172" s="226" t="str">
        <f t="shared" si="23"/>
        <v>0-1</v>
      </c>
      <c r="L172" s="221">
        <f t="shared" si="19"/>
        <v>0</v>
      </c>
      <c r="O172" s="494" t="str">
        <f t="shared" si="20"/>
        <v/>
      </c>
      <c r="P172" s="494" t="str">
        <f t="shared" si="17"/>
        <v/>
      </c>
      <c r="Q172" s="517"/>
      <c r="R172" s="22"/>
    </row>
    <row r="173" spans="1:18" x14ac:dyDescent="0.25">
      <c r="A173" s="227">
        <v>43087</v>
      </c>
      <c r="B173" s="224">
        <f>'traffic sorted'!B210</f>
        <v>211</v>
      </c>
      <c r="C173" s="224">
        <f>'traffic sorted'!C210</f>
        <v>98</v>
      </c>
      <c r="D173" s="224">
        <f>'traffic sorted'!D210</f>
        <v>58</v>
      </c>
      <c r="E173" s="213">
        <v>103.13120000000001</v>
      </c>
      <c r="F173" s="35">
        <v>2.35</v>
      </c>
      <c r="G173" s="78"/>
      <c r="H173" s="226">
        <f t="shared" si="21"/>
        <v>103.13120000000001</v>
      </c>
      <c r="I173" s="226" t="str">
        <f t="shared" si="18"/>
        <v>&gt;80</v>
      </c>
      <c r="J173" s="226" t="str">
        <f t="shared" si="22"/>
        <v>50-60</v>
      </c>
      <c r="K173" s="226" t="str">
        <f t="shared" si="23"/>
        <v>2-5</v>
      </c>
      <c r="L173" s="221">
        <f t="shared" si="19"/>
        <v>1</v>
      </c>
      <c r="O173" s="494" t="str">
        <f t="shared" si="20"/>
        <v/>
      </c>
      <c r="P173" s="494" t="str">
        <f t="shared" si="17"/>
        <v/>
      </c>
      <c r="Q173" s="517"/>
      <c r="R173" s="22"/>
    </row>
    <row r="174" spans="1:18" x14ac:dyDescent="0.25">
      <c r="A174" s="227">
        <v>43088</v>
      </c>
      <c r="B174" s="224">
        <f>'traffic sorted'!B211</f>
        <v>255</v>
      </c>
      <c r="C174" s="224">
        <f>'traffic sorted'!C211</f>
        <v>132</v>
      </c>
      <c r="D174" s="224">
        <f>'traffic sorted'!D211</f>
        <v>86</v>
      </c>
      <c r="E174" s="213">
        <v>58.421779999999998</v>
      </c>
      <c r="F174" s="35">
        <v>0</v>
      </c>
      <c r="G174" s="78"/>
      <c r="H174" s="226">
        <f t="shared" si="21"/>
        <v>58.421779999999998</v>
      </c>
      <c r="I174" s="226" t="str">
        <f t="shared" si="18"/>
        <v>&gt;80</v>
      </c>
      <c r="J174" s="226" t="str">
        <f t="shared" si="22"/>
        <v>&gt;80</v>
      </c>
      <c r="K174" s="226" t="str">
        <f t="shared" si="23"/>
        <v>0-1</v>
      </c>
      <c r="L174" s="221">
        <f t="shared" si="19"/>
        <v>1</v>
      </c>
      <c r="O174" s="494" t="str">
        <f t="shared" si="20"/>
        <v/>
      </c>
      <c r="P174" s="494" t="str">
        <f t="shared" si="17"/>
        <v/>
      </c>
      <c r="Q174" s="517"/>
      <c r="R174" s="22"/>
    </row>
    <row r="175" spans="1:18" x14ac:dyDescent="0.25">
      <c r="A175" s="227">
        <v>43089</v>
      </c>
      <c r="B175" s="224">
        <f>'traffic sorted'!B212</f>
        <v>133</v>
      </c>
      <c r="C175" s="224">
        <f>'traffic sorted'!C212</f>
        <v>46</v>
      </c>
      <c r="D175" s="224">
        <f>'traffic sorted'!D212</f>
        <v>32</v>
      </c>
      <c r="E175" s="213">
        <v>26.523099999999999</v>
      </c>
      <c r="F175" s="35">
        <v>2.81</v>
      </c>
      <c r="G175" s="78"/>
      <c r="H175" s="226">
        <f t="shared" si="21"/>
        <v>26.523099999999999</v>
      </c>
      <c r="I175" s="226" t="str">
        <f t="shared" si="18"/>
        <v>40-50</v>
      </c>
      <c r="J175" s="226" t="str">
        <f t="shared" si="22"/>
        <v>30-40</v>
      </c>
      <c r="K175" s="226" t="str">
        <f t="shared" si="23"/>
        <v>2-5</v>
      </c>
      <c r="L175" s="221">
        <f t="shared" si="19"/>
        <v>0</v>
      </c>
      <c r="O175" s="494" t="str">
        <f t="shared" si="20"/>
        <v/>
      </c>
      <c r="P175" s="494" t="str">
        <f t="shared" si="17"/>
        <v/>
      </c>
      <c r="Q175" s="517"/>
      <c r="R175" s="22"/>
    </row>
    <row r="176" spans="1:18" x14ac:dyDescent="0.25">
      <c r="A176" s="227">
        <v>43090</v>
      </c>
      <c r="B176" s="224">
        <f>'traffic sorted'!B213</f>
        <v>116</v>
      </c>
      <c r="C176" s="224">
        <f>'traffic sorted'!C213</f>
        <v>25</v>
      </c>
      <c r="D176" s="224">
        <f>'traffic sorted'!D213</f>
        <v>9</v>
      </c>
      <c r="E176" s="213">
        <v>31.561969999999999</v>
      </c>
      <c r="F176" s="35">
        <v>0</v>
      </c>
      <c r="G176" s="78"/>
      <c r="H176" s="226">
        <f t="shared" si="21"/>
        <v>31.561969999999999</v>
      </c>
      <c r="I176" s="226" t="str">
        <f t="shared" si="18"/>
        <v>20-30</v>
      </c>
      <c r="J176" s="226" t="str">
        <f t="shared" si="22"/>
        <v>0-10</v>
      </c>
      <c r="K176" s="226" t="str">
        <f t="shared" si="23"/>
        <v>0-1</v>
      </c>
      <c r="L176" s="221">
        <f t="shared" si="19"/>
        <v>0</v>
      </c>
      <c r="O176" s="494" t="str">
        <f t="shared" si="20"/>
        <v/>
      </c>
      <c r="P176" s="494" t="str">
        <f t="shared" si="17"/>
        <v/>
      </c>
      <c r="Q176" s="517"/>
      <c r="R176" s="22"/>
    </row>
    <row r="177" spans="1:18" x14ac:dyDescent="0.25">
      <c r="A177" s="227">
        <v>43091</v>
      </c>
      <c r="B177" s="224">
        <f>'traffic sorted'!B214</f>
        <v>109</v>
      </c>
      <c r="C177" s="224">
        <f>'traffic sorted'!C214</f>
        <v>26</v>
      </c>
      <c r="D177" s="224">
        <f>'traffic sorted'!D214</f>
        <v>17</v>
      </c>
      <c r="E177" s="213">
        <v>39.990859999999998</v>
      </c>
      <c r="F177" s="35">
        <v>0</v>
      </c>
      <c r="G177" s="78"/>
      <c r="H177" s="226">
        <f t="shared" si="21"/>
        <v>39.990859999999998</v>
      </c>
      <c r="I177" s="226" t="str">
        <f t="shared" si="18"/>
        <v>20-30</v>
      </c>
      <c r="J177" s="226" t="str">
        <f t="shared" si="22"/>
        <v>10-20</v>
      </c>
      <c r="K177" s="226" t="str">
        <f t="shared" si="23"/>
        <v>0-1</v>
      </c>
      <c r="L177" s="221">
        <f t="shared" si="19"/>
        <v>0</v>
      </c>
      <c r="O177" s="494" t="str">
        <f t="shared" si="20"/>
        <v/>
      </c>
      <c r="P177" s="494" t="str">
        <f t="shared" si="17"/>
        <v/>
      </c>
      <c r="Q177" s="517"/>
      <c r="R177" s="22"/>
    </row>
    <row r="178" spans="1:18" x14ac:dyDescent="0.25">
      <c r="A178" s="227">
        <v>43092</v>
      </c>
      <c r="B178" s="224">
        <f>'traffic sorted'!B215</f>
        <v>66</v>
      </c>
      <c r="C178" s="224">
        <f>'traffic sorted'!C215</f>
        <v>1</v>
      </c>
      <c r="D178" s="224">
        <f>'traffic sorted'!D215</f>
        <v>0</v>
      </c>
      <c r="E178" s="213">
        <v>10.10337</v>
      </c>
      <c r="F178" s="35">
        <v>0.1</v>
      </c>
      <c r="G178" s="78"/>
      <c r="H178" s="226">
        <f t="shared" si="21"/>
        <v>10.10337</v>
      </c>
      <c r="I178" s="226" t="str">
        <f t="shared" si="18"/>
        <v>0-10</v>
      </c>
      <c r="J178" s="226" t="str">
        <f t="shared" si="22"/>
        <v>0-10</v>
      </c>
      <c r="K178" s="226" t="str">
        <f t="shared" si="23"/>
        <v>0-1</v>
      </c>
      <c r="L178" s="221">
        <f t="shared" si="19"/>
        <v>0</v>
      </c>
      <c r="O178" s="494" t="str">
        <f t="shared" si="20"/>
        <v/>
      </c>
      <c r="P178" s="494" t="str">
        <f t="shared" si="17"/>
        <v/>
      </c>
      <c r="Q178" s="517"/>
      <c r="R178" s="22"/>
    </row>
    <row r="179" spans="1:18" x14ac:dyDescent="0.25">
      <c r="A179" s="227">
        <v>43093</v>
      </c>
      <c r="B179" s="224">
        <f>'traffic sorted'!B216</f>
        <v>77</v>
      </c>
      <c r="C179" s="224">
        <f>'traffic sorted'!C216</f>
        <v>0</v>
      </c>
      <c r="D179" s="224">
        <f>'traffic sorted'!D216</f>
        <v>0</v>
      </c>
      <c r="E179" s="213">
        <v>9.3809000000000005</v>
      </c>
      <c r="F179" s="35">
        <v>0.44</v>
      </c>
      <c r="G179" s="78"/>
      <c r="H179" s="226">
        <f t="shared" si="21"/>
        <v>9.3809000000000005</v>
      </c>
      <c r="I179" s="226" t="str">
        <f t="shared" si="18"/>
        <v>0-10</v>
      </c>
      <c r="J179" s="226" t="str">
        <f t="shared" si="22"/>
        <v>0-10</v>
      </c>
      <c r="K179" s="226" t="str">
        <f t="shared" si="23"/>
        <v>0-1</v>
      </c>
      <c r="L179" s="221">
        <f t="shared" si="19"/>
        <v>0</v>
      </c>
      <c r="O179" s="494">
        <f t="shared" si="20"/>
        <v>9.3809000000000005</v>
      </c>
      <c r="P179" s="494">
        <f t="shared" si="17"/>
        <v>9.3809000000000005</v>
      </c>
      <c r="Q179" s="517"/>
      <c r="R179" s="22"/>
    </row>
    <row r="180" spans="1:18" x14ac:dyDescent="0.25">
      <c r="A180" s="227">
        <v>43094</v>
      </c>
      <c r="B180" s="224">
        <f>'traffic sorted'!B217</f>
        <v>71</v>
      </c>
      <c r="C180" s="224">
        <f>'traffic sorted'!C217</f>
        <v>6</v>
      </c>
      <c r="D180" s="224">
        <f>'traffic sorted'!D217</f>
        <v>0</v>
      </c>
      <c r="E180" s="213">
        <v>7.641</v>
      </c>
      <c r="F180" s="35">
        <v>0.74</v>
      </c>
      <c r="G180" s="78"/>
      <c r="H180" s="226">
        <f t="shared" si="21"/>
        <v>7.641</v>
      </c>
      <c r="I180" s="226" t="str">
        <f t="shared" si="18"/>
        <v>0-10</v>
      </c>
      <c r="J180" s="226" t="str">
        <f t="shared" si="22"/>
        <v>0-10</v>
      </c>
      <c r="K180" s="226" t="str">
        <f t="shared" si="23"/>
        <v>0-1</v>
      </c>
      <c r="L180" s="221">
        <f t="shared" si="19"/>
        <v>0</v>
      </c>
      <c r="O180" s="494" t="str">
        <f t="shared" si="20"/>
        <v/>
      </c>
      <c r="P180" s="494" t="str">
        <f t="shared" si="17"/>
        <v/>
      </c>
      <c r="Q180" s="517"/>
      <c r="R180" s="22"/>
    </row>
    <row r="181" spans="1:18" x14ac:dyDescent="0.25">
      <c r="A181" s="227">
        <v>43095</v>
      </c>
      <c r="B181" s="224">
        <f>'traffic sorted'!B218</f>
        <v>69</v>
      </c>
      <c r="C181" s="224">
        <f>'traffic sorted'!C218</f>
        <v>0</v>
      </c>
      <c r="D181" s="224">
        <f>'traffic sorted'!D218</f>
        <v>0</v>
      </c>
      <c r="E181" s="213">
        <v>8.9362200000000005</v>
      </c>
      <c r="F181" s="35">
        <v>0.35</v>
      </c>
      <c r="G181" s="78"/>
      <c r="H181" s="226">
        <f t="shared" si="21"/>
        <v>8.9362200000000005</v>
      </c>
      <c r="I181" s="226" t="str">
        <f t="shared" si="18"/>
        <v>0-10</v>
      </c>
      <c r="J181" s="226" t="str">
        <f t="shared" si="22"/>
        <v>0-10</v>
      </c>
      <c r="K181" s="226" t="str">
        <f t="shared" si="23"/>
        <v>0-1</v>
      </c>
      <c r="L181" s="221">
        <f t="shared" si="19"/>
        <v>0</v>
      </c>
      <c r="O181" s="494">
        <f t="shared" si="20"/>
        <v>8.9362200000000005</v>
      </c>
      <c r="P181" s="494">
        <f t="shared" si="17"/>
        <v>8.9362200000000005</v>
      </c>
      <c r="Q181" s="517"/>
      <c r="R181" s="22"/>
    </row>
    <row r="182" spans="1:18" x14ac:dyDescent="0.25">
      <c r="A182" s="227">
        <v>43096</v>
      </c>
      <c r="B182" s="224">
        <f>'traffic sorted'!B219</f>
        <v>90</v>
      </c>
      <c r="C182" s="224">
        <f>'traffic sorted'!C219</f>
        <v>5</v>
      </c>
      <c r="D182" s="224">
        <f>'traffic sorted'!D219</f>
        <v>1</v>
      </c>
      <c r="E182" s="213">
        <v>18.923819999999999</v>
      </c>
      <c r="F182" s="35">
        <v>0.08</v>
      </c>
      <c r="G182" s="78"/>
      <c r="H182" s="226">
        <f t="shared" si="21"/>
        <v>18.923819999999999</v>
      </c>
      <c r="I182" s="226" t="str">
        <f t="shared" si="18"/>
        <v>0-10</v>
      </c>
      <c r="J182" s="226" t="str">
        <f t="shared" si="22"/>
        <v>0-10</v>
      </c>
      <c r="K182" s="226" t="str">
        <f t="shared" si="23"/>
        <v>0-1</v>
      </c>
      <c r="L182" s="221">
        <f t="shared" si="19"/>
        <v>0</v>
      </c>
      <c r="O182" s="494" t="str">
        <f t="shared" si="20"/>
        <v/>
      </c>
      <c r="P182" s="494" t="str">
        <f t="shared" si="17"/>
        <v/>
      </c>
      <c r="Q182" s="517"/>
      <c r="R182" s="22"/>
    </row>
    <row r="183" spans="1:18" x14ac:dyDescent="0.25">
      <c r="A183" s="227">
        <v>43097</v>
      </c>
      <c r="B183" s="224">
        <f>'traffic sorted'!B220</f>
        <v>74</v>
      </c>
      <c r="C183" s="224">
        <f>'traffic sorted'!C220</f>
        <v>2</v>
      </c>
      <c r="D183" s="224">
        <f>'traffic sorted'!D220</f>
        <v>0</v>
      </c>
      <c r="E183" s="213">
        <v>16.56578</v>
      </c>
      <c r="F183" s="35">
        <v>0</v>
      </c>
      <c r="G183" s="78"/>
      <c r="H183" s="226">
        <f t="shared" si="21"/>
        <v>16.56578</v>
      </c>
      <c r="I183" s="226" t="str">
        <f t="shared" si="18"/>
        <v>0-10</v>
      </c>
      <c r="J183" s="226" t="str">
        <f t="shared" si="22"/>
        <v>0-10</v>
      </c>
      <c r="K183" s="226" t="str">
        <f t="shared" si="23"/>
        <v>0-1</v>
      </c>
      <c r="L183" s="221">
        <f t="shared" si="19"/>
        <v>0</v>
      </c>
      <c r="O183" s="494" t="str">
        <f t="shared" si="20"/>
        <v/>
      </c>
      <c r="P183" s="494" t="str">
        <f t="shared" si="17"/>
        <v/>
      </c>
      <c r="Q183" s="517"/>
      <c r="R183" s="22"/>
    </row>
    <row r="184" spans="1:18" x14ac:dyDescent="0.25">
      <c r="A184" s="227">
        <v>43098</v>
      </c>
      <c r="B184" s="224">
        <f>'traffic sorted'!B221</f>
        <v>81</v>
      </c>
      <c r="C184" s="224">
        <f>'traffic sorted'!C221</f>
        <v>4</v>
      </c>
      <c r="D184" s="224">
        <f>'traffic sorted'!D221</f>
        <v>0</v>
      </c>
      <c r="E184" s="213">
        <v>23.053909999999998</v>
      </c>
      <c r="F184" s="35">
        <v>0</v>
      </c>
      <c r="G184" s="78"/>
      <c r="H184" s="226">
        <f t="shared" si="21"/>
        <v>23.053909999999998</v>
      </c>
      <c r="I184" s="226" t="str">
        <f t="shared" si="18"/>
        <v>0-10</v>
      </c>
      <c r="J184" s="226" t="str">
        <f t="shared" si="22"/>
        <v>0-10</v>
      </c>
      <c r="K184" s="226" t="str">
        <f t="shared" si="23"/>
        <v>0-1</v>
      </c>
      <c r="L184" s="221">
        <f t="shared" si="19"/>
        <v>0</v>
      </c>
      <c r="O184" s="494" t="str">
        <f t="shared" si="20"/>
        <v/>
      </c>
      <c r="P184" s="494" t="str">
        <f t="shared" si="17"/>
        <v/>
      </c>
      <c r="Q184" s="517"/>
      <c r="R184" s="22"/>
    </row>
    <row r="185" spans="1:18" x14ac:dyDescent="0.25">
      <c r="A185" s="227">
        <v>43099</v>
      </c>
      <c r="B185" s="224">
        <f>'traffic sorted'!B222</f>
        <v>103</v>
      </c>
      <c r="C185" s="224">
        <f>'traffic sorted'!C222</f>
        <v>4</v>
      </c>
      <c r="D185" s="224">
        <f>'traffic sorted'!D222</f>
        <v>0</v>
      </c>
      <c r="E185" s="213">
        <v>25.6295</v>
      </c>
      <c r="F185" s="35">
        <v>0</v>
      </c>
      <c r="G185" s="78"/>
      <c r="H185" s="226">
        <f t="shared" si="21"/>
        <v>25.6295</v>
      </c>
      <c r="I185" s="226" t="str">
        <f t="shared" si="18"/>
        <v>0-10</v>
      </c>
      <c r="J185" s="226" t="str">
        <f t="shared" si="22"/>
        <v>0-10</v>
      </c>
      <c r="K185" s="226" t="str">
        <f t="shared" si="23"/>
        <v>0-1</v>
      </c>
      <c r="L185" s="221">
        <f t="shared" si="19"/>
        <v>0</v>
      </c>
      <c r="O185" s="494" t="str">
        <f t="shared" si="20"/>
        <v/>
      </c>
      <c r="P185" s="494" t="str">
        <f t="shared" si="17"/>
        <v/>
      </c>
      <c r="Q185" s="517"/>
      <c r="R185" s="22"/>
    </row>
    <row r="186" spans="1:18" x14ac:dyDescent="0.25">
      <c r="A186" s="227">
        <v>43100</v>
      </c>
      <c r="B186" s="224">
        <f>'traffic sorted'!B223</f>
        <v>86</v>
      </c>
      <c r="C186" s="224">
        <f>'traffic sorted'!C223</f>
        <v>2</v>
      </c>
      <c r="D186" s="224">
        <f>'traffic sorted'!D223</f>
        <v>0</v>
      </c>
      <c r="E186" s="213">
        <v>21.36561</v>
      </c>
      <c r="F186" s="35">
        <v>0</v>
      </c>
      <c r="G186" s="78"/>
      <c r="H186" s="226">
        <f t="shared" si="21"/>
        <v>21.36561</v>
      </c>
      <c r="I186" s="226" t="str">
        <f t="shared" si="18"/>
        <v>0-10</v>
      </c>
      <c r="J186" s="226" t="str">
        <f t="shared" si="22"/>
        <v>0-10</v>
      </c>
      <c r="K186" s="226" t="str">
        <f t="shared" si="23"/>
        <v>0-1</v>
      </c>
      <c r="L186" s="221">
        <f t="shared" si="19"/>
        <v>0</v>
      </c>
      <c r="O186" s="494" t="str">
        <f t="shared" si="20"/>
        <v/>
      </c>
      <c r="P186" s="494" t="str">
        <f t="shared" si="17"/>
        <v/>
      </c>
      <c r="Q186" s="517"/>
      <c r="R186" s="22"/>
    </row>
    <row r="187" spans="1:18" x14ac:dyDescent="0.25">
      <c r="A187" s="227">
        <v>43101</v>
      </c>
      <c r="B187" s="224">
        <f>'traffic sorted'!B224</f>
        <v>69</v>
      </c>
      <c r="C187" s="224">
        <f>'traffic sorted'!C224</f>
        <v>3</v>
      </c>
      <c r="D187" s="224">
        <f>'traffic sorted'!D224</f>
        <v>0</v>
      </c>
      <c r="E187" s="213">
        <v>12.976850000000001</v>
      </c>
      <c r="F187" s="35">
        <v>31.29</v>
      </c>
      <c r="G187" s="78"/>
      <c r="H187" s="226">
        <f t="shared" si="21"/>
        <v>12.976850000000001</v>
      </c>
      <c r="I187" s="226" t="str">
        <f t="shared" si="18"/>
        <v>0-10</v>
      </c>
      <c r="J187" s="226" t="str">
        <f t="shared" si="22"/>
        <v>0-10</v>
      </c>
      <c r="K187" s="226" t="str">
        <f t="shared" si="23"/>
        <v>&gt;20</v>
      </c>
      <c r="L187" s="221">
        <f t="shared" si="19"/>
        <v>0</v>
      </c>
      <c r="O187" s="494" t="str">
        <f t="shared" si="20"/>
        <v/>
      </c>
      <c r="P187" s="494" t="str">
        <f t="shared" si="17"/>
        <v/>
      </c>
      <c r="Q187" s="517"/>
      <c r="R187" s="22"/>
    </row>
    <row r="188" spans="1:18" x14ac:dyDescent="0.25">
      <c r="A188" s="227">
        <v>43102</v>
      </c>
      <c r="B188" s="224">
        <f>'traffic sorted'!B225</f>
        <v>147</v>
      </c>
      <c r="C188" s="224">
        <f>'traffic sorted'!C225</f>
        <v>5</v>
      </c>
      <c r="D188" s="224">
        <f>'traffic sorted'!D225</f>
        <v>1</v>
      </c>
      <c r="E188" s="213">
        <v>5.6504599999999998</v>
      </c>
      <c r="F188" s="35">
        <v>0.13</v>
      </c>
      <c r="G188" s="78"/>
      <c r="H188" s="226">
        <f t="shared" si="21"/>
        <v>5.6504599999999998</v>
      </c>
      <c r="I188" s="226" t="str">
        <f t="shared" si="18"/>
        <v>0-10</v>
      </c>
      <c r="J188" s="226" t="str">
        <f t="shared" si="22"/>
        <v>0-10</v>
      </c>
      <c r="K188" s="226" t="str">
        <f t="shared" si="23"/>
        <v>0-1</v>
      </c>
      <c r="L188" s="221">
        <f t="shared" si="19"/>
        <v>0</v>
      </c>
      <c r="O188" s="494" t="str">
        <f t="shared" si="20"/>
        <v/>
      </c>
      <c r="P188" s="494" t="str">
        <f t="shared" si="17"/>
        <v/>
      </c>
      <c r="Q188" s="517"/>
      <c r="R188" s="22"/>
    </row>
    <row r="189" spans="1:18" x14ac:dyDescent="0.25">
      <c r="A189" s="227">
        <v>43103</v>
      </c>
      <c r="B189" s="224">
        <f>'traffic sorted'!B226</f>
        <v>101</v>
      </c>
      <c r="C189" s="224">
        <f>'traffic sorted'!C226</f>
        <v>18</v>
      </c>
      <c r="D189" s="224">
        <f>'traffic sorted'!D226</f>
        <v>6</v>
      </c>
      <c r="E189" s="213">
        <v>5.33866</v>
      </c>
      <c r="F189" s="35">
        <v>1.07</v>
      </c>
      <c r="G189" s="78"/>
      <c r="H189" s="226">
        <f t="shared" si="21"/>
        <v>5.33866</v>
      </c>
      <c r="I189" s="226" t="str">
        <f t="shared" si="18"/>
        <v>10-20</v>
      </c>
      <c r="J189" s="226" t="str">
        <f t="shared" si="22"/>
        <v>0-10</v>
      </c>
      <c r="K189" s="226" t="str">
        <f t="shared" si="23"/>
        <v>1-2</v>
      </c>
      <c r="L189" s="221">
        <f t="shared" si="19"/>
        <v>0</v>
      </c>
      <c r="O189" s="494" t="str">
        <f t="shared" si="20"/>
        <v/>
      </c>
      <c r="P189" s="494" t="str">
        <f t="shared" si="17"/>
        <v/>
      </c>
      <c r="Q189" s="517"/>
      <c r="R189" s="22"/>
    </row>
    <row r="190" spans="1:18" x14ac:dyDescent="0.25">
      <c r="A190" s="227">
        <v>43104</v>
      </c>
      <c r="B190" s="224">
        <f>'traffic sorted'!B227</f>
        <v>59</v>
      </c>
      <c r="C190" s="224">
        <f>'traffic sorted'!C227</f>
        <v>13</v>
      </c>
      <c r="D190" s="224">
        <f>'traffic sorted'!D227</f>
        <v>9</v>
      </c>
      <c r="E190" s="213">
        <v>7.7167300000000001</v>
      </c>
      <c r="F190" s="35">
        <v>46.819989999999997</v>
      </c>
      <c r="G190" s="78"/>
      <c r="H190" s="226">
        <f t="shared" si="21"/>
        <v>7.7167300000000001</v>
      </c>
      <c r="I190" s="226" t="str">
        <f t="shared" si="18"/>
        <v>10-20</v>
      </c>
      <c r="J190" s="226" t="str">
        <f t="shared" si="22"/>
        <v>0-10</v>
      </c>
      <c r="K190" s="226" t="str">
        <f t="shared" si="23"/>
        <v>&gt;20</v>
      </c>
      <c r="L190" s="221">
        <f t="shared" si="19"/>
        <v>0</v>
      </c>
      <c r="O190" s="494" t="str">
        <f t="shared" si="20"/>
        <v/>
      </c>
      <c r="P190" s="494" t="str">
        <f t="shared" si="17"/>
        <v/>
      </c>
      <c r="Q190" s="517"/>
      <c r="R190" s="22"/>
    </row>
    <row r="191" spans="1:18" x14ac:dyDescent="0.25">
      <c r="A191" s="227">
        <v>43105</v>
      </c>
      <c r="B191" s="224">
        <f>'traffic sorted'!B228</f>
        <v>57</v>
      </c>
      <c r="C191" s="224">
        <f>'traffic sorted'!C228</f>
        <v>11</v>
      </c>
      <c r="D191" s="224">
        <f>'traffic sorted'!D228</f>
        <v>5</v>
      </c>
      <c r="E191" s="213">
        <v>7.7554400000000001</v>
      </c>
      <c r="F191" s="35">
        <v>2.41</v>
      </c>
      <c r="G191" s="78"/>
      <c r="H191" s="226">
        <f t="shared" si="21"/>
        <v>7.7554400000000001</v>
      </c>
      <c r="I191" s="226" t="str">
        <f t="shared" si="18"/>
        <v>10-20</v>
      </c>
      <c r="J191" s="226" t="str">
        <f t="shared" si="22"/>
        <v>0-10</v>
      </c>
      <c r="K191" s="226" t="str">
        <f t="shared" si="23"/>
        <v>2-5</v>
      </c>
      <c r="L191" s="221">
        <f t="shared" si="19"/>
        <v>0</v>
      </c>
      <c r="O191" s="494" t="str">
        <f t="shared" si="20"/>
        <v/>
      </c>
      <c r="P191" s="494" t="str">
        <f t="shared" si="17"/>
        <v/>
      </c>
      <c r="Q191" s="517"/>
      <c r="R191" s="22"/>
    </row>
    <row r="192" spans="1:18" x14ac:dyDescent="0.25">
      <c r="A192" s="227">
        <v>43106</v>
      </c>
      <c r="B192" s="224">
        <f>'traffic sorted'!B229</f>
        <v>64</v>
      </c>
      <c r="C192" s="224">
        <f>'traffic sorted'!C229</f>
        <v>4</v>
      </c>
      <c r="D192" s="224">
        <f>'traffic sorted'!D229</f>
        <v>0</v>
      </c>
      <c r="E192" s="213">
        <v>17.271139999999999</v>
      </c>
      <c r="F192" s="35">
        <v>0</v>
      </c>
      <c r="G192" s="78"/>
      <c r="H192" s="226">
        <f t="shared" si="21"/>
        <v>17.271139999999999</v>
      </c>
      <c r="I192" s="226" t="str">
        <f t="shared" si="18"/>
        <v>0-10</v>
      </c>
      <c r="J192" s="226" t="str">
        <f t="shared" si="22"/>
        <v>0-10</v>
      </c>
      <c r="K192" s="226" t="str">
        <f t="shared" si="23"/>
        <v>0-1</v>
      </c>
      <c r="L192" s="221">
        <f t="shared" si="19"/>
        <v>0</v>
      </c>
      <c r="O192" s="494" t="str">
        <f t="shared" si="20"/>
        <v/>
      </c>
      <c r="P192" s="494" t="str">
        <f t="shared" si="17"/>
        <v/>
      </c>
      <c r="Q192" s="517"/>
      <c r="R192" s="22"/>
    </row>
    <row r="193" spans="1:18" x14ac:dyDescent="0.25">
      <c r="A193" s="227">
        <v>43107</v>
      </c>
      <c r="B193" s="224">
        <f>'traffic sorted'!B230</f>
        <v>37</v>
      </c>
      <c r="C193" s="224">
        <f>'traffic sorted'!C230</f>
        <v>0</v>
      </c>
      <c r="D193" s="224">
        <f>'traffic sorted'!D230</f>
        <v>0</v>
      </c>
      <c r="E193" s="213">
        <v>20.495570000000001</v>
      </c>
      <c r="F193" s="35">
        <v>0.02</v>
      </c>
      <c r="G193" s="78"/>
      <c r="H193" s="226">
        <f t="shared" si="21"/>
        <v>20.495570000000001</v>
      </c>
      <c r="I193" s="226" t="str">
        <f t="shared" si="18"/>
        <v>0-10</v>
      </c>
      <c r="J193" s="226" t="str">
        <f t="shared" si="22"/>
        <v>0-10</v>
      </c>
      <c r="K193" s="226" t="str">
        <f t="shared" si="23"/>
        <v>0-1</v>
      </c>
      <c r="L193" s="221">
        <f t="shared" si="19"/>
        <v>0</v>
      </c>
      <c r="O193" s="494">
        <f t="shared" si="20"/>
        <v>20.495570000000001</v>
      </c>
      <c r="P193" s="494">
        <f t="shared" si="17"/>
        <v>20.495570000000001</v>
      </c>
      <c r="Q193" s="517"/>
      <c r="R193" s="22"/>
    </row>
    <row r="194" spans="1:18" x14ac:dyDescent="0.25">
      <c r="A194" s="227">
        <v>43108</v>
      </c>
      <c r="B194" s="224">
        <f>'traffic sorted'!B231</f>
        <v>119</v>
      </c>
      <c r="C194" s="224">
        <f>'traffic sorted'!C231</f>
        <v>39</v>
      </c>
      <c r="D194" s="224">
        <f>'traffic sorted'!D231</f>
        <v>34</v>
      </c>
      <c r="E194" s="213">
        <v>33.699449999999999</v>
      </c>
      <c r="F194" s="35">
        <v>0</v>
      </c>
      <c r="G194" s="78"/>
      <c r="H194" s="226">
        <f t="shared" si="21"/>
        <v>33.699449999999999</v>
      </c>
      <c r="I194" s="226" t="str">
        <f t="shared" si="18"/>
        <v>30-40</v>
      </c>
      <c r="J194" s="226" t="str">
        <f t="shared" si="22"/>
        <v>30-40</v>
      </c>
      <c r="K194" s="226" t="str">
        <f t="shared" si="23"/>
        <v>0-1</v>
      </c>
      <c r="L194" s="221">
        <f t="shared" si="19"/>
        <v>0</v>
      </c>
      <c r="O194" s="494" t="str">
        <f t="shared" si="20"/>
        <v/>
      </c>
      <c r="P194" s="494" t="str">
        <f t="shared" si="17"/>
        <v/>
      </c>
      <c r="Q194" s="517"/>
      <c r="R194" s="22"/>
    </row>
    <row r="195" spans="1:18" x14ac:dyDescent="0.25">
      <c r="A195" s="227">
        <v>43109</v>
      </c>
      <c r="B195" s="224">
        <f>'traffic sorted'!B232</f>
        <v>115</v>
      </c>
      <c r="C195" s="224">
        <f>'traffic sorted'!C232</f>
        <v>35</v>
      </c>
      <c r="D195" s="224">
        <f>'traffic sorted'!D232</f>
        <v>26</v>
      </c>
      <c r="E195" s="213">
        <v>45.088439999999999</v>
      </c>
      <c r="F195" s="35">
        <v>0</v>
      </c>
      <c r="G195" s="78"/>
      <c r="H195" s="226">
        <f t="shared" si="21"/>
        <v>45.088439999999999</v>
      </c>
      <c r="I195" s="226" t="str">
        <f t="shared" si="18"/>
        <v>30-40</v>
      </c>
      <c r="J195" s="226" t="str">
        <f t="shared" si="22"/>
        <v>20-30</v>
      </c>
      <c r="K195" s="226" t="str">
        <f t="shared" si="23"/>
        <v>0-1</v>
      </c>
      <c r="L195" s="221">
        <f t="shared" si="19"/>
        <v>0</v>
      </c>
      <c r="O195" s="494" t="str">
        <f t="shared" si="20"/>
        <v/>
      </c>
      <c r="P195" s="494" t="str">
        <f t="shared" si="17"/>
        <v/>
      </c>
      <c r="Q195" s="517"/>
      <c r="R195" s="22"/>
    </row>
    <row r="196" spans="1:18" x14ac:dyDescent="0.25">
      <c r="A196" s="227">
        <v>43110</v>
      </c>
      <c r="B196" s="224">
        <f>'traffic sorted'!B233</f>
        <v>158</v>
      </c>
      <c r="C196" s="224">
        <f>'traffic sorted'!C233</f>
        <v>61</v>
      </c>
      <c r="D196" s="224">
        <f>'traffic sorted'!D233</f>
        <v>48</v>
      </c>
      <c r="E196" s="213">
        <v>66.221630000000005</v>
      </c>
      <c r="F196" s="35">
        <v>0</v>
      </c>
      <c r="G196" s="78"/>
      <c r="H196" s="226">
        <f t="shared" si="21"/>
        <v>66.221630000000005</v>
      </c>
      <c r="I196" s="226" t="str">
        <f t="shared" si="18"/>
        <v>60-70</v>
      </c>
      <c r="J196" s="226" t="str">
        <f t="shared" si="22"/>
        <v>40-50</v>
      </c>
      <c r="K196" s="226" t="str">
        <f t="shared" si="23"/>
        <v>0-1</v>
      </c>
      <c r="L196" s="221">
        <f t="shared" si="19"/>
        <v>1</v>
      </c>
      <c r="O196" s="494" t="str">
        <f t="shared" si="20"/>
        <v/>
      </c>
      <c r="P196" s="494" t="str">
        <f t="shared" si="17"/>
        <v/>
      </c>
      <c r="Q196" s="517"/>
      <c r="R196" s="22"/>
    </row>
    <row r="197" spans="1:18" x14ac:dyDescent="0.25">
      <c r="A197" s="227">
        <v>43111</v>
      </c>
      <c r="B197" s="224">
        <f>'traffic sorted'!B234</f>
        <v>197</v>
      </c>
      <c r="C197" s="224">
        <f>'traffic sorted'!C234</f>
        <v>109</v>
      </c>
      <c r="D197" s="224">
        <f>'traffic sorted'!D234</f>
        <v>72</v>
      </c>
      <c r="E197" s="213">
        <v>110.9892</v>
      </c>
      <c r="F197" s="35">
        <v>0</v>
      </c>
      <c r="G197" s="78"/>
      <c r="H197" s="226">
        <f t="shared" si="21"/>
        <v>110.9892</v>
      </c>
      <c r="I197" s="226" t="str">
        <f t="shared" si="18"/>
        <v>&gt;80</v>
      </c>
      <c r="J197" s="226" t="str">
        <f t="shared" si="22"/>
        <v>70-80</v>
      </c>
      <c r="K197" s="226" t="str">
        <f t="shared" si="23"/>
        <v>0-1</v>
      </c>
      <c r="L197" s="221">
        <f t="shared" si="19"/>
        <v>1</v>
      </c>
      <c r="O197" s="494" t="str">
        <f t="shared" si="20"/>
        <v/>
      </c>
      <c r="P197" s="494" t="str">
        <f t="shared" si="17"/>
        <v/>
      </c>
      <c r="Q197" s="517"/>
      <c r="R197" s="22"/>
    </row>
    <row r="198" spans="1:18" x14ac:dyDescent="0.25">
      <c r="A198" s="227">
        <v>43112</v>
      </c>
      <c r="B198" s="224">
        <f>'traffic sorted'!B235</f>
        <v>159</v>
      </c>
      <c r="C198" s="224">
        <f>'traffic sorted'!C235</f>
        <v>67</v>
      </c>
      <c r="D198" s="224">
        <f>'traffic sorted'!D235</f>
        <v>38</v>
      </c>
      <c r="E198" s="213">
        <v>87.766990000000007</v>
      </c>
      <c r="F198" s="35">
        <v>0</v>
      </c>
      <c r="G198" s="78"/>
      <c r="H198" s="226">
        <f t="shared" si="21"/>
        <v>87.766990000000007</v>
      </c>
      <c r="I198" s="226" t="str">
        <f t="shared" si="18"/>
        <v>60-70</v>
      </c>
      <c r="J198" s="226" t="str">
        <f t="shared" si="22"/>
        <v>30-40</v>
      </c>
      <c r="K198" s="226" t="str">
        <f t="shared" si="23"/>
        <v>0-1</v>
      </c>
      <c r="L198" s="221">
        <f t="shared" si="19"/>
        <v>1</v>
      </c>
      <c r="O198" s="494" t="str">
        <f t="shared" si="20"/>
        <v/>
      </c>
      <c r="P198" s="494" t="str">
        <f t="shared" si="17"/>
        <v/>
      </c>
      <c r="Q198" s="517"/>
      <c r="R198" s="22"/>
    </row>
    <row r="199" spans="1:18" x14ac:dyDescent="0.25">
      <c r="A199" s="227">
        <v>43113</v>
      </c>
      <c r="B199" s="224">
        <f>'traffic sorted'!B236</f>
        <v>42</v>
      </c>
      <c r="C199" s="224">
        <f>'traffic sorted'!C236</f>
        <v>0</v>
      </c>
      <c r="D199" s="224">
        <f>'traffic sorted'!D236</f>
        <v>0</v>
      </c>
      <c r="E199" s="213">
        <v>11.067209999999999</v>
      </c>
      <c r="F199" s="35">
        <v>0</v>
      </c>
      <c r="G199" s="78"/>
      <c r="H199" s="226">
        <f t="shared" si="21"/>
        <v>11.067209999999999</v>
      </c>
      <c r="I199" s="226" t="str">
        <f t="shared" si="18"/>
        <v>0-10</v>
      </c>
      <c r="J199" s="226" t="str">
        <f t="shared" si="22"/>
        <v>0-10</v>
      </c>
      <c r="K199" s="226" t="str">
        <f t="shared" si="23"/>
        <v>0-1</v>
      </c>
      <c r="L199" s="221">
        <f t="shared" si="19"/>
        <v>0</v>
      </c>
      <c r="O199" s="494">
        <f t="shared" si="20"/>
        <v>11.067209999999999</v>
      </c>
      <c r="P199" s="494">
        <f t="shared" si="17"/>
        <v>11.067209999999999</v>
      </c>
      <c r="Q199" s="517"/>
      <c r="R199" s="22"/>
    </row>
    <row r="200" spans="1:18" x14ac:dyDescent="0.25">
      <c r="A200" s="227">
        <v>43114</v>
      </c>
      <c r="B200" s="224">
        <f>'traffic sorted'!B237</f>
        <v>61</v>
      </c>
      <c r="C200" s="224">
        <f>'traffic sorted'!C237</f>
        <v>2</v>
      </c>
      <c r="D200" s="224">
        <f>'traffic sorted'!D237</f>
        <v>0</v>
      </c>
      <c r="E200" s="213">
        <v>29.584399999999999</v>
      </c>
      <c r="F200" s="35">
        <v>0.22</v>
      </c>
      <c r="G200" s="78"/>
      <c r="H200" s="226">
        <f t="shared" si="21"/>
        <v>29.584399999999999</v>
      </c>
      <c r="I200" s="226" t="str">
        <f t="shared" si="18"/>
        <v>0-10</v>
      </c>
      <c r="J200" s="226" t="str">
        <f t="shared" si="22"/>
        <v>0-10</v>
      </c>
      <c r="K200" s="226" t="str">
        <f t="shared" si="23"/>
        <v>0-1</v>
      </c>
      <c r="L200" s="221">
        <f t="shared" si="19"/>
        <v>0</v>
      </c>
      <c r="O200" s="494" t="str">
        <f t="shared" si="20"/>
        <v/>
      </c>
      <c r="P200" s="494" t="str">
        <f t="shared" si="17"/>
        <v/>
      </c>
      <c r="Q200" s="517"/>
      <c r="R200" s="22"/>
    </row>
    <row r="201" spans="1:18" x14ac:dyDescent="0.25">
      <c r="A201" s="227">
        <v>43115</v>
      </c>
      <c r="B201" s="224">
        <f>'traffic sorted'!B238</f>
        <v>174</v>
      </c>
      <c r="C201" s="224">
        <f>'traffic sorted'!C238</f>
        <v>71</v>
      </c>
      <c r="D201" s="224">
        <f>'traffic sorted'!D238</f>
        <v>52</v>
      </c>
      <c r="E201" s="213">
        <v>52.233829999999998</v>
      </c>
      <c r="F201" s="35">
        <v>0.08</v>
      </c>
      <c r="G201" s="78"/>
      <c r="H201" s="226">
        <f t="shared" si="21"/>
        <v>52.233829999999998</v>
      </c>
      <c r="I201" s="226" t="str">
        <f t="shared" si="18"/>
        <v>70-80</v>
      </c>
      <c r="J201" s="226" t="str">
        <f t="shared" si="22"/>
        <v>50-60</v>
      </c>
      <c r="K201" s="226" t="str">
        <f t="shared" si="23"/>
        <v>0-1</v>
      </c>
      <c r="L201" s="221">
        <f t="shared" si="19"/>
        <v>1</v>
      </c>
      <c r="O201" s="494" t="str">
        <f t="shared" si="20"/>
        <v/>
      </c>
      <c r="P201" s="494" t="str">
        <f t="shared" ref="P201:P248" si="24">IF(AND(C201=0,F201&lt;1),E201,"")</f>
        <v/>
      </c>
      <c r="Q201" s="517"/>
      <c r="R201" s="22"/>
    </row>
    <row r="202" spans="1:18" x14ac:dyDescent="0.25">
      <c r="A202" s="227">
        <v>43116</v>
      </c>
      <c r="B202" s="224">
        <f>'traffic sorted'!B239</f>
        <v>167</v>
      </c>
      <c r="C202" s="224">
        <f>'traffic sorted'!C239</f>
        <v>48</v>
      </c>
      <c r="D202" s="224">
        <f>'traffic sorted'!D239</f>
        <v>20</v>
      </c>
      <c r="E202" s="213">
        <v>15.750819999999999</v>
      </c>
      <c r="F202" s="35">
        <v>0.34</v>
      </c>
      <c r="G202" s="78"/>
      <c r="H202" s="226">
        <f t="shared" si="21"/>
        <v>15.750819999999999</v>
      </c>
      <c r="I202" s="226" t="str">
        <f t="shared" ref="I202:I265" si="25">IF(C202&lt;10,"0-10",IF(AND(C202&gt;=10,C202&lt;20),"10-20",IF(AND(C202&gt;=20,C202&lt;30),"20-30",IF(AND(C202&gt;=30,C202&lt;40),"30-40",IF(AND(C202&gt;=40,C202&lt;50),"40-50",IF(AND(C202&gt;=50,C202&lt;60),"50-60",IF(AND(C202&gt;=60,C202&lt;70),"60-70",IF(AND(C202&gt;=70,C202&lt;80),"70-80","&gt;80"))))))))</f>
        <v>40-50</v>
      </c>
      <c r="J202" s="226" t="str">
        <f t="shared" si="22"/>
        <v>20-30</v>
      </c>
      <c r="K202" s="226" t="str">
        <f t="shared" si="23"/>
        <v>0-1</v>
      </c>
      <c r="L202" s="221">
        <f t="shared" ref="L202:L265" si="26">IF(E202&gt;=50.5,1,0)</f>
        <v>0</v>
      </c>
      <c r="O202" s="494" t="str">
        <f t="shared" ref="O202:O265" si="27">IF(C202=0,E202,"")</f>
        <v/>
      </c>
      <c r="P202" s="494" t="str">
        <f t="shared" si="24"/>
        <v/>
      </c>
      <c r="Q202" s="517"/>
      <c r="R202" s="22"/>
    </row>
    <row r="203" spans="1:18" x14ac:dyDescent="0.25">
      <c r="A203" s="227">
        <v>43117</v>
      </c>
      <c r="B203" s="224">
        <f>'traffic sorted'!B240</f>
        <v>171</v>
      </c>
      <c r="C203" s="224">
        <f>'traffic sorted'!C240</f>
        <v>75</v>
      </c>
      <c r="D203" s="224">
        <f>'traffic sorted'!D240</f>
        <v>35</v>
      </c>
      <c r="E203" s="213">
        <v>21.218129999999999</v>
      </c>
      <c r="F203" s="35">
        <v>18.77</v>
      </c>
      <c r="G203" s="78"/>
      <c r="H203" s="226">
        <f t="shared" si="21"/>
        <v>21.218129999999999</v>
      </c>
      <c r="I203" s="226" t="str">
        <f t="shared" si="25"/>
        <v>70-80</v>
      </c>
      <c r="J203" s="226" t="str">
        <f t="shared" si="22"/>
        <v>30-40</v>
      </c>
      <c r="K203" s="226" t="str">
        <f t="shared" si="23"/>
        <v>10-20</v>
      </c>
      <c r="L203" s="221">
        <f t="shared" si="26"/>
        <v>0</v>
      </c>
      <c r="O203" s="494" t="str">
        <f t="shared" si="27"/>
        <v/>
      </c>
      <c r="P203" s="494" t="str">
        <f t="shared" si="24"/>
        <v/>
      </c>
      <c r="Q203" s="517"/>
      <c r="R203" s="22"/>
    </row>
    <row r="204" spans="1:18" x14ac:dyDescent="0.25">
      <c r="A204" s="227">
        <v>43118</v>
      </c>
      <c r="B204" s="224">
        <f>'traffic sorted'!B241</f>
        <v>171</v>
      </c>
      <c r="C204" s="224">
        <f>'traffic sorted'!C241</f>
        <v>77</v>
      </c>
      <c r="D204" s="224">
        <f>'traffic sorted'!D241</f>
        <v>44</v>
      </c>
      <c r="E204" s="213">
        <v>5.1941899999999999</v>
      </c>
      <c r="F204" s="35">
        <v>30.91</v>
      </c>
      <c r="G204" s="78"/>
      <c r="H204" s="226">
        <f t="shared" si="21"/>
        <v>5.1941899999999999</v>
      </c>
      <c r="I204" s="226" t="str">
        <f t="shared" si="25"/>
        <v>70-80</v>
      </c>
      <c r="J204" s="226" t="str">
        <f t="shared" si="22"/>
        <v>40-50</v>
      </c>
      <c r="K204" s="226" t="str">
        <f t="shared" si="23"/>
        <v>&gt;20</v>
      </c>
      <c r="L204" s="221">
        <f t="shared" si="26"/>
        <v>0</v>
      </c>
      <c r="O204" s="494" t="str">
        <f t="shared" si="27"/>
        <v/>
      </c>
      <c r="P204" s="494" t="str">
        <f t="shared" si="24"/>
        <v/>
      </c>
      <c r="Q204" s="517"/>
      <c r="R204" s="22"/>
    </row>
    <row r="205" spans="1:18" x14ac:dyDescent="0.25">
      <c r="A205" s="227">
        <v>43119</v>
      </c>
      <c r="B205" s="224">
        <f>'traffic sorted'!B242</f>
        <v>189</v>
      </c>
      <c r="C205" s="224">
        <f>'traffic sorted'!C242</f>
        <v>62</v>
      </c>
      <c r="D205" s="224">
        <f>'traffic sorted'!D242</f>
        <v>31</v>
      </c>
      <c r="E205" s="213">
        <v>11.76458</v>
      </c>
      <c r="F205" s="35">
        <v>0.47</v>
      </c>
      <c r="G205" s="78"/>
      <c r="H205" s="226">
        <f t="shared" si="21"/>
        <v>11.76458</v>
      </c>
      <c r="I205" s="226" t="str">
        <f t="shared" si="25"/>
        <v>60-70</v>
      </c>
      <c r="J205" s="226" t="str">
        <f t="shared" si="22"/>
        <v>30-40</v>
      </c>
      <c r="K205" s="226" t="str">
        <f t="shared" si="23"/>
        <v>0-1</v>
      </c>
      <c r="L205" s="221">
        <f t="shared" si="26"/>
        <v>0</v>
      </c>
      <c r="O205" s="494" t="str">
        <f t="shared" si="27"/>
        <v/>
      </c>
      <c r="P205" s="494" t="str">
        <f t="shared" si="24"/>
        <v/>
      </c>
      <c r="Q205" s="517"/>
      <c r="R205" s="22"/>
    </row>
    <row r="206" spans="1:18" x14ac:dyDescent="0.25">
      <c r="A206" s="227">
        <v>43120</v>
      </c>
      <c r="B206" s="224">
        <f>'traffic sorted'!B243</f>
        <v>123</v>
      </c>
      <c r="C206" s="224">
        <f>'traffic sorted'!C243</f>
        <v>1</v>
      </c>
      <c r="D206" s="224">
        <f>'traffic sorted'!D243</f>
        <v>1</v>
      </c>
      <c r="E206" s="213">
        <v>16.827750000000002</v>
      </c>
      <c r="F206" s="35">
        <v>0</v>
      </c>
      <c r="G206" s="78"/>
      <c r="H206" s="226">
        <f t="shared" si="21"/>
        <v>16.827750000000002</v>
      </c>
      <c r="I206" s="226" t="str">
        <f t="shared" si="25"/>
        <v>0-10</v>
      </c>
      <c r="J206" s="226" t="str">
        <f t="shared" si="22"/>
        <v>0-10</v>
      </c>
      <c r="K206" s="226" t="str">
        <f t="shared" si="23"/>
        <v>0-1</v>
      </c>
      <c r="L206" s="221">
        <f t="shared" si="26"/>
        <v>0</v>
      </c>
      <c r="O206" s="494" t="str">
        <f t="shared" si="27"/>
        <v/>
      </c>
      <c r="P206" s="494" t="str">
        <f t="shared" si="24"/>
        <v/>
      </c>
      <c r="Q206" s="517"/>
      <c r="R206" s="22"/>
    </row>
    <row r="207" spans="1:18" x14ac:dyDescent="0.25">
      <c r="A207" s="227">
        <v>43121</v>
      </c>
      <c r="B207" s="224">
        <f>'traffic sorted'!B244</f>
        <v>66</v>
      </c>
      <c r="C207" s="224">
        <f>'traffic sorted'!C244</f>
        <v>0</v>
      </c>
      <c r="D207" s="224">
        <f>'traffic sorted'!D244</f>
        <v>0</v>
      </c>
      <c r="E207" s="213">
        <v>9.9131900000000002</v>
      </c>
      <c r="F207" s="35">
        <v>1.07</v>
      </c>
      <c r="G207" s="78"/>
      <c r="H207" s="226">
        <f t="shared" si="21"/>
        <v>9.9131900000000002</v>
      </c>
      <c r="I207" s="226" t="str">
        <f t="shared" si="25"/>
        <v>0-10</v>
      </c>
      <c r="J207" s="226" t="str">
        <f t="shared" si="22"/>
        <v>0-10</v>
      </c>
      <c r="K207" s="226" t="str">
        <f t="shared" si="23"/>
        <v>1-2</v>
      </c>
      <c r="L207" s="221">
        <f t="shared" si="26"/>
        <v>0</v>
      </c>
      <c r="O207" s="494">
        <f t="shared" si="27"/>
        <v>9.9131900000000002</v>
      </c>
      <c r="P207" s="494" t="str">
        <f t="shared" si="24"/>
        <v/>
      </c>
      <c r="Q207" s="517"/>
      <c r="R207" s="22"/>
    </row>
    <row r="208" spans="1:18" x14ac:dyDescent="0.25">
      <c r="A208" s="227">
        <v>43122</v>
      </c>
      <c r="B208" s="224">
        <f>'traffic sorted'!B245</f>
        <v>161</v>
      </c>
      <c r="C208" s="224">
        <f>'traffic sorted'!C245</f>
        <v>75</v>
      </c>
      <c r="D208" s="224">
        <f>'traffic sorted'!D245</f>
        <v>37</v>
      </c>
      <c r="E208" s="213">
        <v>9.1478800000000007</v>
      </c>
      <c r="F208" s="35">
        <v>6.83</v>
      </c>
      <c r="G208" s="78"/>
      <c r="H208" s="226">
        <f t="shared" si="21"/>
        <v>9.1478800000000007</v>
      </c>
      <c r="I208" s="226" t="str">
        <f t="shared" si="25"/>
        <v>70-80</v>
      </c>
      <c r="J208" s="226" t="str">
        <f t="shared" si="22"/>
        <v>30-40</v>
      </c>
      <c r="K208" s="226" t="str">
        <f t="shared" si="23"/>
        <v>5-10</v>
      </c>
      <c r="L208" s="221">
        <f t="shared" si="26"/>
        <v>0</v>
      </c>
      <c r="O208" s="494" t="str">
        <f t="shared" si="27"/>
        <v/>
      </c>
      <c r="P208" s="494" t="str">
        <f t="shared" si="24"/>
        <v/>
      </c>
      <c r="Q208" s="517"/>
      <c r="R208" s="22"/>
    </row>
    <row r="209" spans="1:18" x14ac:dyDescent="0.25">
      <c r="A209" s="227">
        <v>43123</v>
      </c>
      <c r="B209" s="224">
        <f>'traffic sorted'!B246</f>
        <v>185</v>
      </c>
      <c r="C209" s="224">
        <f>'traffic sorted'!C246</f>
        <v>80</v>
      </c>
      <c r="D209" s="224">
        <f>'traffic sorted'!D246</f>
        <v>41</v>
      </c>
      <c r="E209" s="213">
        <v>8.9003999999999994</v>
      </c>
      <c r="F209" s="35">
        <v>19.07</v>
      </c>
      <c r="G209" s="78"/>
      <c r="H209" s="226">
        <f t="shared" si="21"/>
        <v>8.9003999999999994</v>
      </c>
      <c r="I209" s="226" t="str">
        <f t="shared" si="25"/>
        <v>&gt;80</v>
      </c>
      <c r="J209" s="226" t="str">
        <f t="shared" si="22"/>
        <v>40-50</v>
      </c>
      <c r="K209" s="226" t="str">
        <f t="shared" si="23"/>
        <v>10-20</v>
      </c>
      <c r="L209" s="221">
        <f t="shared" si="26"/>
        <v>0</v>
      </c>
      <c r="O209" s="494" t="str">
        <f t="shared" si="27"/>
        <v/>
      </c>
      <c r="P209" s="494" t="str">
        <f t="shared" si="24"/>
        <v/>
      </c>
      <c r="Q209" s="517"/>
      <c r="R209" s="22"/>
    </row>
    <row r="210" spans="1:18" x14ac:dyDescent="0.25">
      <c r="A210" s="227">
        <v>43124</v>
      </c>
      <c r="B210" s="224">
        <f>'traffic sorted'!B247</f>
        <v>160</v>
      </c>
      <c r="C210" s="224">
        <f>'traffic sorted'!C247</f>
        <v>69</v>
      </c>
      <c r="D210" s="224">
        <f>'traffic sorted'!D247</f>
        <v>35</v>
      </c>
      <c r="E210" s="213">
        <v>16.471769999999999</v>
      </c>
      <c r="F210" s="35">
        <v>0</v>
      </c>
      <c r="G210" s="78"/>
      <c r="H210" s="226">
        <f t="shared" si="21"/>
        <v>16.471769999999999</v>
      </c>
      <c r="I210" s="226" t="str">
        <f t="shared" si="25"/>
        <v>60-70</v>
      </c>
      <c r="J210" s="226" t="str">
        <f t="shared" si="22"/>
        <v>30-40</v>
      </c>
      <c r="K210" s="226" t="str">
        <f t="shared" si="23"/>
        <v>0-1</v>
      </c>
      <c r="L210" s="221">
        <f t="shared" si="26"/>
        <v>0</v>
      </c>
      <c r="O210" s="494" t="str">
        <f t="shared" si="27"/>
        <v/>
      </c>
      <c r="P210" s="494" t="str">
        <f t="shared" si="24"/>
        <v/>
      </c>
      <c r="Q210" s="517"/>
      <c r="R210" s="22"/>
    </row>
    <row r="211" spans="1:18" x14ac:dyDescent="0.25">
      <c r="A211" s="227">
        <v>43125</v>
      </c>
      <c r="B211" s="224">
        <f>'traffic sorted'!B248</f>
        <v>225</v>
      </c>
      <c r="C211" s="224">
        <f>'traffic sorted'!C248</f>
        <v>85</v>
      </c>
      <c r="D211" s="224">
        <f>'traffic sorted'!D248</f>
        <v>42</v>
      </c>
      <c r="E211" s="213">
        <v>64.772760000000005</v>
      </c>
      <c r="F211" s="35">
        <v>0</v>
      </c>
      <c r="G211" s="78"/>
      <c r="H211" s="226">
        <f t="shared" si="21"/>
        <v>64.772760000000005</v>
      </c>
      <c r="I211" s="226" t="str">
        <f t="shared" si="25"/>
        <v>&gt;80</v>
      </c>
      <c r="J211" s="226" t="str">
        <f t="shared" si="22"/>
        <v>40-50</v>
      </c>
      <c r="K211" s="226" t="str">
        <f t="shared" si="23"/>
        <v>0-1</v>
      </c>
      <c r="L211" s="221">
        <f t="shared" si="26"/>
        <v>1</v>
      </c>
      <c r="O211" s="494" t="str">
        <f t="shared" si="27"/>
        <v/>
      </c>
      <c r="P211" s="494" t="str">
        <f t="shared" si="24"/>
        <v/>
      </c>
      <c r="Q211" s="517"/>
      <c r="R211" s="22"/>
    </row>
    <row r="212" spans="1:18" x14ac:dyDescent="0.25">
      <c r="A212" s="227">
        <v>43126</v>
      </c>
      <c r="B212" s="224">
        <f>'traffic sorted'!B249</f>
        <v>183</v>
      </c>
      <c r="C212" s="224">
        <f>'traffic sorted'!C249</f>
        <v>73</v>
      </c>
      <c r="D212" s="224">
        <f>'traffic sorted'!D249</f>
        <v>36</v>
      </c>
      <c r="E212" s="213">
        <v>73.341359999999995</v>
      </c>
      <c r="F212" s="35">
        <v>0</v>
      </c>
      <c r="G212" s="78"/>
      <c r="H212" s="226">
        <f t="shared" si="21"/>
        <v>73.341359999999995</v>
      </c>
      <c r="I212" s="226" t="str">
        <f t="shared" si="25"/>
        <v>70-80</v>
      </c>
      <c r="J212" s="226" t="str">
        <f t="shared" si="22"/>
        <v>30-40</v>
      </c>
      <c r="K212" s="226" t="str">
        <f t="shared" si="23"/>
        <v>0-1</v>
      </c>
      <c r="L212" s="221">
        <f t="shared" si="26"/>
        <v>1</v>
      </c>
      <c r="O212" s="494" t="str">
        <f t="shared" si="27"/>
        <v/>
      </c>
      <c r="P212" s="494" t="str">
        <f t="shared" si="24"/>
        <v/>
      </c>
      <c r="Q212" s="517"/>
      <c r="R212" s="22"/>
    </row>
    <row r="213" spans="1:18" x14ac:dyDescent="0.25">
      <c r="A213" s="227">
        <v>43127</v>
      </c>
      <c r="B213" s="224">
        <f>'traffic sorted'!B250</f>
        <v>108</v>
      </c>
      <c r="C213" s="224">
        <f>'traffic sorted'!C250</f>
        <v>3</v>
      </c>
      <c r="D213" s="224">
        <f>'traffic sorted'!D250</f>
        <v>1</v>
      </c>
      <c r="E213" s="213">
        <v>24.912749999999999</v>
      </c>
      <c r="F213" s="35">
        <v>0</v>
      </c>
      <c r="G213" s="78"/>
      <c r="H213" s="226">
        <f t="shared" si="21"/>
        <v>24.912749999999999</v>
      </c>
      <c r="I213" s="226" t="str">
        <f t="shared" si="25"/>
        <v>0-10</v>
      </c>
      <c r="J213" s="226" t="str">
        <f t="shared" si="22"/>
        <v>0-10</v>
      </c>
      <c r="K213" s="226" t="str">
        <f t="shared" si="23"/>
        <v>0-1</v>
      </c>
      <c r="L213" s="221">
        <f t="shared" si="26"/>
        <v>0</v>
      </c>
      <c r="O213" s="494" t="str">
        <f t="shared" si="27"/>
        <v/>
      </c>
      <c r="P213" s="494" t="str">
        <f t="shared" si="24"/>
        <v/>
      </c>
      <c r="Q213" s="517"/>
      <c r="R213" s="22"/>
    </row>
    <row r="214" spans="1:18" x14ac:dyDescent="0.25">
      <c r="A214" s="227">
        <v>43128</v>
      </c>
      <c r="B214" s="224">
        <f>'traffic sorted'!B251</f>
        <v>60</v>
      </c>
      <c r="C214" s="224">
        <f>'traffic sorted'!C251</f>
        <v>7</v>
      </c>
      <c r="D214" s="224">
        <f>'traffic sorted'!D251</f>
        <v>0</v>
      </c>
      <c r="E214" s="213">
        <v>11.93967</v>
      </c>
      <c r="F214" s="35">
        <v>1.36</v>
      </c>
      <c r="G214" s="78"/>
      <c r="H214" s="226">
        <f t="shared" si="21"/>
        <v>11.93967</v>
      </c>
      <c r="I214" s="226" t="str">
        <f t="shared" si="25"/>
        <v>0-10</v>
      </c>
      <c r="J214" s="226" t="str">
        <f t="shared" si="22"/>
        <v>0-10</v>
      </c>
      <c r="K214" s="226" t="str">
        <f t="shared" si="23"/>
        <v>1-2</v>
      </c>
      <c r="L214" s="221">
        <f t="shared" si="26"/>
        <v>0</v>
      </c>
      <c r="O214" s="494" t="str">
        <f t="shared" si="27"/>
        <v/>
      </c>
      <c r="P214" s="494" t="str">
        <f t="shared" si="24"/>
        <v/>
      </c>
      <c r="Q214" s="517"/>
      <c r="R214" s="22"/>
    </row>
    <row r="215" spans="1:18" x14ac:dyDescent="0.25">
      <c r="A215" s="227">
        <v>43129</v>
      </c>
      <c r="B215" s="224">
        <f>'traffic sorted'!B252</f>
        <v>57</v>
      </c>
      <c r="C215" s="224">
        <f>'traffic sorted'!C252</f>
        <v>1</v>
      </c>
      <c r="D215" s="224">
        <f>'traffic sorted'!D252</f>
        <v>0</v>
      </c>
      <c r="E215" s="213">
        <v>11.19402</v>
      </c>
      <c r="F215" s="35">
        <v>0</v>
      </c>
      <c r="G215" s="78"/>
      <c r="H215" s="226">
        <f t="shared" si="21"/>
        <v>11.19402</v>
      </c>
      <c r="I215" s="226" t="str">
        <f t="shared" si="25"/>
        <v>0-10</v>
      </c>
      <c r="J215" s="226" t="str">
        <f t="shared" si="22"/>
        <v>0-10</v>
      </c>
      <c r="K215" s="226" t="str">
        <f t="shared" si="23"/>
        <v>0-1</v>
      </c>
      <c r="L215" s="221">
        <f t="shared" si="26"/>
        <v>0</v>
      </c>
      <c r="O215" s="494" t="str">
        <f t="shared" si="27"/>
        <v/>
      </c>
      <c r="P215" s="494" t="str">
        <f t="shared" si="24"/>
        <v/>
      </c>
      <c r="Q215" s="517"/>
      <c r="R215" s="22"/>
    </row>
    <row r="216" spans="1:18" x14ac:dyDescent="0.25">
      <c r="A216" s="227">
        <v>43130</v>
      </c>
      <c r="B216" s="224">
        <f>'traffic sorted'!B253</f>
        <v>193</v>
      </c>
      <c r="C216" s="224">
        <f>'traffic sorted'!C253</f>
        <v>80</v>
      </c>
      <c r="D216" s="224">
        <f>'traffic sorted'!D253</f>
        <v>36</v>
      </c>
      <c r="E216" s="213">
        <v>42.118819999999999</v>
      </c>
      <c r="F216" s="35">
        <v>0</v>
      </c>
      <c r="G216" s="78"/>
      <c r="H216" s="226">
        <f t="shared" si="21"/>
        <v>42.118819999999999</v>
      </c>
      <c r="I216" s="226" t="str">
        <f t="shared" si="25"/>
        <v>&gt;80</v>
      </c>
      <c r="J216" s="226" t="str">
        <f t="shared" si="22"/>
        <v>30-40</v>
      </c>
      <c r="K216" s="226" t="str">
        <f t="shared" si="23"/>
        <v>0-1</v>
      </c>
      <c r="L216" s="221">
        <f t="shared" si="26"/>
        <v>0</v>
      </c>
      <c r="O216" s="494" t="str">
        <f t="shared" si="27"/>
        <v/>
      </c>
      <c r="P216" s="494" t="str">
        <f t="shared" si="24"/>
        <v/>
      </c>
      <c r="Q216" s="517"/>
      <c r="R216" s="22"/>
    </row>
    <row r="217" spans="1:18" x14ac:dyDescent="0.25">
      <c r="A217" s="227">
        <v>43131</v>
      </c>
      <c r="B217" s="224">
        <f>'traffic sorted'!B254</f>
        <v>184</v>
      </c>
      <c r="C217" s="224">
        <f>'traffic sorted'!C254</f>
        <v>72</v>
      </c>
      <c r="D217" s="224">
        <f>'traffic sorted'!D254</f>
        <v>40</v>
      </c>
      <c r="E217" s="213">
        <v>31.15278</v>
      </c>
      <c r="F217" s="35">
        <v>0.22</v>
      </c>
      <c r="G217" s="78"/>
      <c r="H217" s="226">
        <f t="shared" si="21"/>
        <v>31.15278</v>
      </c>
      <c r="I217" s="226" t="str">
        <f t="shared" si="25"/>
        <v>70-80</v>
      </c>
      <c r="J217" s="226" t="str">
        <f t="shared" si="22"/>
        <v>40-50</v>
      </c>
      <c r="K217" s="226" t="str">
        <f t="shared" si="23"/>
        <v>0-1</v>
      </c>
      <c r="L217" s="221">
        <f t="shared" si="26"/>
        <v>0</v>
      </c>
      <c r="O217" s="494" t="str">
        <f t="shared" si="27"/>
        <v/>
      </c>
      <c r="P217" s="494" t="str">
        <f t="shared" si="24"/>
        <v/>
      </c>
      <c r="Q217" s="517"/>
      <c r="R217" s="22"/>
    </row>
    <row r="218" spans="1:18" x14ac:dyDescent="0.25">
      <c r="A218" s="227">
        <v>43132</v>
      </c>
      <c r="B218" s="224">
        <f>'traffic sorted'!B255</f>
        <v>177</v>
      </c>
      <c r="C218" s="224">
        <f>'traffic sorted'!C255</f>
        <v>88</v>
      </c>
      <c r="D218" s="224">
        <f>'traffic sorted'!D255</f>
        <v>48</v>
      </c>
      <c r="E218" s="24">
        <v>14.9643</v>
      </c>
      <c r="F218" s="35">
        <v>23.98</v>
      </c>
      <c r="G218" s="78"/>
      <c r="H218" s="226">
        <f t="shared" si="21"/>
        <v>14.9643</v>
      </c>
      <c r="I218" s="226" t="str">
        <f t="shared" si="25"/>
        <v>&gt;80</v>
      </c>
      <c r="J218" s="226" t="str">
        <f t="shared" si="22"/>
        <v>40-50</v>
      </c>
      <c r="K218" s="226" t="str">
        <f t="shared" si="23"/>
        <v>&gt;20</v>
      </c>
      <c r="L218" s="221">
        <f t="shared" si="26"/>
        <v>0</v>
      </c>
      <c r="O218" s="494" t="str">
        <f t="shared" si="27"/>
        <v/>
      </c>
      <c r="P218" s="494" t="str">
        <f t="shared" si="24"/>
        <v/>
      </c>
      <c r="Q218" s="517"/>
      <c r="R218" s="22"/>
    </row>
    <row r="219" spans="1:18" x14ac:dyDescent="0.25">
      <c r="A219" s="227">
        <v>43133</v>
      </c>
      <c r="B219" s="224">
        <f>'traffic sorted'!B256</f>
        <v>225</v>
      </c>
      <c r="C219" s="224">
        <f>'traffic sorted'!C256</f>
        <v>107</v>
      </c>
      <c r="D219" s="224">
        <f>'traffic sorted'!D256</f>
        <v>42</v>
      </c>
      <c r="E219" s="24">
        <v>28.39057</v>
      </c>
      <c r="F219" s="35">
        <v>0.26</v>
      </c>
      <c r="G219" s="78"/>
      <c r="H219" s="226">
        <f t="shared" si="21"/>
        <v>28.39057</v>
      </c>
      <c r="I219" s="226" t="str">
        <f t="shared" si="25"/>
        <v>&gt;80</v>
      </c>
      <c r="J219" s="226" t="str">
        <f t="shared" si="22"/>
        <v>40-50</v>
      </c>
      <c r="K219" s="226" t="str">
        <f t="shared" si="23"/>
        <v>0-1</v>
      </c>
      <c r="L219" s="221">
        <f t="shared" si="26"/>
        <v>0</v>
      </c>
      <c r="O219" s="494" t="str">
        <f t="shared" si="27"/>
        <v/>
      </c>
      <c r="P219" s="494" t="str">
        <f t="shared" si="24"/>
        <v/>
      </c>
      <c r="Q219" s="517"/>
      <c r="R219" s="22"/>
    </row>
    <row r="220" spans="1:18" x14ac:dyDescent="0.25">
      <c r="A220" s="227">
        <v>43134</v>
      </c>
      <c r="B220" s="224">
        <f>'traffic sorted'!B257</f>
        <v>93</v>
      </c>
      <c r="C220" s="224">
        <f>'traffic sorted'!C257</f>
        <v>8</v>
      </c>
      <c r="D220" s="224">
        <f>'traffic sorted'!D257</f>
        <v>0</v>
      </c>
      <c r="E220" s="24">
        <v>13.44178</v>
      </c>
      <c r="F220" s="35">
        <v>0.09</v>
      </c>
      <c r="G220" s="78"/>
      <c r="H220" s="226">
        <f t="shared" si="21"/>
        <v>13.44178</v>
      </c>
      <c r="I220" s="226" t="str">
        <f t="shared" si="25"/>
        <v>0-10</v>
      </c>
      <c r="J220" s="226" t="str">
        <f t="shared" si="22"/>
        <v>0-10</v>
      </c>
      <c r="K220" s="226" t="str">
        <f t="shared" si="23"/>
        <v>0-1</v>
      </c>
      <c r="L220" s="221">
        <f t="shared" si="26"/>
        <v>0</v>
      </c>
      <c r="O220" s="494" t="str">
        <f t="shared" si="27"/>
        <v/>
      </c>
      <c r="P220" s="494" t="str">
        <f t="shared" si="24"/>
        <v/>
      </c>
      <c r="Q220" s="517"/>
      <c r="R220" s="22"/>
    </row>
    <row r="221" spans="1:18" x14ac:dyDescent="0.25">
      <c r="A221" s="227">
        <v>43135</v>
      </c>
      <c r="B221" s="224">
        <f>'traffic sorted'!B258</f>
        <v>51</v>
      </c>
      <c r="C221" s="224">
        <f>'traffic sorted'!C258</f>
        <v>4</v>
      </c>
      <c r="D221" s="224">
        <f>'traffic sorted'!D258</f>
        <v>2</v>
      </c>
      <c r="E221" s="24">
        <v>8.4365100000000002</v>
      </c>
      <c r="F221" s="35">
        <v>6.17</v>
      </c>
      <c r="G221" s="78"/>
      <c r="H221" s="226">
        <f t="shared" si="21"/>
        <v>8.4365100000000002</v>
      </c>
      <c r="I221" s="226" t="str">
        <f t="shared" si="25"/>
        <v>0-10</v>
      </c>
      <c r="J221" s="226" t="str">
        <f t="shared" si="22"/>
        <v>0-10</v>
      </c>
      <c r="K221" s="226" t="str">
        <f t="shared" si="23"/>
        <v>5-10</v>
      </c>
      <c r="L221" s="221">
        <f t="shared" si="26"/>
        <v>0</v>
      </c>
      <c r="O221" s="494" t="str">
        <f t="shared" si="27"/>
        <v/>
      </c>
      <c r="P221" s="494" t="str">
        <f t="shared" si="24"/>
        <v/>
      </c>
      <c r="Q221" s="517"/>
      <c r="R221" s="22"/>
    </row>
    <row r="222" spans="1:18" x14ac:dyDescent="0.25">
      <c r="A222" s="227">
        <v>43136</v>
      </c>
      <c r="B222" s="224">
        <f>'traffic sorted'!B259</f>
        <v>198</v>
      </c>
      <c r="C222" s="224">
        <f>'traffic sorted'!C259</f>
        <v>85</v>
      </c>
      <c r="D222" s="224">
        <f>'traffic sorted'!D259</f>
        <v>42</v>
      </c>
      <c r="E222" s="24">
        <v>27.600149999999999</v>
      </c>
      <c r="F222" s="35">
        <v>0</v>
      </c>
      <c r="G222" s="78"/>
      <c r="H222" s="226">
        <f t="shared" si="21"/>
        <v>27.600149999999999</v>
      </c>
      <c r="I222" s="226" t="str">
        <f t="shared" si="25"/>
        <v>&gt;80</v>
      </c>
      <c r="J222" s="226" t="str">
        <f t="shared" si="22"/>
        <v>40-50</v>
      </c>
      <c r="K222" s="226" t="str">
        <f t="shared" si="23"/>
        <v>0-1</v>
      </c>
      <c r="L222" s="221">
        <f t="shared" si="26"/>
        <v>0</v>
      </c>
      <c r="O222" s="494" t="str">
        <f t="shared" si="27"/>
        <v/>
      </c>
      <c r="P222" s="494" t="str">
        <f t="shared" si="24"/>
        <v/>
      </c>
      <c r="Q222" s="517"/>
      <c r="R222" s="22"/>
    </row>
    <row r="223" spans="1:18" x14ac:dyDescent="0.25">
      <c r="A223" s="227">
        <v>43137</v>
      </c>
      <c r="B223" s="224">
        <f>'traffic sorted'!B260</f>
        <v>77</v>
      </c>
      <c r="C223" s="224">
        <f>'traffic sorted'!C260</f>
        <v>7</v>
      </c>
      <c r="D223" s="224">
        <f>'traffic sorted'!D260</f>
        <v>0</v>
      </c>
      <c r="E223" s="24">
        <v>19.53013</v>
      </c>
      <c r="F223" s="35">
        <v>0</v>
      </c>
      <c r="G223" s="78"/>
      <c r="H223" s="226">
        <f t="shared" si="21"/>
        <v>19.53013</v>
      </c>
      <c r="I223" s="226" t="str">
        <f t="shared" si="25"/>
        <v>0-10</v>
      </c>
      <c r="J223" s="226" t="str">
        <f t="shared" si="22"/>
        <v>0-10</v>
      </c>
      <c r="K223" s="226" t="str">
        <f t="shared" si="23"/>
        <v>0-1</v>
      </c>
      <c r="L223" s="221">
        <f t="shared" si="26"/>
        <v>0</v>
      </c>
      <c r="O223" s="494" t="str">
        <f t="shared" si="27"/>
        <v/>
      </c>
      <c r="P223" s="494" t="str">
        <f t="shared" si="24"/>
        <v/>
      </c>
      <c r="Q223" s="517"/>
      <c r="R223" s="22"/>
    </row>
    <row r="224" spans="1:18" x14ac:dyDescent="0.25">
      <c r="A224" s="227">
        <v>43138</v>
      </c>
      <c r="B224" s="224">
        <f>'traffic sorted'!B261</f>
        <v>136</v>
      </c>
      <c r="C224" s="224">
        <f>'traffic sorted'!C261</f>
        <v>51</v>
      </c>
      <c r="D224" s="224">
        <f>'traffic sorted'!D261</f>
        <v>26</v>
      </c>
      <c r="E224" s="24">
        <v>94.316590000000005</v>
      </c>
      <c r="F224" s="35">
        <v>0.01</v>
      </c>
      <c r="G224" s="78"/>
      <c r="H224" s="226">
        <f t="shared" si="21"/>
        <v>94.316590000000005</v>
      </c>
      <c r="I224" s="226" t="str">
        <f t="shared" si="25"/>
        <v>50-60</v>
      </c>
      <c r="J224" s="226" t="str">
        <f t="shared" si="22"/>
        <v>20-30</v>
      </c>
      <c r="K224" s="226" t="str">
        <f t="shared" si="23"/>
        <v>0-1</v>
      </c>
      <c r="L224" s="221">
        <f t="shared" si="26"/>
        <v>1</v>
      </c>
      <c r="O224" s="494" t="str">
        <f t="shared" si="27"/>
        <v/>
      </c>
      <c r="P224" s="494" t="str">
        <f t="shared" si="24"/>
        <v/>
      </c>
      <c r="Q224" s="517"/>
      <c r="R224" s="22"/>
    </row>
    <row r="225" spans="1:18" x14ac:dyDescent="0.25">
      <c r="A225" s="227">
        <v>43139</v>
      </c>
      <c r="B225" s="224">
        <f>'traffic sorted'!B262</f>
        <v>121</v>
      </c>
      <c r="C225" s="224">
        <f>'traffic sorted'!C262</f>
        <v>40</v>
      </c>
      <c r="D225" s="224">
        <f>'traffic sorted'!D262</f>
        <v>25</v>
      </c>
      <c r="E225" s="24">
        <v>18.331410000000002</v>
      </c>
      <c r="F225" s="35">
        <v>6.15</v>
      </c>
      <c r="G225" s="78"/>
      <c r="H225" s="226">
        <f t="shared" si="21"/>
        <v>18.331410000000002</v>
      </c>
      <c r="I225" s="226" t="str">
        <f t="shared" si="25"/>
        <v>40-50</v>
      </c>
      <c r="J225" s="226" t="str">
        <f t="shared" si="22"/>
        <v>20-30</v>
      </c>
      <c r="K225" s="226" t="str">
        <f t="shared" si="23"/>
        <v>5-10</v>
      </c>
      <c r="L225" s="221">
        <f t="shared" si="26"/>
        <v>0</v>
      </c>
      <c r="O225" s="494" t="str">
        <f t="shared" si="27"/>
        <v/>
      </c>
      <c r="P225" s="494" t="str">
        <f t="shared" si="24"/>
        <v/>
      </c>
      <c r="Q225" s="517"/>
      <c r="R225" s="22"/>
    </row>
    <row r="226" spans="1:18" x14ac:dyDescent="0.25">
      <c r="A226" s="227">
        <v>43140</v>
      </c>
      <c r="B226" s="224">
        <f>'traffic sorted'!B263</f>
        <v>134</v>
      </c>
      <c r="C226" s="224">
        <f>'traffic sorted'!C263</f>
        <v>55</v>
      </c>
      <c r="D226" s="224">
        <f>'traffic sorted'!D263</f>
        <v>34</v>
      </c>
      <c r="E226" s="24">
        <v>6.3476900000000001</v>
      </c>
      <c r="F226" s="35">
        <v>28.5</v>
      </c>
      <c r="G226" s="78"/>
      <c r="H226" s="226">
        <f t="shared" si="21"/>
        <v>6.3476900000000001</v>
      </c>
      <c r="I226" s="226" t="str">
        <f t="shared" si="25"/>
        <v>50-60</v>
      </c>
      <c r="J226" s="226" t="str">
        <f t="shared" si="22"/>
        <v>30-40</v>
      </c>
      <c r="K226" s="226" t="str">
        <f t="shared" si="23"/>
        <v>&gt;20</v>
      </c>
      <c r="L226" s="221">
        <f t="shared" si="26"/>
        <v>0</v>
      </c>
      <c r="O226" s="494" t="str">
        <f t="shared" si="27"/>
        <v/>
      </c>
      <c r="P226" s="494" t="str">
        <f t="shared" si="24"/>
        <v/>
      </c>
      <c r="Q226" s="517"/>
      <c r="R226" s="22"/>
    </row>
    <row r="227" spans="1:18" x14ac:dyDescent="0.25">
      <c r="A227" s="227">
        <v>43141</v>
      </c>
      <c r="B227" s="224">
        <f>'traffic sorted'!B264</f>
        <v>66</v>
      </c>
      <c r="C227" s="224">
        <f>'traffic sorted'!C264</f>
        <v>4</v>
      </c>
      <c r="D227" s="224">
        <f>'traffic sorted'!D264</f>
        <v>1</v>
      </c>
      <c r="E227" s="24">
        <v>4.2542600000000004</v>
      </c>
      <c r="F227" s="35">
        <v>40.290039999999998</v>
      </c>
      <c r="G227" s="78"/>
      <c r="H227" s="226">
        <f t="shared" si="21"/>
        <v>4.2542600000000004</v>
      </c>
      <c r="I227" s="226" t="str">
        <f t="shared" si="25"/>
        <v>0-10</v>
      </c>
      <c r="J227" s="226" t="str">
        <f t="shared" si="22"/>
        <v>0-10</v>
      </c>
      <c r="K227" s="226" t="str">
        <f t="shared" si="23"/>
        <v>&gt;20</v>
      </c>
      <c r="L227" s="221">
        <f t="shared" si="26"/>
        <v>0</v>
      </c>
      <c r="O227" s="494" t="str">
        <f t="shared" si="27"/>
        <v/>
      </c>
      <c r="P227" s="494" t="str">
        <f t="shared" si="24"/>
        <v/>
      </c>
      <c r="Q227" s="517"/>
      <c r="R227" s="22"/>
    </row>
    <row r="228" spans="1:18" x14ac:dyDescent="0.25">
      <c r="A228" s="227">
        <v>43142</v>
      </c>
      <c r="B228" s="224">
        <f>'traffic sorted'!B265</f>
        <v>48</v>
      </c>
      <c r="C228" s="224">
        <f>'traffic sorted'!C265</f>
        <v>5</v>
      </c>
      <c r="D228" s="224">
        <f>'traffic sorted'!D265</f>
        <v>0</v>
      </c>
      <c r="E228" s="24">
        <v>4.6997200000000001</v>
      </c>
      <c r="F228" s="35">
        <v>14.47001</v>
      </c>
      <c r="G228" s="78"/>
      <c r="H228" s="226">
        <f t="shared" si="21"/>
        <v>4.6997200000000001</v>
      </c>
      <c r="I228" s="226" t="str">
        <f t="shared" si="25"/>
        <v>0-10</v>
      </c>
      <c r="J228" s="226" t="str">
        <f t="shared" si="22"/>
        <v>0-10</v>
      </c>
      <c r="K228" s="226" t="str">
        <f t="shared" si="23"/>
        <v>10-20</v>
      </c>
      <c r="L228" s="221">
        <f t="shared" si="26"/>
        <v>0</v>
      </c>
      <c r="O228" s="494" t="str">
        <f t="shared" si="27"/>
        <v/>
      </c>
      <c r="P228" s="494" t="str">
        <f t="shared" si="24"/>
        <v/>
      </c>
      <c r="Q228" s="517"/>
      <c r="R228" s="22"/>
    </row>
    <row r="229" spans="1:18" x14ac:dyDescent="0.25">
      <c r="A229" s="227">
        <v>43143</v>
      </c>
      <c r="B229" s="224">
        <f>'traffic sorted'!B266</f>
        <v>144</v>
      </c>
      <c r="C229" s="224">
        <f>'traffic sorted'!C266</f>
        <v>49</v>
      </c>
      <c r="D229" s="224">
        <f>'traffic sorted'!D266</f>
        <v>25</v>
      </c>
      <c r="E229" s="24">
        <v>10.454610000000001</v>
      </c>
      <c r="F229" s="35">
        <v>9.9700000000000006</v>
      </c>
      <c r="G229" s="78"/>
      <c r="H229" s="226">
        <f t="shared" si="21"/>
        <v>10.454610000000001</v>
      </c>
      <c r="I229" s="226" t="str">
        <f t="shared" si="25"/>
        <v>40-50</v>
      </c>
      <c r="J229" s="226" t="str">
        <f t="shared" si="22"/>
        <v>20-30</v>
      </c>
      <c r="K229" s="226" t="str">
        <f t="shared" si="23"/>
        <v>5-10</v>
      </c>
      <c r="L229" s="221">
        <f t="shared" si="26"/>
        <v>0</v>
      </c>
      <c r="O229" s="494" t="str">
        <f t="shared" si="27"/>
        <v/>
      </c>
      <c r="P229" s="494" t="str">
        <f t="shared" si="24"/>
        <v/>
      </c>
      <c r="Q229" s="517"/>
      <c r="R229" s="22"/>
    </row>
    <row r="230" spans="1:18" x14ac:dyDescent="0.25">
      <c r="A230" s="227">
        <v>43144</v>
      </c>
      <c r="B230" s="224">
        <f>'traffic sorted'!B267</f>
        <v>119</v>
      </c>
      <c r="C230" s="224">
        <f>'traffic sorted'!C267</f>
        <v>57</v>
      </c>
      <c r="D230" s="224">
        <f>'traffic sorted'!D267</f>
        <v>28</v>
      </c>
      <c r="E230" s="24">
        <v>8.0366700000000009</v>
      </c>
      <c r="F230" s="35">
        <v>21.91</v>
      </c>
      <c r="G230" s="78"/>
      <c r="H230" s="226">
        <f t="shared" ref="H230:H286" si="28">E230</f>
        <v>8.0366700000000009</v>
      </c>
      <c r="I230" s="226" t="str">
        <f t="shared" si="25"/>
        <v>50-60</v>
      </c>
      <c r="J230" s="226" t="str">
        <f t="shared" ref="J230:J286" si="29">IF(D230&lt;10,"0-10",IF(AND(D230&gt;=10,D230&lt;20),"10-20",IF(AND(D230&gt;=20,D230&lt;30),"20-30",IF(AND(D230&gt;=30,D230&lt;40),"30-40",IF(AND(D230&gt;=40,D230&lt;50),"40-50",IF(AND(D230&gt;=50,D230&lt;60),"50-60",IF(AND(D230&gt;=60,D230&lt;70),"60-70",IF(AND(D230&gt;=70,D230&lt;80),"70-80","&gt;80"))))))))</f>
        <v>20-30</v>
      </c>
      <c r="K230" s="226" t="str">
        <f t="shared" ref="K230:K248" si="30">IF(F230&lt;1,"0-1",IF(AND(F230&gt;=1,F230&lt;2),"1-2",IF(AND(F230&gt;=2,F230&lt;5),"2-5",IF(AND(F230&gt;=5,F230&lt;10),"5-10",IF(AND(F230&gt;=10,F230&lt;20),"10-20","&gt;20")))))</f>
        <v>&gt;20</v>
      </c>
      <c r="L230" s="221">
        <f t="shared" si="26"/>
        <v>0</v>
      </c>
      <c r="O230" s="494" t="str">
        <f t="shared" si="27"/>
        <v/>
      </c>
      <c r="P230" s="494" t="str">
        <f t="shared" si="24"/>
        <v/>
      </c>
      <c r="Q230" s="517"/>
      <c r="R230" s="22"/>
    </row>
    <row r="231" spans="1:18" x14ac:dyDescent="0.25">
      <c r="A231" s="227">
        <v>43145</v>
      </c>
      <c r="B231" s="224">
        <f>'traffic sorted'!B268</f>
        <v>128</v>
      </c>
      <c r="C231" s="224">
        <f>'traffic sorted'!C268</f>
        <v>50</v>
      </c>
      <c r="D231" s="224">
        <f>'traffic sorted'!D268</f>
        <v>22</v>
      </c>
      <c r="E231" s="24">
        <v>13.00685</v>
      </c>
      <c r="F231" s="35">
        <v>1.72</v>
      </c>
      <c r="G231" s="78"/>
      <c r="H231" s="226">
        <f t="shared" si="28"/>
        <v>13.00685</v>
      </c>
      <c r="I231" s="226" t="str">
        <f t="shared" si="25"/>
        <v>50-60</v>
      </c>
      <c r="J231" s="226" t="str">
        <f t="shared" si="29"/>
        <v>20-30</v>
      </c>
      <c r="K231" s="226" t="str">
        <f t="shared" si="30"/>
        <v>1-2</v>
      </c>
      <c r="L231" s="221">
        <f t="shared" si="26"/>
        <v>0</v>
      </c>
      <c r="O231" s="494" t="str">
        <f t="shared" si="27"/>
        <v/>
      </c>
      <c r="P231" s="494" t="str">
        <f t="shared" si="24"/>
        <v/>
      </c>
      <c r="Q231" s="517"/>
      <c r="R231" s="22"/>
    </row>
    <row r="232" spans="1:18" x14ac:dyDescent="0.25">
      <c r="A232" s="227">
        <v>43146</v>
      </c>
      <c r="B232" s="224">
        <f>'traffic sorted'!B269</f>
        <v>142</v>
      </c>
      <c r="C232" s="224">
        <f>'traffic sorted'!C269</f>
        <v>52</v>
      </c>
      <c r="D232" s="224">
        <f>'traffic sorted'!D269</f>
        <v>24</v>
      </c>
      <c r="E232" s="24">
        <v>11.4344</v>
      </c>
      <c r="F232" s="35">
        <v>0.09</v>
      </c>
      <c r="G232" s="78"/>
      <c r="H232" s="226">
        <f t="shared" si="28"/>
        <v>11.4344</v>
      </c>
      <c r="I232" s="226" t="str">
        <f t="shared" si="25"/>
        <v>50-60</v>
      </c>
      <c r="J232" s="226" t="str">
        <f t="shared" si="29"/>
        <v>20-30</v>
      </c>
      <c r="K232" s="226" t="str">
        <f t="shared" si="30"/>
        <v>0-1</v>
      </c>
      <c r="L232" s="221">
        <f t="shared" si="26"/>
        <v>0</v>
      </c>
      <c r="O232" s="494" t="str">
        <f t="shared" si="27"/>
        <v/>
      </c>
      <c r="P232" s="494" t="str">
        <f t="shared" si="24"/>
        <v/>
      </c>
      <c r="Q232" s="517"/>
      <c r="R232" s="22"/>
    </row>
    <row r="233" spans="1:18" x14ac:dyDescent="0.25">
      <c r="A233" s="227">
        <v>43147</v>
      </c>
      <c r="B233" s="224">
        <f>'traffic sorted'!B270</f>
        <v>132</v>
      </c>
      <c r="C233" s="224">
        <f>'traffic sorted'!C270</f>
        <v>42</v>
      </c>
      <c r="D233" s="224">
        <f>'traffic sorted'!D270</f>
        <v>17</v>
      </c>
      <c r="E233" s="24">
        <v>16.419709999999998</v>
      </c>
      <c r="F233" s="35">
        <v>0</v>
      </c>
      <c r="G233" s="78"/>
      <c r="H233" s="226">
        <f t="shared" si="28"/>
        <v>16.419709999999998</v>
      </c>
      <c r="I233" s="226" t="str">
        <f t="shared" si="25"/>
        <v>40-50</v>
      </c>
      <c r="J233" s="226" t="str">
        <f t="shared" si="29"/>
        <v>10-20</v>
      </c>
      <c r="K233" s="226" t="str">
        <f t="shared" si="30"/>
        <v>0-1</v>
      </c>
      <c r="L233" s="221">
        <f t="shared" si="26"/>
        <v>0</v>
      </c>
      <c r="O233" s="494" t="str">
        <f t="shared" si="27"/>
        <v/>
      </c>
      <c r="P233" s="494" t="str">
        <f t="shared" si="24"/>
        <v/>
      </c>
      <c r="Q233" s="517"/>
      <c r="R233" s="22"/>
    </row>
    <row r="234" spans="1:18" x14ac:dyDescent="0.25">
      <c r="A234" s="227">
        <v>43148</v>
      </c>
      <c r="B234" s="224">
        <f>'traffic sorted'!B271</f>
        <v>79</v>
      </c>
      <c r="C234" s="224">
        <f>'traffic sorted'!C271</f>
        <v>5</v>
      </c>
      <c r="D234" s="224">
        <f>'traffic sorted'!D271</f>
        <v>0</v>
      </c>
      <c r="E234" s="24">
        <v>15.638870000000001</v>
      </c>
      <c r="F234" s="35">
        <v>0.35</v>
      </c>
      <c r="G234" s="78"/>
      <c r="H234" s="226">
        <f t="shared" si="28"/>
        <v>15.638870000000001</v>
      </c>
      <c r="I234" s="226" t="str">
        <f t="shared" si="25"/>
        <v>0-10</v>
      </c>
      <c r="J234" s="226" t="str">
        <f t="shared" si="29"/>
        <v>0-10</v>
      </c>
      <c r="K234" s="226" t="str">
        <f t="shared" si="30"/>
        <v>0-1</v>
      </c>
      <c r="L234" s="221">
        <f t="shared" si="26"/>
        <v>0</v>
      </c>
      <c r="O234" s="494" t="str">
        <f t="shared" si="27"/>
        <v/>
      </c>
      <c r="P234" s="494" t="str">
        <f t="shared" si="24"/>
        <v/>
      </c>
      <c r="Q234" s="517"/>
      <c r="R234" s="22"/>
    </row>
    <row r="235" spans="1:18" x14ac:dyDescent="0.25">
      <c r="A235" s="227">
        <v>43149</v>
      </c>
      <c r="B235" s="224">
        <f>'traffic sorted'!B272</f>
        <v>78</v>
      </c>
      <c r="C235" s="224">
        <f>'traffic sorted'!C272</f>
        <v>6</v>
      </c>
      <c r="D235" s="224">
        <f>'traffic sorted'!D272</f>
        <v>0</v>
      </c>
      <c r="E235" s="24">
        <v>20.018229999999999</v>
      </c>
      <c r="F235" s="35">
        <v>0.13</v>
      </c>
      <c r="G235" s="78"/>
      <c r="H235" s="226">
        <f t="shared" si="28"/>
        <v>20.018229999999999</v>
      </c>
      <c r="I235" s="226" t="str">
        <f t="shared" si="25"/>
        <v>0-10</v>
      </c>
      <c r="J235" s="226" t="str">
        <f t="shared" si="29"/>
        <v>0-10</v>
      </c>
      <c r="K235" s="226" t="str">
        <f t="shared" si="30"/>
        <v>0-1</v>
      </c>
      <c r="L235" s="221">
        <f t="shared" si="26"/>
        <v>0</v>
      </c>
      <c r="O235" s="494" t="str">
        <f t="shared" si="27"/>
        <v/>
      </c>
      <c r="P235" s="494" t="str">
        <f t="shared" si="24"/>
        <v/>
      </c>
      <c r="Q235" s="517"/>
      <c r="R235" s="22"/>
    </row>
    <row r="236" spans="1:18" x14ac:dyDescent="0.25">
      <c r="A236" s="227">
        <v>43150</v>
      </c>
      <c r="B236" s="224">
        <f>'traffic sorted'!B273</f>
        <v>155</v>
      </c>
      <c r="C236" s="224">
        <f>'traffic sorted'!C273</f>
        <v>62</v>
      </c>
      <c r="D236" s="224">
        <f>'traffic sorted'!D273</f>
        <v>25</v>
      </c>
      <c r="E236" s="24">
        <v>45.017789999999998</v>
      </c>
      <c r="F236" s="35">
        <v>0</v>
      </c>
      <c r="G236" s="78"/>
      <c r="H236" s="226">
        <f t="shared" si="28"/>
        <v>45.017789999999998</v>
      </c>
      <c r="I236" s="226" t="str">
        <f t="shared" si="25"/>
        <v>60-70</v>
      </c>
      <c r="J236" s="226" t="str">
        <f t="shared" si="29"/>
        <v>20-30</v>
      </c>
      <c r="K236" s="226" t="str">
        <f t="shared" si="30"/>
        <v>0-1</v>
      </c>
      <c r="L236" s="221">
        <f t="shared" si="26"/>
        <v>0</v>
      </c>
      <c r="O236" s="494" t="str">
        <f t="shared" si="27"/>
        <v/>
      </c>
      <c r="P236" s="494" t="str">
        <f t="shared" si="24"/>
        <v/>
      </c>
      <c r="Q236" s="517"/>
      <c r="R236" s="22"/>
    </row>
    <row r="237" spans="1:18" x14ac:dyDescent="0.25">
      <c r="A237" s="227">
        <v>43151</v>
      </c>
      <c r="B237" s="224">
        <f>'traffic sorted'!B274</f>
        <v>126</v>
      </c>
      <c r="C237" s="224">
        <f>'traffic sorted'!C274</f>
        <v>37</v>
      </c>
      <c r="D237" s="224">
        <f>'traffic sorted'!D274</f>
        <v>17</v>
      </c>
      <c r="E237" s="24">
        <v>20.885110000000001</v>
      </c>
      <c r="F237" s="35">
        <v>6.1</v>
      </c>
      <c r="G237" s="78"/>
      <c r="H237" s="226">
        <f t="shared" si="28"/>
        <v>20.885110000000001</v>
      </c>
      <c r="I237" s="226" t="str">
        <f t="shared" si="25"/>
        <v>30-40</v>
      </c>
      <c r="J237" s="226" t="str">
        <f t="shared" si="29"/>
        <v>10-20</v>
      </c>
      <c r="K237" s="226" t="str">
        <f t="shared" si="30"/>
        <v>5-10</v>
      </c>
      <c r="L237" s="221">
        <f t="shared" si="26"/>
        <v>0</v>
      </c>
      <c r="O237" s="494" t="str">
        <f t="shared" si="27"/>
        <v/>
      </c>
      <c r="P237" s="494" t="str">
        <f t="shared" si="24"/>
        <v/>
      </c>
      <c r="Q237" s="517"/>
      <c r="R237" s="22"/>
    </row>
    <row r="238" spans="1:18" x14ac:dyDescent="0.25">
      <c r="A238" s="227">
        <v>43152</v>
      </c>
      <c r="B238" s="224">
        <f>'traffic sorted'!B275</f>
        <v>155</v>
      </c>
      <c r="C238" s="224">
        <f>'traffic sorted'!C275</f>
        <v>50</v>
      </c>
      <c r="D238" s="224">
        <f>'traffic sorted'!D275</f>
        <v>28</v>
      </c>
      <c r="E238" s="24">
        <v>34.392670000000003</v>
      </c>
      <c r="F238" s="35">
        <v>0.19</v>
      </c>
      <c r="G238" s="78"/>
      <c r="H238" s="226">
        <f t="shared" si="28"/>
        <v>34.392670000000003</v>
      </c>
      <c r="I238" s="226" t="str">
        <f t="shared" si="25"/>
        <v>50-60</v>
      </c>
      <c r="J238" s="226" t="str">
        <f t="shared" si="29"/>
        <v>20-30</v>
      </c>
      <c r="K238" s="226" t="str">
        <f t="shared" si="30"/>
        <v>0-1</v>
      </c>
      <c r="L238" s="221">
        <f t="shared" si="26"/>
        <v>0</v>
      </c>
      <c r="O238" s="494" t="str">
        <f t="shared" si="27"/>
        <v/>
      </c>
      <c r="P238" s="494" t="str">
        <f t="shared" si="24"/>
        <v/>
      </c>
      <c r="Q238" s="517"/>
      <c r="R238" s="22"/>
    </row>
    <row r="239" spans="1:18" x14ac:dyDescent="0.25">
      <c r="A239" s="227">
        <v>43153</v>
      </c>
      <c r="B239" s="224">
        <f>'traffic sorted'!B276</f>
        <v>137</v>
      </c>
      <c r="C239" s="224">
        <f>'traffic sorted'!C276</f>
        <v>49</v>
      </c>
      <c r="D239" s="224">
        <f>'traffic sorted'!D276</f>
        <v>21</v>
      </c>
      <c r="E239" s="24">
        <v>17.325790000000001</v>
      </c>
      <c r="F239" s="35">
        <v>2.73</v>
      </c>
      <c r="G239" s="78"/>
      <c r="H239" s="226">
        <f t="shared" si="28"/>
        <v>17.325790000000001</v>
      </c>
      <c r="I239" s="226" t="str">
        <f t="shared" si="25"/>
        <v>40-50</v>
      </c>
      <c r="J239" s="226" t="str">
        <f t="shared" si="29"/>
        <v>20-30</v>
      </c>
      <c r="K239" s="226" t="str">
        <f t="shared" si="30"/>
        <v>2-5</v>
      </c>
      <c r="L239" s="221">
        <f t="shared" si="26"/>
        <v>0</v>
      </c>
      <c r="O239" s="494" t="str">
        <f t="shared" si="27"/>
        <v/>
      </c>
      <c r="P239" s="494" t="str">
        <f t="shared" si="24"/>
        <v/>
      </c>
      <c r="Q239" s="517"/>
      <c r="R239" s="22"/>
    </row>
    <row r="240" spans="1:18" x14ac:dyDescent="0.25">
      <c r="A240" s="227">
        <v>43154</v>
      </c>
      <c r="B240" s="224">
        <f>'traffic sorted'!B277</f>
        <v>162</v>
      </c>
      <c r="C240" s="224">
        <f>'traffic sorted'!C277</f>
        <v>59</v>
      </c>
      <c r="D240" s="224">
        <f>'traffic sorted'!D277</f>
        <v>33</v>
      </c>
      <c r="E240" s="24">
        <v>22.469270000000002</v>
      </c>
      <c r="F240" s="35">
        <v>0</v>
      </c>
      <c r="G240" s="78"/>
      <c r="H240" s="226">
        <f t="shared" si="28"/>
        <v>22.469270000000002</v>
      </c>
      <c r="I240" s="226" t="str">
        <f t="shared" si="25"/>
        <v>50-60</v>
      </c>
      <c r="J240" s="226" t="str">
        <f t="shared" si="29"/>
        <v>30-40</v>
      </c>
      <c r="K240" s="226" t="str">
        <f t="shared" si="30"/>
        <v>0-1</v>
      </c>
      <c r="L240" s="221">
        <f t="shared" si="26"/>
        <v>0</v>
      </c>
      <c r="O240" s="494" t="str">
        <f t="shared" si="27"/>
        <v/>
      </c>
      <c r="P240" s="494" t="str">
        <f t="shared" si="24"/>
        <v/>
      </c>
      <c r="Q240" s="517"/>
      <c r="R240" s="22"/>
    </row>
    <row r="241" spans="1:18" x14ac:dyDescent="0.25">
      <c r="A241" s="227">
        <v>43155</v>
      </c>
      <c r="B241" s="224">
        <f>'traffic sorted'!B278</f>
        <v>103</v>
      </c>
      <c r="C241" s="224">
        <f>'traffic sorted'!C278</f>
        <v>25</v>
      </c>
      <c r="D241" s="224">
        <f>'traffic sorted'!D278</f>
        <v>5</v>
      </c>
      <c r="E241" s="24">
        <v>19.40025</v>
      </c>
      <c r="F241" s="35">
        <v>0.01</v>
      </c>
      <c r="G241" s="78"/>
      <c r="H241" s="226">
        <f t="shared" si="28"/>
        <v>19.40025</v>
      </c>
      <c r="I241" s="226" t="str">
        <f t="shared" si="25"/>
        <v>20-30</v>
      </c>
      <c r="J241" s="226" t="str">
        <f t="shared" si="29"/>
        <v>0-10</v>
      </c>
      <c r="K241" s="226" t="str">
        <f t="shared" si="30"/>
        <v>0-1</v>
      </c>
      <c r="L241" s="221">
        <f t="shared" si="26"/>
        <v>0</v>
      </c>
      <c r="O241" s="494" t="str">
        <f t="shared" si="27"/>
        <v/>
      </c>
      <c r="P241" s="494" t="str">
        <f t="shared" si="24"/>
        <v/>
      </c>
      <c r="Q241" s="517"/>
      <c r="R241" s="22"/>
    </row>
    <row r="242" spans="1:18" x14ac:dyDescent="0.25">
      <c r="A242" s="227">
        <v>43156</v>
      </c>
      <c r="B242" s="224">
        <f>'traffic sorted'!B279</f>
        <v>66</v>
      </c>
      <c r="C242" s="224">
        <f>'traffic sorted'!C279</f>
        <v>8</v>
      </c>
      <c r="D242" s="224">
        <f>'traffic sorted'!D279</f>
        <v>0</v>
      </c>
      <c r="E242" s="24">
        <v>13.7576</v>
      </c>
      <c r="F242" s="35">
        <v>0</v>
      </c>
      <c r="G242" s="78"/>
      <c r="H242" s="226">
        <f t="shared" si="28"/>
        <v>13.7576</v>
      </c>
      <c r="I242" s="226" t="str">
        <f t="shared" si="25"/>
        <v>0-10</v>
      </c>
      <c r="J242" s="226" t="str">
        <f t="shared" si="29"/>
        <v>0-10</v>
      </c>
      <c r="K242" s="226" t="str">
        <f t="shared" si="30"/>
        <v>0-1</v>
      </c>
      <c r="L242" s="221">
        <f t="shared" si="26"/>
        <v>0</v>
      </c>
      <c r="O242" s="494" t="str">
        <f t="shared" si="27"/>
        <v/>
      </c>
      <c r="P242" s="494" t="str">
        <f t="shared" si="24"/>
        <v/>
      </c>
      <c r="Q242" s="517"/>
      <c r="R242" s="22"/>
    </row>
    <row r="243" spans="1:18" x14ac:dyDescent="0.25">
      <c r="A243" s="227">
        <v>43157</v>
      </c>
      <c r="B243" s="224">
        <f>'traffic sorted'!B280</f>
        <v>155</v>
      </c>
      <c r="C243" s="224">
        <f>'traffic sorted'!C280</f>
        <v>42</v>
      </c>
      <c r="D243" s="224">
        <f>'traffic sorted'!D280</f>
        <v>25</v>
      </c>
      <c r="E243" s="24">
        <v>75.894840000000002</v>
      </c>
      <c r="F243" s="35">
        <v>0</v>
      </c>
      <c r="G243" s="78"/>
      <c r="H243" s="226">
        <f t="shared" si="28"/>
        <v>75.894840000000002</v>
      </c>
      <c r="I243" s="226" t="str">
        <f t="shared" si="25"/>
        <v>40-50</v>
      </c>
      <c r="J243" s="226" t="str">
        <f t="shared" si="29"/>
        <v>20-30</v>
      </c>
      <c r="K243" s="226" t="str">
        <f t="shared" si="30"/>
        <v>0-1</v>
      </c>
      <c r="L243" s="221">
        <f t="shared" si="26"/>
        <v>1</v>
      </c>
      <c r="O243" s="494" t="str">
        <f t="shared" si="27"/>
        <v/>
      </c>
      <c r="P243" s="494" t="str">
        <f t="shared" si="24"/>
        <v/>
      </c>
      <c r="Q243" s="517"/>
      <c r="R243" s="22"/>
    </row>
    <row r="244" spans="1:18" x14ac:dyDescent="0.25">
      <c r="A244" s="227">
        <v>43158</v>
      </c>
      <c r="B244" s="224">
        <f>'traffic sorted'!B281</f>
        <v>175</v>
      </c>
      <c r="C244" s="224">
        <f>'traffic sorted'!C281</f>
        <v>52</v>
      </c>
      <c r="D244" s="224">
        <f>'traffic sorted'!D281</f>
        <v>27</v>
      </c>
      <c r="E244" s="24">
        <v>69.911469999999994</v>
      </c>
      <c r="F244" s="35">
        <v>0.01</v>
      </c>
      <c r="G244" s="78"/>
      <c r="H244" s="226">
        <f t="shared" si="28"/>
        <v>69.911469999999994</v>
      </c>
      <c r="I244" s="226" t="str">
        <f t="shared" si="25"/>
        <v>50-60</v>
      </c>
      <c r="J244" s="226" t="str">
        <f t="shared" si="29"/>
        <v>20-30</v>
      </c>
      <c r="K244" s="226" t="str">
        <f t="shared" si="30"/>
        <v>0-1</v>
      </c>
      <c r="L244" s="221">
        <f t="shared" si="26"/>
        <v>1</v>
      </c>
      <c r="O244" s="494" t="str">
        <f t="shared" si="27"/>
        <v/>
      </c>
      <c r="P244" s="494" t="str">
        <f t="shared" si="24"/>
        <v/>
      </c>
      <c r="Q244" s="517"/>
      <c r="R244" s="22"/>
    </row>
    <row r="245" spans="1:18" x14ac:dyDescent="0.25">
      <c r="A245" s="227">
        <v>43159</v>
      </c>
      <c r="B245" s="224">
        <f>'traffic sorted'!B282</f>
        <v>186</v>
      </c>
      <c r="C245" s="224">
        <f>'traffic sorted'!C282</f>
        <v>48</v>
      </c>
      <c r="D245" s="224">
        <f>'traffic sorted'!D282</f>
        <v>26</v>
      </c>
      <c r="E245" s="24">
        <v>64.047970000000007</v>
      </c>
      <c r="F245" s="35">
        <v>0</v>
      </c>
      <c r="G245" s="78"/>
      <c r="H245" s="226">
        <f t="shared" si="28"/>
        <v>64.047970000000007</v>
      </c>
      <c r="I245" s="226" t="str">
        <f t="shared" si="25"/>
        <v>40-50</v>
      </c>
      <c r="J245" s="226" t="str">
        <f t="shared" si="29"/>
        <v>20-30</v>
      </c>
      <c r="K245" s="226" t="str">
        <f t="shared" si="30"/>
        <v>0-1</v>
      </c>
      <c r="L245" s="221">
        <f t="shared" si="26"/>
        <v>1</v>
      </c>
      <c r="O245" s="494" t="str">
        <f t="shared" si="27"/>
        <v/>
      </c>
      <c r="P245" s="494" t="str">
        <f t="shared" si="24"/>
        <v/>
      </c>
      <c r="Q245" s="517"/>
      <c r="R245" s="22"/>
    </row>
    <row r="246" spans="1:18" x14ac:dyDescent="0.25">
      <c r="A246" s="227">
        <v>43160</v>
      </c>
      <c r="B246" s="224">
        <f>'traffic sorted'!B283</f>
        <v>135</v>
      </c>
      <c r="C246" s="224">
        <f>'traffic sorted'!C283</f>
        <v>54</v>
      </c>
      <c r="D246" s="224">
        <f>'traffic sorted'!D283</f>
        <v>29</v>
      </c>
      <c r="E246" s="213">
        <v>73.0124</v>
      </c>
      <c r="F246" s="35">
        <v>1.06</v>
      </c>
      <c r="G246" s="78"/>
      <c r="H246" s="226">
        <f t="shared" si="28"/>
        <v>73.0124</v>
      </c>
      <c r="I246" s="226" t="str">
        <f t="shared" si="25"/>
        <v>50-60</v>
      </c>
      <c r="J246" s="226" t="str">
        <f t="shared" si="29"/>
        <v>20-30</v>
      </c>
      <c r="K246" s="226" t="str">
        <f t="shared" si="30"/>
        <v>1-2</v>
      </c>
      <c r="L246" s="221">
        <f t="shared" si="26"/>
        <v>1</v>
      </c>
      <c r="O246" s="494" t="str">
        <f t="shared" si="27"/>
        <v/>
      </c>
      <c r="P246" s="494" t="str">
        <f t="shared" si="24"/>
        <v/>
      </c>
      <c r="Q246" s="517"/>
      <c r="R246" s="22"/>
    </row>
    <row r="247" spans="1:18" x14ac:dyDescent="0.25">
      <c r="A247" s="227">
        <v>43161</v>
      </c>
      <c r="B247" s="224">
        <f>'traffic sorted'!B284</f>
        <v>133</v>
      </c>
      <c r="C247" s="224">
        <f>'traffic sorted'!C284</f>
        <v>42</v>
      </c>
      <c r="D247" s="224">
        <f>'traffic sorted'!D284</f>
        <v>21</v>
      </c>
      <c r="E247" s="213">
        <v>10.60758</v>
      </c>
      <c r="F247" s="35">
        <v>2.9</v>
      </c>
      <c r="G247" s="78"/>
      <c r="H247" s="226">
        <f t="shared" si="28"/>
        <v>10.60758</v>
      </c>
      <c r="I247" s="226" t="str">
        <f t="shared" si="25"/>
        <v>40-50</v>
      </c>
      <c r="J247" s="226" t="str">
        <f t="shared" si="29"/>
        <v>20-30</v>
      </c>
      <c r="K247" s="226" t="str">
        <f t="shared" si="30"/>
        <v>2-5</v>
      </c>
      <c r="L247" s="221">
        <f t="shared" si="26"/>
        <v>0</v>
      </c>
      <c r="O247" s="494" t="str">
        <f t="shared" si="27"/>
        <v/>
      </c>
      <c r="P247" s="494" t="str">
        <f t="shared" si="24"/>
        <v/>
      </c>
      <c r="Q247" s="517"/>
      <c r="R247" s="22"/>
    </row>
    <row r="248" spans="1:18" x14ac:dyDescent="0.25">
      <c r="A248" s="227">
        <v>43162</v>
      </c>
      <c r="B248" s="224">
        <f>'traffic sorted'!B285</f>
        <v>72</v>
      </c>
      <c r="C248" s="224">
        <f>'traffic sorted'!C285</f>
        <v>0</v>
      </c>
      <c r="D248" s="224">
        <f>'traffic sorted'!D285</f>
        <v>0</v>
      </c>
      <c r="E248" s="213">
        <v>15.202999999999999</v>
      </c>
      <c r="F248" s="35">
        <v>0.02</v>
      </c>
      <c r="G248" s="78"/>
      <c r="H248" s="226">
        <f t="shared" si="28"/>
        <v>15.202999999999999</v>
      </c>
      <c r="I248" s="226" t="str">
        <f t="shared" si="25"/>
        <v>0-10</v>
      </c>
      <c r="J248" s="226" t="str">
        <f t="shared" si="29"/>
        <v>0-10</v>
      </c>
      <c r="K248" s="226" t="str">
        <f t="shared" si="30"/>
        <v>0-1</v>
      </c>
      <c r="L248" s="221">
        <f t="shared" si="26"/>
        <v>0</v>
      </c>
      <c r="O248" s="494">
        <f t="shared" si="27"/>
        <v>15.202999999999999</v>
      </c>
      <c r="P248" s="494">
        <f t="shared" si="24"/>
        <v>15.202999999999999</v>
      </c>
      <c r="Q248" s="517"/>
      <c r="R248" s="22"/>
    </row>
    <row r="249" spans="1:18" x14ac:dyDescent="0.25">
      <c r="A249" s="227">
        <v>43164</v>
      </c>
      <c r="B249" s="224">
        <f>'traffic sorted'!B287</f>
        <v>144</v>
      </c>
      <c r="C249" s="224">
        <f>'traffic sorted'!C287</f>
        <v>55</v>
      </c>
      <c r="D249" s="224">
        <f>'traffic sorted'!D287</f>
        <v>27</v>
      </c>
      <c r="E249" s="213">
        <v>9.7210599999999996</v>
      </c>
      <c r="F249" s="35">
        <v>0.5</v>
      </c>
      <c r="G249" s="78"/>
      <c r="H249" s="226">
        <f t="shared" si="28"/>
        <v>9.7210599999999996</v>
      </c>
      <c r="I249" s="226" t="str">
        <f t="shared" si="25"/>
        <v>50-60</v>
      </c>
      <c r="J249" s="226" t="str">
        <f t="shared" si="29"/>
        <v>20-30</v>
      </c>
      <c r="K249" s="226" t="str">
        <f t="shared" ref="K249:K280" si="31">IF(F249&lt;1,"0-1",IF(AND(F249&gt;=1,F249&lt;2),"1-2",IF(AND(F249&gt;=2,F249&lt;5),"2-5",IF(AND(F249&gt;=5,F249&lt;10),"5-10",IF(AND(F249&gt;=10,F249&lt;20),"10-20","&gt;20")))))</f>
        <v>0-1</v>
      </c>
      <c r="L249" s="221">
        <f t="shared" si="26"/>
        <v>0</v>
      </c>
      <c r="O249" s="494" t="str">
        <f t="shared" si="27"/>
        <v/>
      </c>
      <c r="P249" s="494" t="str">
        <f t="shared" ref="P249:P280" si="32">IF(AND(C249=0,F249&lt;1),E249,"")</f>
        <v/>
      </c>
      <c r="Q249" s="517"/>
      <c r="R249" s="22"/>
    </row>
    <row r="250" spans="1:18" x14ac:dyDescent="0.25">
      <c r="A250" s="227">
        <v>43165</v>
      </c>
      <c r="B250" s="224">
        <f>'traffic sorted'!B288</f>
        <v>123</v>
      </c>
      <c r="C250" s="224">
        <f>'traffic sorted'!C288</f>
        <v>47</v>
      </c>
      <c r="D250" s="224">
        <f>'traffic sorted'!D288</f>
        <v>24</v>
      </c>
      <c r="E250" s="213">
        <v>8.8956800000000005</v>
      </c>
      <c r="F250" s="35">
        <v>2.25</v>
      </c>
      <c r="G250" s="78"/>
      <c r="H250" s="226">
        <f t="shared" si="28"/>
        <v>8.8956800000000005</v>
      </c>
      <c r="I250" s="226" t="str">
        <f t="shared" si="25"/>
        <v>40-50</v>
      </c>
      <c r="J250" s="226" t="str">
        <f t="shared" si="29"/>
        <v>20-30</v>
      </c>
      <c r="K250" s="226" t="str">
        <f t="shared" si="31"/>
        <v>2-5</v>
      </c>
      <c r="L250" s="221">
        <f t="shared" si="26"/>
        <v>0</v>
      </c>
      <c r="O250" s="494" t="str">
        <f t="shared" si="27"/>
        <v/>
      </c>
      <c r="P250" s="494" t="str">
        <f t="shared" si="32"/>
        <v/>
      </c>
      <c r="Q250" s="517"/>
      <c r="R250" s="22"/>
    </row>
    <row r="251" spans="1:18" x14ac:dyDescent="0.25">
      <c r="A251" s="227">
        <v>43166</v>
      </c>
      <c r="B251" s="224">
        <f>'traffic sorted'!B289</f>
        <v>161</v>
      </c>
      <c r="C251" s="224">
        <f>'traffic sorted'!C289</f>
        <v>47</v>
      </c>
      <c r="D251" s="224">
        <f>'traffic sorted'!D289</f>
        <v>21</v>
      </c>
      <c r="E251" s="213">
        <v>16.638100000000001</v>
      </c>
      <c r="F251" s="35">
        <v>0.28999999999999998</v>
      </c>
      <c r="G251" s="78"/>
      <c r="H251" s="226">
        <f t="shared" si="28"/>
        <v>16.638100000000001</v>
      </c>
      <c r="I251" s="226" t="str">
        <f t="shared" si="25"/>
        <v>40-50</v>
      </c>
      <c r="J251" s="226" t="str">
        <f t="shared" si="29"/>
        <v>20-30</v>
      </c>
      <c r="K251" s="226" t="str">
        <f t="shared" si="31"/>
        <v>0-1</v>
      </c>
      <c r="L251" s="221">
        <f t="shared" si="26"/>
        <v>0</v>
      </c>
      <c r="O251" s="494" t="str">
        <f t="shared" si="27"/>
        <v/>
      </c>
      <c r="P251" s="494" t="str">
        <f t="shared" si="32"/>
        <v/>
      </c>
      <c r="Q251" s="517"/>
      <c r="R251" s="22"/>
    </row>
    <row r="252" spans="1:18" x14ac:dyDescent="0.25">
      <c r="A252" s="227">
        <v>43167</v>
      </c>
      <c r="B252" s="224">
        <f>'traffic sorted'!B290</f>
        <v>149</v>
      </c>
      <c r="C252" s="224">
        <f>'traffic sorted'!C290</f>
        <v>58</v>
      </c>
      <c r="D252" s="224">
        <f>'traffic sorted'!D290</f>
        <v>34</v>
      </c>
      <c r="E252" s="213">
        <v>8.88171</v>
      </c>
      <c r="F252" s="35">
        <v>7.95</v>
      </c>
      <c r="G252" s="78"/>
      <c r="H252" s="226">
        <f t="shared" si="28"/>
        <v>8.88171</v>
      </c>
      <c r="I252" s="226" t="str">
        <f t="shared" si="25"/>
        <v>50-60</v>
      </c>
      <c r="J252" s="226" t="str">
        <f t="shared" si="29"/>
        <v>30-40</v>
      </c>
      <c r="K252" s="226" t="str">
        <f t="shared" si="31"/>
        <v>5-10</v>
      </c>
      <c r="L252" s="221">
        <f t="shared" si="26"/>
        <v>0</v>
      </c>
      <c r="O252" s="494" t="str">
        <f t="shared" si="27"/>
        <v/>
      </c>
      <c r="P252" s="494" t="str">
        <f t="shared" si="32"/>
        <v/>
      </c>
      <c r="Q252" s="517"/>
      <c r="R252" s="22"/>
    </row>
    <row r="253" spans="1:18" x14ac:dyDescent="0.25">
      <c r="A253" s="227">
        <v>43168</v>
      </c>
      <c r="B253" s="224">
        <f>'traffic sorted'!B291</f>
        <v>180</v>
      </c>
      <c r="C253" s="224">
        <f>'traffic sorted'!C291</f>
        <v>60</v>
      </c>
      <c r="D253" s="224">
        <f>'traffic sorted'!D291</f>
        <v>33</v>
      </c>
      <c r="E253" s="213">
        <v>26.213979999999999</v>
      </c>
      <c r="F253" s="35">
        <v>0</v>
      </c>
      <c r="G253" s="78"/>
      <c r="H253" s="226">
        <f t="shared" si="28"/>
        <v>26.213979999999999</v>
      </c>
      <c r="I253" s="226" t="str">
        <f t="shared" si="25"/>
        <v>60-70</v>
      </c>
      <c r="J253" s="226" t="str">
        <f t="shared" si="29"/>
        <v>30-40</v>
      </c>
      <c r="K253" s="226" t="str">
        <f t="shared" si="31"/>
        <v>0-1</v>
      </c>
      <c r="L253" s="221">
        <f t="shared" si="26"/>
        <v>0</v>
      </c>
      <c r="O253" s="494" t="str">
        <f t="shared" si="27"/>
        <v/>
      </c>
      <c r="P253" s="494" t="str">
        <f t="shared" si="32"/>
        <v/>
      </c>
      <c r="Q253" s="517"/>
      <c r="R253" s="22"/>
    </row>
    <row r="254" spans="1:18" x14ac:dyDescent="0.25">
      <c r="A254" s="227">
        <v>43169</v>
      </c>
      <c r="B254" s="224">
        <f>'traffic sorted'!B292</f>
        <v>102</v>
      </c>
      <c r="C254" s="224">
        <f>'traffic sorted'!C292</f>
        <v>6</v>
      </c>
      <c r="D254" s="224">
        <f>'traffic sorted'!D292</f>
        <v>2</v>
      </c>
      <c r="E254" s="213">
        <v>13.59435</v>
      </c>
      <c r="F254" s="35">
        <v>0.11</v>
      </c>
      <c r="G254" s="78"/>
      <c r="H254" s="226">
        <f t="shared" si="28"/>
        <v>13.59435</v>
      </c>
      <c r="I254" s="226" t="str">
        <f t="shared" si="25"/>
        <v>0-10</v>
      </c>
      <c r="J254" s="226" t="str">
        <f t="shared" si="29"/>
        <v>0-10</v>
      </c>
      <c r="K254" s="226" t="str">
        <f t="shared" si="31"/>
        <v>0-1</v>
      </c>
      <c r="L254" s="221">
        <f t="shared" si="26"/>
        <v>0</v>
      </c>
      <c r="O254" s="494" t="str">
        <f t="shared" si="27"/>
        <v/>
      </c>
      <c r="P254" s="494" t="str">
        <f t="shared" si="32"/>
        <v/>
      </c>
      <c r="Q254" s="517"/>
      <c r="R254" s="22"/>
    </row>
    <row r="255" spans="1:18" x14ac:dyDescent="0.25">
      <c r="A255" s="227">
        <v>43170</v>
      </c>
      <c r="B255" s="224">
        <f>'traffic sorted'!B293</f>
        <v>90</v>
      </c>
      <c r="C255" s="224">
        <f>'traffic sorted'!C293</f>
        <v>5</v>
      </c>
      <c r="D255" s="224">
        <f>'traffic sorted'!D293</f>
        <v>0</v>
      </c>
      <c r="E255" s="213">
        <v>11.526669999999999</v>
      </c>
      <c r="F255" s="35">
        <v>1.01</v>
      </c>
      <c r="G255" s="78"/>
      <c r="H255" s="226">
        <f t="shared" si="28"/>
        <v>11.526669999999999</v>
      </c>
      <c r="I255" s="226" t="str">
        <f t="shared" si="25"/>
        <v>0-10</v>
      </c>
      <c r="J255" s="226" t="str">
        <f t="shared" si="29"/>
        <v>0-10</v>
      </c>
      <c r="K255" s="226" t="str">
        <f t="shared" si="31"/>
        <v>1-2</v>
      </c>
      <c r="L255" s="221">
        <f t="shared" si="26"/>
        <v>0</v>
      </c>
      <c r="O255" s="494" t="str">
        <f t="shared" si="27"/>
        <v/>
      </c>
      <c r="P255" s="494" t="str">
        <f t="shared" si="32"/>
        <v/>
      </c>
      <c r="Q255" s="517"/>
      <c r="R255" s="22"/>
    </row>
    <row r="256" spans="1:18" x14ac:dyDescent="0.25">
      <c r="A256" s="227">
        <v>43171</v>
      </c>
      <c r="B256" s="224">
        <f>'traffic sorted'!B294</f>
        <v>153</v>
      </c>
      <c r="C256" s="224">
        <f>'traffic sorted'!C294</f>
        <v>47</v>
      </c>
      <c r="D256" s="224">
        <f>'traffic sorted'!D294</f>
        <v>24</v>
      </c>
      <c r="E256" s="213">
        <v>6.0211699999999997</v>
      </c>
      <c r="F256" s="35">
        <v>40.870010000000001</v>
      </c>
      <c r="G256" s="78"/>
      <c r="H256" s="226">
        <f t="shared" si="28"/>
        <v>6.0211699999999997</v>
      </c>
      <c r="I256" s="226" t="str">
        <f t="shared" si="25"/>
        <v>40-50</v>
      </c>
      <c r="J256" s="226" t="str">
        <f t="shared" si="29"/>
        <v>20-30</v>
      </c>
      <c r="K256" s="226" t="str">
        <f t="shared" si="31"/>
        <v>&gt;20</v>
      </c>
      <c r="L256" s="221">
        <f t="shared" si="26"/>
        <v>0</v>
      </c>
      <c r="O256" s="494" t="str">
        <f t="shared" si="27"/>
        <v/>
      </c>
      <c r="P256" s="494" t="str">
        <f t="shared" si="32"/>
        <v/>
      </c>
      <c r="Q256" s="517"/>
      <c r="R256" s="22"/>
    </row>
    <row r="257" spans="1:18" x14ac:dyDescent="0.25">
      <c r="A257" s="227">
        <v>43172</v>
      </c>
      <c r="B257" s="224">
        <f>'traffic sorted'!B295</f>
        <v>125</v>
      </c>
      <c r="C257" s="224">
        <f>'traffic sorted'!C295</f>
        <v>36</v>
      </c>
      <c r="D257" s="224">
        <f>'traffic sorted'!D295</f>
        <v>14</v>
      </c>
      <c r="E257" s="213">
        <v>16.160170000000001</v>
      </c>
      <c r="F257" s="35">
        <v>0</v>
      </c>
      <c r="G257" s="78"/>
      <c r="H257" s="226">
        <f t="shared" si="28"/>
        <v>16.160170000000001</v>
      </c>
      <c r="I257" s="226" t="str">
        <f t="shared" si="25"/>
        <v>30-40</v>
      </c>
      <c r="J257" s="226" t="str">
        <f t="shared" si="29"/>
        <v>10-20</v>
      </c>
      <c r="K257" s="226" t="str">
        <f t="shared" si="31"/>
        <v>0-1</v>
      </c>
      <c r="L257" s="221">
        <f t="shared" si="26"/>
        <v>0</v>
      </c>
      <c r="O257" s="494" t="str">
        <f t="shared" si="27"/>
        <v/>
      </c>
      <c r="P257" s="494" t="str">
        <f t="shared" si="32"/>
        <v/>
      </c>
      <c r="Q257" s="517"/>
      <c r="R257" s="22"/>
    </row>
    <row r="258" spans="1:18" x14ac:dyDescent="0.25">
      <c r="A258" s="227">
        <v>43173</v>
      </c>
      <c r="B258" s="224">
        <f>'traffic sorted'!B296</f>
        <v>121</v>
      </c>
      <c r="C258" s="224">
        <f>'traffic sorted'!C296</f>
        <v>27</v>
      </c>
      <c r="D258" s="224">
        <f>'traffic sorted'!D296</f>
        <v>12</v>
      </c>
      <c r="E258" s="213">
        <v>21.631589999999999</v>
      </c>
      <c r="F258" s="35">
        <v>0.01</v>
      </c>
      <c r="G258" s="78"/>
      <c r="H258" s="226">
        <f t="shared" si="28"/>
        <v>21.631589999999999</v>
      </c>
      <c r="I258" s="226" t="str">
        <f t="shared" si="25"/>
        <v>20-30</v>
      </c>
      <c r="J258" s="226" t="str">
        <f t="shared" si="29"/>
        <v>10-20</v>
      </c>
      <c r="K258" s="226" t="str">
        <f t="shared" si="31"/>
        <v>0-1</v>
      </c>
      <c r="L258" s="221">
        <f t="shared" si="26"/>
        <v>0</v>
      </c>
      <c r="O258" s="494" t="str">
        <f t="shared" si="27"/>
        <v/>
      </c>
      <c r="P258" s="494" t="str">
        <f t="shared" si="32"/>
        <v/>
      </c>
      <c r="Q258" s="517"/>
      <c r="R258" s="22"/>
    </row>
    <row r="259" spans="1:18" x14ac:dyDescent="0.25">
      <c r="A259" s="227">
        <v>43174</v>
      </c>
      <c r="B259" s="224">
        <f>'traffic sorted'!B297</f>
        <v>113</v>
      </c>
      <c r="C259" s="224">
        <f>'traffic sorted'!C297</f>
        <v>30</v>
      </c>
      <c r="D259" s="224">
        <f>'traffic sorted'!D297</f>
        <v>8</v>
      </c>
      <c r="E259" s="213">
        <v>36.736879999999999</v>
      </c>
      <c r="F259" s="35">
        <v>0.19</v>
      </c>
      <c r="G259" s="78"/>
      <c r="H259" s="226">
        <f t="shared" si="28"/>
        <v>36.736879999999999</v>
      </c>
      <c r="I259" s="226" t="str">
        <f t="shared" si="25"/>
        <v>30-40</v>
      </c>
      <c r="J259" s="226" t="str">
        <f t="shared" si="29"/>
        <v>0-10</v>
      </c>
      <c r="K259" s="226" t="str">
        <f t="shared" si="31"/>
        <v>0-1</v>
      </c>
      <c r="L259" s="221">
        <f t="shared" si="26"/>
        <v>0</v>
      </c>
      <c r="O259" s="494" t="str">
        <f t="shared" si="27"/>
        <v/>
      </c>
      <c r="P259" s="494" t="str">
        <f t="shared" si="32"/>
        <v/>
      </c>
      <c r="Q259" s="517"/>
      <c r="R259" s="22"/>
    </row>
    <row r="260" spans="1:18" x14ac:dyDescent="0.25">
      <c r="A260" s="227">
        <v>43175</v>
      </c>
      <c r="B260" s="224">
        <f>'traffic sorted'!B298</f>
        <v>114</v>
      </c>
      <c r="C260" s="224">
        <f>'traffic sorted'!C298</f>
        <v>33</v>
      </c>
      <c r="D260" s="224">
        <f>'traffic sorted'!D298</f>
        <v>15</v>
      </c>
      <c r="E260" s="213">
        <v>13.404579999999999</v>
      </c>
      <c r="F260" s="35">
        <v>0.28999999999999998</v>
      </c>
      <c r="G260" s="78"/>
      <c r="H260" s="226">
        <f t="shared" si="28"/>
        <v>13.404579999999999</v>
      </c>
      <c r="I260" s="226" t="str">
        <f t="shared" si="25"/>
        <v>30-40</v>
      </c>
      <c r="J260" s="226" t="str">
        <f t="shared" si="29"/>
        <v>10-20</v>
      </c>
      <c r="K260" s="226" t="str">
        <f t="shared" si="31"/>
        <v>0-1</v>
      </c>
      <c r="L260" s="221">
        <f t="shared" si="26"/>
        <v>0</v>
      </c>
      <c r="O260" s="494" t="str">
        <f t="shared" si="27"/>
        <v/>
      </c>
      <c r="P260" s="494" t="str">
        <f t="shared" si="32"/>
        <v/>
      </c>
      <c r="Q260" s="517"/>
      <c r="R260" s="22"/>
    </row>
    <row r="261" spans="1:18" x14ac:dyDescent="0.25">
      <c r="A261" s="227">
        <v>43176</v>
      </c>
      <c r="B261" s="224">
        <f>'traffic sorted'!B299</f>
        <v>79</v>
      </c>
      <c r="C261" s="224">
        <f>'traffic sorted'!C299</f>
        <v>3</v>
      </c>
      <c r="D261" s="224">
        <f>'traffic sorted'!D299</f>
        <v>0</v>
      </c>
      <c r="E261" s="213">
        <v>10.83989</v>
      </c>
      <c r="F261" s="35">
        <v>14.18</v>
      </c>
      <c r="G261" s="78"/>
      <c r="H261" s="226">
        <f t="shared" si="28"/>
        <v>10.83989</v>
      </c>
      <c r="I261" s="226" t="str">
        <f t="shared" si="25"/>
        <v>0-10</v>
      </c>
      <c r="J261" s="226" t="str">
        <f t="shared" si="29"/>
        <v>0-10</v>
      </c>
      <c r="K261" s="226" t="str">
        <f t="shared" si="31"/>
        <v>10-20</v>
      </c>
      <c r="L261" s="221">
        <f t="shared" si="26"/>
        <v>0</v>
      </c>
      <c r="O261" s="494" t="str">
        <f t="shared" si="27"/>
        <v/>
      </c>
      <c r="P261" s="494" t="str">
        <f t="shared" si="32"/>
        <v/>
      </c>
      <c r="Q261" s="517"/>
      <c r="R261" s="22"/>
    </row>
    <row r="262" spans="1:18" x14ac:dyDescent="0.25">
      <c r="A262" s="227">
        <v>43177</v>
      </c>
      <c r="B262" s="224">
        <f>'traffic sorted'!B300</f>
        <v>87</v>
      </c>
      <c r="C262" s="224">
        <f>'traffic sorted'!C300</f>
        <v>6</v>
      </c>
      <c r="D262" s="224">
        <f>'traffic sorted'!D300</f>
        <v>2</v>
      </c>
      <c r="E262" s="213">
        <v>16.612359999999999</v>
      </c>
      <c r="F262" s="35">
        <v>7.0000000000000007E-2</v>
      </c>
      <c r="G262" s="78"/>
      <c r="H262" s="226">
        <f t="shared" si="28"/>
        <v>16.612359999999999</v>
      </c>
      <c r="I262" s="226" t="str">
        <f t="shared" si="25"/>
        <v>0-10</v>
      </c>
      <c r="J262" s="226" t="str">
        <f t="shared" si="29"/>
        <v>0-10</v>
      </c>
      <c r="K262" s="226" t="str">
        <f t="shared" si="31"/>
        <v>0-1</v>
      </c>
      <c r="L262" s="221">
        <f t="shared" si="26"/>
        <v>0</v>
      </c>
      <c r="O262" s="494" t="str">
        <f t="shared" si="27"/>
        <v/>
      </c>
      <c r="P262" s="494" t="str">
        <f t="shared" si="32"/>
        <v/>
      </c>
      <c r="Q262" s="517"/>
      <c r="R262" s="22"/>
    </row>
    <row r="263" spans="1:18" x14ac:dyDescent="0.25">
      <c r="A263" s="227">
        <v>43178</v>
      </c>
      <c r="B263" s="224">
        <f>'traffic sorted'!B301</f>
        <v>118</v>
      </c>
      <c r="C263" s="224">
        <f>'traffic sorted'!C301</f>
        <v>38</v>
      </c>
      <c r="D263" s="224">
        <f>'traffic sorted'!D301</f>
        <v>16</v>
      </c>
      <c r="E263" s="213">
        <v>13.883509999999999</v>
      </c>
      <c r="F263" s="35">
        <v>0.65</v>
      </c>
      <c r="G263" s="78"/>
      <c r="H263" s="226">
        <f t="shared" si="28"/>
        <v>13.883509999999999</v>
      </c>
      <c r="I263" s="226" t="str">
        <f t="shared" si="25"/>
        <v>30-40</v>
      </c>
      <c r="J263" s="226" t="str">
        <f t="shared" si="29"/>
        <v>10-20</v>
      </c>
      <c r="K263" s="226" t="str">
        <f t="shared" si="31"/>
        <v>0-1</v>
      </c>
      <c r="L263" s="221">
        <f t="shared" si="26"/>
        <v>0</v>
      </c>
      <c r="O263" s="494" t="str">
        <f t="shared" si="27"/>
        <v/>
      </c>
      <c r="P263" s="494" t="str">
        <f t="shared" si="32"/>
        <v/>
      </c>
      <c r="Q263" s="517"/>
      <c r="R263" s="22"/>
    </row>
    <row r="264" spans="1:18" x14ac:dyDescent="0.25">
      <c r="A264" s="227">
        <v>43179</v>
      </c>
      <c r="B264" s="224">
        <f>'traffic sorted'!B302</f>
        <v>145</v>
      </c>
      <c r="C264" s="224">
        <f>'traffic sorted'!C302</f>
        <v>44</v>
      </c>
      <c r="D264" s="224">
        <f>'traffic sorted'!D302</f>
        <v>18</v>
      </c>
      <c r="E264" s="213">
        <v>12.82315</v>
      </c>
      <c r="F264" s="35">
        <v>2.08</v>
      </c>
      <c r="G264" s="78"/>
      <c r="H264" s="226">
        <f t="shared" si="28"/>
        <v>12.82315</v>
      </c>
      <c r="I264" s="226" t="str">
        <f t="shared" si="25"/>
        <v>40-50</v>
      </c>
      <c r="J264" s="226" t="str">
        <f t="shared" si="29"/>
        <v>10-20</v>
      </c>
      <c r="K264" s="226" t="str">
        <f t="shared" si="31"/>
        <v>2-5</v>
      </c>
      <c r="L264" s="221">
        <f t="shared" si="26"/>
        <v>0</v>
      </c>
      <c r="O264" s="494" t="str">
        <f t="shared" si="27"/>
        <v/>
      </c>
      <c r="P264" s="494" t="str">
        <f t="shared" si="32"/>
        <v/>
      </c>
      <c r="Q264" s="517"/>
      <c r="R264" s="22"/>
    </row>
    <row r="265" spans="1:18" x14ac:dyDescent="0.25">
      <c r="A265" s="227">
        <v>43180</v>
      </c>
      <c r="B265" s="224">
        <f>'traffic sorted'!B303</f>
        <v>146</v>
      </c>
      <c r="C265" s="224">
        <f>'traffic sorted'!C303</f>
        <v>55</v>
      </c>
      <c r="D265" s="224">
        <f>'traffic sorted'!D303</f>
        <v>32</v>
      </c>
      <c r="E265" s="213">
        <v>14.64419</v>
      </c>
      <c r="F265" s="35">
        <v>0.62</v>
      </c>
      <c r="G265" s="78"/>
      <c r="H265" s="226">
        <f t="shared" si="28"/>
        <v>14.64419</v>
      </c>
      <c r="I265" s="226" t="str">
        <f t="shared" si="25"/>
        <v>50-60</v>
      </c>
      <c r="J265" s="226" t="str">
        <f t="shared" si="29"/>
        <v>30-40</v>
      </c>
      <c r="K265" s="226" t="str">
        <f t="shared" si="31"/>
        <v>0-1</v>
      </c>
      <c r="L265" s="221">
        <f t="shared" si="26"/>
        <v>0</v>
      </c>
      <c r="O265" s="494" t="str">
        <f t="shared" si="27"/>
        <v/>
      </c>
      <c r="P265" s="494" t="str">
        <f t="shared" si="32"/>
        <v/>
      </c>
      <c r="Q265" s="517"/>
      <c r="R265" s="22"/>
    </row>
    <row r="266" spans="1:18" x14ac:dyDescent="0.25">
      <c r="A266" s="227">
        <v>43181</v>
      </c>
      <c r="B266" s="224">
        <f>'traffic sorted'!B304</f>
        <v>122</v>
      </c>
      <c r="C266" s="224">
        <f>'traffic sorted'!C304</f>
        <v>37</v>
      </c>
      <c r="D266" s="224">
        <f>'traffic sorted'!D304</f>
        <v>16</v>
      </c>
      <c r="E266" s="213">
        <v>13.932689999999999</v>
      </c>
      <c r="F266" s="35">
        <v>0.57999999999999996</v>
      </c>
      <c r="G266" s="78"/>
      <c r="H266" s="226">
        <f t="shared" si="28"/>
        <v>13.932689999999999</v>
      </c>
      <c r="I266" s="226" t="str">
        <f t="shared" ref="I266:I323" si="33">IF(C266&lt;10,"0-10",IF(AND(C266&gt;=10,C266&lt;20),"10-20",IF(AND(C266&gt;=20,C266&lt;30),"20-30",IF(AND(C266&gt;=30,C266&lt;40),"30-40",IF(AND(C266&gt;=40,C266&lt;50),"40-50",IF(AND(C266&gt;=50,C266&lt;60),"50-60",IF(AND(C266&gt;=60,C266&lt;70),"60-70",IF(AND(C266&gt;=70,C266&lt;80),"70-80","&gt;80"))))))))</f>
        <v>30-40</v>
      </c>
      <c r="J266" s="226" t="str">
        <f t="shared" si="29"/>
        <v>10-20</v>
      </c>
      <c r="K266" s="226" t="str">
        <f t="shared" si="31"/>
        <v>0-1</v>
      </c>
      <c r="L266" s="221">
        <f t="shared" ref="L266:L323" si="34">IF(E266&gt;=50.5,1,0)</f>
        <v>0</v>
      </c>
      <c r="O266" s="494" t="str">
        <f t="shared" ref="O266:O323" si="35">IF(C266=0,E266,"")</f>
        <v/>
      </c>
      <c r="P266" s="494" t="str">
        <f t="shared" si="32"/>
        <v/>
      </c>
      <c r="Q266" s="517"/>
      <c r="R266" s="22"/>
    </row>
    <row r="267" spans="1:18" x14ac:dyDescent="0.25">
      <c r="A267" s="227">
        <v>43182</v>
      </c>
      <c r="B267" s="224">
        <f>'traffic sorted'!B305</f>
        <v>107</v>
      </c>
      <c r="C267" s="224">
        <f>'traffic sorted'!C305</f>
        <v>28</v>
      </c>
      <c r="D267" s="224">
        <f>'traffic sorted'!D305</f>
        <v>14</v>
      </c>
      <c r="E267" s="213">
        <v>20.60314</v>
      </c>
      <c r="F267" s="35">
        <v>12.84</v>
      </c>
      <c r="G267" s="78"/>
      <c r="H267" s="226">
        <f t="shared" si="28"/>
        <v>20.60314</v>
      </c>
      <c r="I267" s="226" t="str">
        <f t="shared" si="33"/>
        <v>20-30</v>
      </c>
      <c r="J267" s="226" t="str">
        <f t="shared" si="29"/>
        <v>10-20</v>
      </c>
      <c r="K267" s="226" t="str">
        <f t="shared" si="31"/>
        <v>10-20</v>
      </c>
      <c r="L267" s="221">
        <f t="shared" si="34"/>
        <v>0</v>
      </c>
      <c r="O267" s="494" t="str">
        <f t="shared" si="35"/>
        <v/>
      </c>
      <c r="P267" s="494" t="str">
        <f t="shared" si="32"/>
        <v/>
      </c>
      <c r="Q267" s="517"/>
      <c r="R267" s="22"/>
    </row>
    <row r="268" spans="1:18" x14ac:dyDescent="0.25">
      <c r="A268" s="227">
        <v>43183</v>
      </c>
      <c r="B268" s="224">
        <f>'traffic sorted'!B306</f>
        <v>65</v>
      </c>
      <c r="C268" s="224">
        <f>'traffic sorted'!C306</f>
        <v>5</v>
      </c>
      <c r="D268" s="224">
        <f>'traffic sorted'!D306</f>
        <v>0</v>
      </c>
      <c r="E268" s="213">
        <v>6.6403600000000003</v>
      </c>
      <c r="F268" s="35">
        <v>26.73</v>
      </c>
      <c r="G268" s="78"/>
      <c r="H268" s="226">
        <f t="shared" si="28"/>
        <v>6.6403600000000003</v>
      </c>
      <c r="I268" s="226" t="str">
        <f t="shared" si="33"/>
        <v>0-10</v>
      </c>
      <c r="J268" s="226" t="str">
        <f t="shared" si="29"/>
        <v>0-10</v>
      </c>
      <c r="K268" s="226" t="str">
        <f t="shared" si="31"/>
        <v>&gt;20</v>
      </c>
      <c r="L268" s="221">
        <f t="shared" si="34"/>
        <v>0</v>
      </c>
      <c r="O268" s="494" t="str">
        <f t="shared" si="35"/>
        <v/>
      </c>
      <c r="P268" s="494" t="str">
        <f t="shared" si="32"/>
        <v/>
      </c>
      <c r="Q268" s="517"/>
      <c r="R268" s="22"/>
    </row>
    <row r="269" spans="1:18" x14ac:dyDescent="0.25">
      <c r="A269" s="227">
        <v>43184</v>
      </c>
      <c r="B269" s="224">
        <f>'traffic sorted'!B307</f>
        <v>77</v>
      </c>
      <c r="C269" s="224">
        <f>'traffic sorted'!C307</f>
        <v>8</v>
      </c>
      <c r="D269" s="224">
        <f>'traffic sorted'!D307</f>
        <v>1</v>
      </c>
      <c r="E269" s="213">
        <v>5.4526000000000003</v>
      </c>
      <c r="F269" s="35">
        <v>21.96001</v>
      </c>
      <c r="G269" s="78"/>
      <c r="H269" s="226">
        <f t="shared" si="28"/>
        <v>5.4526000000000003</v>
      </c>
      <c r="I269" s="226" t="str">
        <f t="shared" si="33"/>
        <v>0-10</v>
      </c>
      <c r="J269" s="226" t="str">
        <f t="shared" si="29"/>
        <v>0-10</v>
      </c>
      <c r="K269" s="226" t="str">
        <f t="shared" si="31"/>
        <v>&gt;20</v>
      </c>
      <c r="L269" s="221">
        <f t="shared" si="34"/>
        <v>0</v>
      </c>
      <c r="O269" s="494" t="str">
        <f t="shared" si="35"/>
        <v/>
      </c>
      <c r="P269" s="494" t="str">
        <f t="shared" si="32"/>
        <v/>
      </c>
      <c r="Q269" s="517"/>
      <c r="R269" s="22"/>
    </row>
    <row r="270" spans="1:18" x14ac:dyDescent="0.25">
      <c r="A270" s="227">
        <v>43185</v>
      </c>
      <c r="B270" s="224">
        <f>'traffic sorted'!B308</f>
        <v>147</v>
      </c>
      <c r="C270" s="224">
        <f>'traffic sorted'!C308</f>
        <v>37</v>
      </c>
      <c r="D270" s="224">
        <f>'traffic sorted'!D308</f>
        <v>17</v>
      </c>
      <c r="E270" s="213">
        <v>10.429349999999999</v>
      </c>
      <c r="F270" s="35">
        <v>0</v>
      </c>
      <c r="G270" s="78"/>
      <c r="H270" s="226">
        <f t="shared" si="28"/>
        <v>10.429349999999999</v>
      </c>
      <c r="I270" s="226" t="str">
        <f t="shared" si="33"/>
        <v>30-40</v>
      </c>
      <c r="J270" s="226" t="str">
        <f t="shared" si="29"/>
        <v>10-20</v>
      </c>
      <c r="K270" s="226" t="str">
        <f t="shared" si="31"/>
        <v>0-1</v>
      </c>
      <c r="L270" s="221">
        <f t="shared" si="34"/>
        <v>0</v>
      </c>
      <c r="O270" s="494" t="str">
        <f t="shared" si="35"/>
        <v/>
      </c>
      <c r="P270" s="494" t="str">
        <f t="shared" si="32"/>
        <v/>
      </c>
      <c r="Q270" s="517"/>
      <c r="R270" s="22"/>
    </row>
    <row r="271" spans="1:18" x14ac:dyDescent="0.25">
      <c r="A271" s="227">
        <v>43186</v>
      </c>
      <c r="B271" s="224">
        <f>'traffic sorted'!B309</f>
        <v>152</v>
      </c>
      <c r="C271" s="224">
        <f>'traffic sorted'!C309</f>
        <v>55</v>
      </c>
      <c r="D271" s="224">
        <f>'traffic sorted'!D309</f>
        <v>25</v>
      </c>
      <c r="E271" s="213">
        <v>13.54862</v>
      </c>
      <c r="F271" s="35">
        <v>0</v>
      </c>
      <c r="G271" s="78"/>
      <c r="H271" s="226">
        <f t="shared" si="28"/>
        <v>13.54862</v>
      </c>
      <c r="I271" s="226" t="str">
        <f t="shared" si="33"/>
        <v>50-60</v>
      </c>
      <c r="J271" s="226" t="str">
        <f t="shared" si="29"/>
        <v>20-30</v>
      </c>
      <c r="K271" s="226" t="str">
        <f t="shared" si="31"/>
        <v>0-1</v>
      </c>
      <c r="L271" s="221">
        <f t="shared" si="34"/>
        <v>0</v>
      </c>
      <c r="O271" s="494" t="str">
        <f t="shared" si="35"/>
        <v/>
      </c>
      <c r="P271" s="494" t="str">
        <f t="shared" si="32"/>
        <v/>
      </c>
      <c r="Q271" s="517"/>
      <c r="R271" s="22"/>
    </row>
    <row r="272" spans="1:18" x14ac:dyDescent="0.25">
      <c r="A272" s="227">
        <v>43187</v>
      </c>
      <c r="B272" s="224">
        <f>'traffic sorted'!B310</f>
        <v>144</v>
      </c>
      <c r="C272" s="224">
        <f>'traffic sorted'!C310</f>
        <v>41</v>
      </c>
      <c r="D272" s="224">
        <f>'traffic sorted'!D310</f>
        <v>17</v>
      </c>
      <c r="E272" s="213">
        <v>16.831810000000001</v>
      </c>
      <c r="F272" s="35">
        <v>0.87</v>
      </c>
      <c r="G272" s="78"/>
      <c r="H272" s="226">
        <f t="shared" si="28"/>
        <v>16.831810000000001</v>
      </c>
      <c r="I272" s="226" t="str">
        <f t="shared" si="33"/>
        <v>40-50</v>
      </c>
      <c r="J272" s="226" t="str">
        <f t="shared" si="29"/>
        <v>10-20</v>
      </c>
      <c r="K272" s="226" t="str">
        <f t="shared" si="31"/>
        <v>0-1</v>
      </c>
      <c r="L272" s="221">
        <f t="shared" si="34"/>
        <v>0</v>
      </c>
      <c r="O272" s="494" t="str">
        <f t="shared" si="35"/>
        <v/>
      </c>
      <c r="P272" s="494" t="str">
        <f t="shared" si="32"/>
        <v/>
      </c>
      <c r="Q272" s="517"/>
      <c r="R272" s="22"/>
    </row>
    <row r="273" spans="1:18" x14ac:dyDescent="0.25">
      <c r="A273" s="227">
        <v>43194</v>
      </c>
      <c r="B273" s="224">
        <f>'traffic sorted'!B317</f>
        <v>124</v>
      </c>
      <c r="C273" s="224">
        <f>'traffic sorted'!C317</f>
        <v>47</v>
      </c>
      <c r="D273" s="224">
        <f>'traffic sorted'!D317</f>
        <v>25</v>
      </c>
      <c r="E273" s="213">
        <v>109.5172</v>
      </c>
      <c r="F273" s="35">
        <v>0</v>
      </c>
      <c r="G273" s="78"/>
      <c r="H273" s="226">
        <f t="shared" si="28"/>
        <v>109.5172</v>
      </c>
      <c r="I273" s="226" t="str">
        <f t="shared" si="33"/>
        <v>40-50</v>
      </c>
      <c r="J273" s="226" t="str">
        <f t="shared" si="29"/>
        <v>20-30</v>
      </c>
      <c r="K273" s="226" t="str">
        <f t="shared" si="31"/>
        <v>0-1</v>
      </c>
      <c r="L273" s="221">
        <f t="shared" si="34"/>
        <v>1</v>
      </c>
      <c r="O273" s="494" t="str">
        <f t="shared" si="35"/>
        <v/>
      </c>
      <c r="P273" s="494" t="str">
        <f t="shared" si="32"/>
        <v/>
      </c>
      <c r="Q273" s="517"/>
      <c r="R273" s="22"/>
    </row>
    <row r="274" spans="1:18" x14ac:dyDescent="0.25">
      <c r="A274" s="227">
        <v>43195</v>
      </c>
      <c r="B274" s="224">
        <f>'traffic sorted'!B318</f>
        <v>212</v>
      </c>
      <c r="C274" s="224">
        <f>'traffic sorted'!C318</f>
        <v>87</v>
      </c>
      <c r="D274" s="224">
        <f>'traffic sorted'!D318</f>
        <v>41</v>
      </c>
      <c r="E274" s="213">
        <v>116.6202</v>
      </c>
      <c r="F274" s="35">
        <v>0</v>
      </c>
      <c r="G274" s="78"/>
      <c r="H274" s="226">
        <f t="shared" si="28"/>
        <v>116.6202</v>
      </c>
      <c r="I274" s="226" t="str">
        <f t="shared" si="33"/>
        <v>&gt;80</v>
      </c>
      <c r="J274" s="226" t="str">
        <f t="shared" si="29"/>
        <v>40-50</v>
      </c>
      <c r="K274" s="226" t="str">
        <f t="shared" si="31"/>
        <v>0-1</v>
      </c>
      <c r="L274" s="221">
        <f t="shared" si="34"/>
        <v>1</v>
      </c>
      <c r="O274" s="494" t="str">
        <f t="shared" si="35"/>
        <v/>
      </c>
      <c r="P274" s="494" t="str">
        <f t="shared" si="32"/>
        <v/>
      </c>
      <c r="Q274" s="517"/>
      <c r="R274" s="22"/>
    </row>
    <row r="275" spans="1:18" x14ac:dyDescent="0.25">
      <c r="A275" s="227">
        <v>43196</v>
      </c>
      <c r="B275" s="224">
        <f>'traffic sorted'!B319</f>
        <v>175</v>
      </c>
      <c r="C275" s="224">
        <f>'traffic sorted'!C319</f>
        <v>55</v>
      </c>
      <c r="D275" s="224">
        <f>'traffic sorted'!D319</f>
        <v>24</v>
      </c>
      <c r="E275" s="213">
        <v>164.1849</v>
      </c>
      <c r="F275" s="35">
        <v>0</v>
      </c>
      <c r="G275" s="78"/>
      <c r="H275" s="226">
        <f t="shared" si="28"/>
        <v>164.1849</v>
      </c>
      <c r="I275" s="226" t="str">
        <f t="shared" si="33"/>
        <v>50-60</v>
      </c>
      <c r="J275" s="226" t="str">
        <f t="shared" si="29"/>
        <v>20-30</v>
      </c>
      <c r="K275" s="226" t="str">
        <f t="shared" si="31"/>
        <v>0-1</v>
      </c>
      <c r="L275" s="221">
        <f t="shared" si="34"/>
        <v>1</v>
      </c>
      <c r="O275" s="494" t="str">
        <f t="shared" si="35"/>
        <v/>
      </c>
      <c r="P275" s="494" t="str">
        <f t="shared" si="32"/>
        <v/>
      </c>
      <c r="Q275" s="517"/>
      <c r="R275" s="22"/>
    </row>
    <row r="276" spans="1:18" x14ac:dyDescent="0.25">
      <c r="A276" s="227">
        <v>43197</v>
      </c>
      <c r="B276" s="224">
        <f>'traffic sorted'!B320</f>
        <v>81</v>
      </c>
      <c r="C276" s="224">
        <f>'traffic sorted'!C320</f>
        <v>3</v>
      </c>
      <c r="D276" s="224">
        <f>'traffic sorted'!D320</f>
        <v>0</v>
      </c>
      <c r="E276" s="213">
        <v>26.34402</v>
      </c>
      <c r="F276" s="35">
        <v>0</v>
      </c>
      <c r="G276" s="78"/>
      <c r="H276" s="226">
        <f t="shared" si="28"/>
        <v>26.34402</v>
      </c>
      <c r="I276" s="226" t="str">
        <f t="shared" si="33"/>
        <v>0-10</v>
      </c>
      <c r="J276" s="226" t="str">
        <f t="shared" si="29"/>
        <v>0-10</v>
      </c>
      <c r="K276" s="226" t="str">
        <f t="shared" si="31"/>
        <v>0-1</v>
      </c>
      <c r="L276" s="221">
        <f t="shared" si="34"/>
        <v>0</v>
      </c>
      <c r="O276" s="494" t="str">
        <f t="shared" si="35"/>
        <v/>
      </c>
      <c r="P276" s="494" t="str">
        <f t="shared" si="32"/>
        <v/>
      </c>
      <c r="Q276" s="517"/>
      <c r="R276" s="22"/>
    </row>
    <row r="277" spans="1:18" x14ac:dyDescent="0.25">
      <c r="A277" s="227">
        <v>43198</v>
      </c>
      <c r="B277" s="224">
        <f>'traffic sorted'!B321</f>
        <v>54</v>
      </c>
      <c r="C277" s="224">
        <f>'traffic sorted'!C321</f>
        <v>7</v>
      </c>
      <c r="D277" s="224">
        <f>'traffic sorted'!D321</f>
        <v>2</v>
      </c>
      <c r="E277" s="213">
        <v>18.443249999999999</v>
      </c>
      <c r="F277" s="35">
        <v>0.06</v>
      </c>
      <c r="G277" s="78"/>
      <c r="H277" s="226">
        <f t="shared" si="28"/>
        <v>18.443249999999999</v>
      </c>
      <c r="I277" s="226" t="str">
        <f t="shared" si="33"/>
        <v>0-10</v>
      </c>
      <c r="J277" s="226" t="str">
        <f t="shared" si="29"/>
        <v>0-10</v>
      </c>
      <c r="K277" s="226" t="str">
        <f t="shared" si="31"/>
        <v>0-1</v>
      </c>
      <c r="L277" s="221">
        <f t="shared" si="34"/>
        <v>0</v>
      </c>
      <c r="O277" s="494" t="str">
        <f t="shared" si="35"/>
        <v/>
      </c>
      <c r="P277" s="494" t="str">
        <f t="shared" si="32"/>
        <v/>
      </c>
      <c r="Q277" s="517"/>
      <c r="R277" s="22"/>
    </row>
    <row r="278" spans="1:18" x14ac:dyDescent="0.25">
      <c r="A278" s="227">
        <v>43199</v>
      </c>
      <c r="B278" s="224">
        <f>'traffic sorted'!B322</f>
        <v>140</v>
      </c>
      <c r="C278" s="224">
        <f>'traffic sorted'!C322</f>
        <v>58</v>
      </c>
      <c r="D278" s="224">
        <f>'traffic sorted'!D322</f>
        <v>39</v>
      </c>
      <c r="E278" s="213">
        <v>114.3104</v>
      </c>
      <c r="F278" s="35">
        <v>0</v>
      </c>
      <c r="G278" s="78"/>
      <c r="H278" s="226">
        <f t="shared" si="28"/>
        <v>114.3104</v>
      </c>
      <c r="I278" s="226" t="str">
        <f t="shared" si="33"/>
        <v>50-60</v>
      </c>
      <c r="J278" s="226" t="str">
        <f t="shared" si="29"/>
        <v>30-40</v>
      </c>
      <c r="K278" s="226" t="str">
        <f t="shared" si="31"/>
        <v>0-1</v>
      </c>
      <c r="L278" s="221">
        <f t="shared" si="34"/>
        <v>1</v>
      </c>
      <c r="O278" s="494" t="str">
        <f t="shared" si="35"/>
        <v/>
      </c>
      <c r="P278" s="494" t="str">
        <f t="shared" si="32"/>
        <v/>
      </c>
      <c r="Q278" s="517"/>
      <c r="R278" s="22"/>
    </row>
    <row r="279" spans="1:18" x14ac:dyDescent="0.25">
      <c r="A279" s="227">
        <v>43200</v>
      </c>
      <c r="B279" s="224">
        <f>'traffic sorted'!B323</f>
        <v>148</v>
      </c>
      <c r="C279" s="224">
        <f>'traffic sorted'!C323</f>
        <v>60</v>
      </c>
      <c r="D279" s="224">
        <f>'traffic sorted'!D323</f>
        <v>37</v>
      </c>
      <c r="E279" s="213">
        <v>19.578050000000001</v>
      </c>
      <c r="F279" s="35">
        <v>4.0999999999999996</v>
      </c>
      <c r="G279" s="78"/>
      <c r="H279" s="226">
        <f t="shared" si="28"/>
        <v>19.578050000000001</v>
      </c>
      <c r="I279" s="226" t="str">
        <f t="shared" si="33"/>
        <v>60-70</v>
      </c>
      <c r="J279" s="226" t="str">
        <f t="shared" si="29"/>
        <v>30-40</v>
      </c>
      <c r="K279" s="226" t="str">
        <f t="shared" si="31"/>
        <v>2-5</v>
      </c>
      <c r="L279" s="221">
        <f t="shared" si="34"/>
        <v>0</v>
      </c>
      <c r="O279" s="494" t="str">
        <f t="shared" si="35"/>
        <v/>
      </c>
      <c r="P279" s="494" t="str">
        <f t="shared" si="32"/>
        <v/>
      </c>
      <c r="Q279" s="517"/>
      <c r="R279" s="22"/>
    </row>
    <row r="280" spans="1:18" x14ac:dyDescent="0.25">
      <c r="A280" s="227">
        <v>43201</v>
      </c>
      <c r="B280" s="224">
        <f>'traffic sorted'!B324</f>
        <v>162</v>
      </c>
      <c r="C280" s="224">
        <f>'traffic sorted'!C324</f>
        <v>69</v>
      </c>
      <c r="D280" s="224">
        <f>'traffic sorted'!D324</f>
        <v>35</v>
      </c>
      <c r="E280" s="213">
        <v>5.58535</v>
      </c>
      <c r="F280" s="35">
        <v>18.84</v>
      </c>
      <c r="G280" s="78"/>
      <c r="H280" s="226">
        <f t="shared" si="28"/>
        <v>5.58535</v>
      </c>
      <c r="I280" s="226" t="str">
        <f t="shared" si="33"/>
        <v>60-70</v>
      </c>
      <c r="J280" s="226" t="str">
        <f t="shared" si="29"/>
        <v>30-40</v>
      </c>
      <c r="K280" s="226" t="str">
        <f t="shared" si="31"/>
        <v>10-20</v>
      </c>
      <c r="L280" s="221">
        <f t="shared" si="34"/>
        <v>0</v>
      </c>
      <c r="O280" s="494" t="str">
        <f t="shared" si="35"/>
        <v/>
      </c>
      <c r="P280" s="494" t="str">
        <f t="shared" si="32"/>
        <v/>
      </c>
      <c r="Q280" s="517"/>
      <c r="R280" s="22"/>
    </row>
    <row r="281" spans="1:18" x14ac:dyDescent="0.25">
      <c r="A281" s="227">
        <v>43202</v>
      </c>
      <c r="B281" s="224">
        <f>'traffic sorted'!B325</f>
        <v>172</v>
      </c>
      <c r="C281" s="224">
        <f>'traffic sorted'!C325</f>
        <v>66</v>
      </c>
      <c r="D281" s="224">
        <f>'traffic sorted'!D325</f>
        <v>33</v>
      </c>
      <c r="E281" s="213">
        <v>14.721270000000001</v>
      </c>
      <c r="F281" s="35">
        <v>4.04</v>
      </c>
      <c r="G281" s="78"/>
      <c r="H281" s="226">
        <f t="shared" si="28"/>
        <v>14.721270000000001</v>
      </c>
      <c r="I281" s="226" t="str">
        <f t="shared" si="33"/>
        <v>60-70</v>
      </c>
      <c r="J281" s="226" t="str">
        <f t="shared" si="29"/>
        <v>30-40</v>
      </c>
      <c r="K281" s="226" t="str">
        <f t="shared" ref="K281:K312" si="36">IF(F281&lt;1,"0-1",IF(AND(F281&gt;=1,F281&lt;2),"1-2",IF(AND(F281&gt;=2,F281&lt;5),"2-5",IF(AND(F281&gt;=5,F281&lt;10),"5-10",IF(AND(F281&gt;=10,F281&lt;20),"10-20","&gt;20")))))</f>
        <v>2-5</v>
      </c>
      <c r="L281" s="221">
        <f t="shared" si="34"/>
        <v>0</v>
      </c>
      <c r="O281" s="494" t="str">
        <f t="shared" si="35"/>
        <v/>
      </c>
      <c r="P281" s="494" t="str">
        <f t="shared" ref="P281:P312" si="37">IF(AND(C281=0,F281&lt;1),E281,"")</f>
        <v/>
      </c>
      <c r="Q281" s="517"/>
      <c r="R281" s="22"/>
    </row>
    <row r="282" spans="1:18" x14ac:dyDescent="0.25">
      <c r="A282" s="227">
        <v>43203</v>
      </c>
      <c r="B282" s="224">
        <f>'traffic sorted'!B326</f>
        <v>146</v>
      </c>
      <c r="C282" s="224">
        <f>'traffic sorted'!C326</f>
        <v>52</v>
      </c>
      <c r="D282" s="224">
        <f>'traffic sorted'!D326</f>
        <v>24</v>
      </c>
      <c r="E282" s="213">
        <v>35.918990000000001</v>
      </c>
      <c r="F282" s="35">
        <v>0.03</v>
      </c>
      <c r="G282" s="78"/>
      <c r="H282" s="226">
        <f t="shared" si="28"/>
        <v>35.918990000000001</v>
      </c>
      <c r="I282" s="226" t="str">
        <f t="shared" si="33"/>
        <v>50-60</v>
      </c>
      <c r="J282" s="226" t="str">
        <f t="shared" si="29"/>
        <v>20-30</v>
      </c>
      <c r="K282" s="226" t="str">
        <f t="shared" si="36"/>
        <v>0-1</v>
      </c>
      <c r="L282" s="221">
        <f t="shared" si="34"/>
        <v>0</v>
      </c>
      <c r="O282" s="494" t="str">
        <f t="shared" si="35"/>
        <v/>
      </c>
      <c r="P282" s="494" t="str">
        <f t="shared" si="37"/>
        <v/>
      </c>
      <c r="Q282" s="517"/>
      <c r="R282" s="22"/>
    </row>
    <row r="283" spans="1:18" x14ac:dyDescent="0.25">
      <c r="A283" s="227">
        <v>43204</v>
      </c>
      <c r="B283" s="224">
        <f>'traffic sorted'!B327</f>
        <v>100</v>
      </c>
      <c r="C283" s="224">
        <f>'traffic sorted'!C327</f>
        <v>6</v>
      </c>
      <c r="D283" s="224">
        <f>'traffic sorted'!D327</f>
        <v>2</v>
      </c>
      <c r="E283" s="213">
        <v>19.314550000000001</v>
      </c>
      <c r="F283" s="35">
        <v>0.04</v>
      </c>
      <c r="G283" s="78"/>
      <c r="H283" s="226">
        <f t="shared" si="28"/>
        <v>19.314550000000001</v>
      </c>
      <c r="I283" s="226" t="str">
        <f t="shared" si="33"/>
        <v>0-10</v>
      </c>
      <c r="J283" s="226" t="str">
        <f t="shared" si="29"/>
        <v>0-10</v>
      </c>
      <c r="K283" s="226" t="str">
        <f t="shared" si="36"/>
        <v>0-1</v>
      </c>
      <c r="L283" s="221">
        <f t="shared" si="34"/>
        <v>0</v>
      </c>
      <c r="O283" s="494" t="str">
        <f t="shared" si="35"/>
        <v/>
      </c>
      <c r="P283" s="494" t="str">
        <f t="shared" si="37"/>
        <v/>
      </c>
      <c r="Q283" s="517"/>
      <c r="R283" s="22"/>
    </row>
    <row r="284" spans="1:18" x14ac:dyDescent="0.25">
      <c r="A284" s="227">
        <v>43205</v>
      </c>
      <c r="B284" s="224">
        <f>'traffic sorted'!B328</f>
        <v>61</v>
      </c>
      <c r="C284" s="224">
        <f>'traffic sorted'!C328</f>
        <v>4</v>
      </c>
      <c r="D284" s="224">
        <f>'traffic sorted'!D328</f>
        <v>1</v>
      </c>
      <c r="E284" s="213">
        <v>11.28069</v>
      </c>
      <c r="F284" s="35">
        <v>0.21</v>
      </c>
      <c r="G284" s="78"/>
      <c r="H284" s="226">
        <f t="shared" si="28"/>
        <v>11.28069</v>
      </c>
      <c r="I284" s="226" t="str">
        <f t="shared" si="33"/>
        <v>0-10</v>
      </c>
      <c r="J284" s="226" t="str">
        <f t="shared" si="29"/>
        <v>0-10</v>
      </c>
      <c r="K284" s="226" t="str">
        <f t="shared" si="36"/>
        <v>0-1</v>
      </c>
      <c r="L284" s="221">
        <f t="shared" si="34"/>
        <v>0</v>
      </c>
      <c r="O284" s="494" t="str">
        <f t="shared" si="35"/>
        <v/>
      </c>
      <c r="P284" s="494" t="str">
        <f t="shared" si="37"/>
        <v/>
      </c>
      <c r="Q284" s="517"/>
      <c r="R284" s="22"/>
    </row>
    <row r="285" spans="1:18" x14ac:dyDescent="0.25">
      <c r="A285" s="227">
        <v>43206</v>
      </c>
      <c r="B285" s="224">
        <f>'traffic sorted'!B329</f>
        <v>141</v>
      </c>
      <c r="C285" s="224">
        <f>'traffic sorted'!C329</f>
        <v>53</v>
      </c>
      <c r="D285" s="224">
        <f>'traffic sorted'!D329</f>
        <v>26</v>
      </c>
      <c r="E285" s="213">
        <v>17.650970000000001</v>
      </c>
      <c r="F285" s="35">
        <v>3.16</v>
      </c>
      <c r="G285" s="78"/>
      <c r="H285" s="226">
        <f t="shared" si="28"/>
        <v>17.650970000000001</v>
      </c>
      <c r="I285" s="226" t="str">
        <f t="shared" si="33"/>
        <v>50-60</v>
      </c>
      <c r="J285" s="226" t="str">
        <f t="shared" si="29"/>
        <v>20-30</v>
      </c>
      <c r="K285" s="226" t="str">
        <f t="shared" si="36"/>
        <v>2-5</v>
      </c>
      <c r="L285" s="221">
        <f t="shared" si="34"/>
        <v>0</v>
      </c>
      <c r="O285" s="494" t="str">
        <f t="shared" si="35"/>
        <v/>
      </c>
      <c r="P285" s="494" t="str">
        <f t="shared" si="37"/>
        <v/>
      </c>
      <c r="Q285" s="517"/>
      <c r="R285" s="22"/>
    </row>
    <row r="286" spans="1:18" x14ac:dyDescent="0.25">
      <c r="A286" s="227">
        <v>43207</v>
      </c>
      <c r="B286" s="224">
        <f>'traffic sorted'!B330</f>
        <v>146</v>
      </c>
      <c r="C286" s="224">
        <f>'traffic sorted'!C330</f>
        <v>44</v>
      </c>
      <c r="D286" s="224">
        <f>'traffic sorted'!D330</f>
        <v>22</v>
      </c>
      <c r="E286" s="213">
        <v>14.8764</v>
      </c>
      <c r="F286" s="35">
        <v>1.05</v>
      </c>
      <c r="G286" s="78"/>
      <c r="H286" s="226">
        <f t="shared" si="28"/>
        <v>14.8764</v>
      </c>
      <c r="I286" s="226" t="str">
        <f t="shared" si="33"/>
        <v>40-50</v>
      </c>
      <c r="J286" s="226" t="str">
        <f t="shared" si="29"/>
        <v>20-30</v>
      </c>
      <c r="K286" s="226" t="str">
        <f t="shared" si="36"/>
        <v>1-2</v>
      </c>
      <c r="L286" s="221">
        <f t="shared" si="34"/>
        <v>0</v>
      </c>
      <c r="O286" s="494" t="str">
        <f t="shared" si="35"/>
        <v/>
      </c>
      <c r="P286" s="494" t="str">
        <f t="shared" si="37"/>
        <v/>
      </c>
      <c r="Q286" s="517"/>
      <c r="R286" s="22"/>
    </row>
    <row r="287" spans="1:18" x14ac:dyDescent="0.25">
      <c r="A287" s="227">
        <v>43208</v>
      </c>
      <c r="B287" s="224">
        <f>'traffic sorted'!B331</f>
        <v>170</v>
      </c>
      <c r="C287" s="224">
        <f>'traffic sorted'!C331</f>
        <v>58</v>
      </c>
      <c r="D287" s="224">
        <f>'traffic sorted'!D331</f>
        <v>31</v>
      </c>
      <c r="E287" s="213">
        <v>25.434989999999999</v>
      </c>
      <c r="F287" s="35">
        <v>0.49</v>
      </c>
      <c r="G287" s="78"/>
      <c r="H287" s="226">
        <f t="shared" ref="H287:H329" si="38">E287</f>
        <v>25.434989999999999</v>
      </c>
      <c r="I287" s="226" t="str">
        <f t="shared" si="33"/>
        <v>50-60</v>
      </c>
      <c r="J287" s="226" t="str">
        <f t="shared" ref="J287:J329" si="39">IF(D287&lt;10,"0-10",IF(AND(D287&gt;=10,D287&lt;20),"10-20",IF(AND(D287&gt;=20,D287&lt;30),"20-30",IF(AND(D287&gt;=30,D287&lt;40),"30-40",IF(AND(D287&gt;=40,D287&lt;50),"40-50",IF(AND(D287&gt;=50,D287&lt;60),"50-60",IF(AND(D287&gt;=60,D287&lt;70),"60-70",IF(AND(D287&gt;=70,D287&lt;80),"70-80","&gt;80"))))))))</f>
        <v>30-40</v>
      </c>
      <c r="K287" s="226" t="str">
        <f t="shared" si="36"/>
        <v>0-1</v>
      </c>
      <c r="L287" s="221">
        <f t="shared" si="34"/>
        <v>0</v>
      </c>
      <c r="O287" s="494" t="str">
        <f t="shared" si="35"/>
        <v/>
      </c>
      <c r="P287" s="494" t="str">
        <f t="shared" si="37"/>
        <v/>
      </c>
      <c r="Q287" s="517"/>
      <c r="R287" s="22"/>
    </row>
    <row r="288" spans="1:18" x14ac:dyDescent="0.25">
      <c r="A288" s="227">
        <v>43209</v>
      </c>
      <c r="B288" s="224">
        <f>'traffic sorted'!B332</f>
        <v>131</v>
      </c>
      <c r="C288" s="224">
        <f>'traffic sorted'!C332</f>
        <v>51</v>
      </c>
      <c r="D288" s="224">
        <f>'traffic sorted'!D332</f>
        <v>27</v>
      </c>
      <c r="E288" s="213">
        <v>34.217570000000002</v>
      </c>
      <c r="F288" s="35">
        <v>0</v>
      </c>
      <c r="G288" s="78"/>
      <c r="H288" s="226">
        <f t="shared" si="38"/>
        <v>34.217570000000002</v>
      </c>
      <c r="I288" s="226" t="str">
        <f t="shared" si="33"/>
        <v>50-60</v>
      </c>
      <c r="J288" s="226" t="str">
        <f t="shared" si="39"/>
        <v>20-30</v>
      </c>
      <c r="K288" s="226" t="str">
        <f t="shared" si="36"/>
        <v>0-1</v>
      </c>
      <c r="L288" s="221">
        <f t="shared" si="34"/>
        <v>0</v>
      </c>
      <c r="O288" s="494" t="str">
        <f t="shared" si="35"/>
        <v/>
      </c>
      <c r="P288" s="494" t="str">
        <f t="shared" si="37"/>
        <v/>
      </c>
      <c r="Q288" s="517"/>
      <c r="R288" s="22"/>
    </row>
    <row r="289" spans="1:18" x14ac:dyDescent="0.25">
      <c r="A289" s="227">
        <v>43210</v>
      </c>
      <c r="B289" s="224">
        <f>'traffic sorted'!B333</f>
        <v>152</v>
      </c>
      <c r="C289" s="224">
        <f>'traffic sorted'!C333</f>
        <v>59</v>
      </c>
      <c r="D289" s="224">
        <f>'traffic sorted'!D333</f>
        <v>39</v>
      </c>
      <c r="E289" s="213">
        <v>52.836260000000003</v>
      </c>
      <c r="F289" s="35">
        <v>0</v>
      </c>
      <c r="G289" s="78"/>
      <c r="H289" s="226">
        <f t="shared" si="38"/>
        <v>52.836260000000003</v>
      </c>
      <c r="I289" s="226" t="str">
        <f t="shared" si="33"/>
        <v>50-60</v>
      </c>
      <c r="J289" s="226" t="str">
        <f t="shared" si="39"/>
        <v>30-40</v>
      </c>
      <c r="K289" s="226" t="str">
        <f t="shared" si="36"/>
        <v>0-1</v>
      </c>
      <c r="L289" s="221">
        <f t="shared" si="34"/>
        <v>1</v>
      </c>
      <c r="O289" s="494" t="str">
        <f t="shared" si="35"/>
        <v/>
      </c>
      <c r="P289" s="494" t="str">
        <f t="shared" si="37"/>
        <v/>
      </c>
      <c r="Q289" s="517"/>
      <c r="R289" s="22"/>
    </row>
    <row r="290" spans="1:18" x14ac:dyDescent="0.25">
      <c r="A290" s="227">
        <v>43211</v>
      </c>
      <c r="B290" s="224">
        <f>'traffic sorted'!B334</f>
        <v>102</v>
      </c>
      <c r="C290" s="224">
        <f>'traffic sorted'!C334</f>
        <v>16</v>
      </c>
      <c r="D290" s="224">
        <f>'traffic sorted'!D334</f>
        <v>3</v>
      </c>
      <c r="E290" s="213">
        <v>17.29879</v>
      </c>
      <c r="F290" s="35">
        <v>0.02</v>
      </c>
      <c r="G290" s="78"/>
      <c r="H290" s="226">
        <f t="shared" si="38"/>
        <v>17.29879</v>
      </c>
      <c r="I290" s="226" t="str">
        <f t="shared" si="33"/>
        <v>10-20</v>
      </c>
      <c r="J290" s="226" t="str">
        <f t="shared" si="39"/>
        <v>0-10</v>
      </c>
      <c r="K290" s="226" t="str">
        <f t="shared" si="36"/>
        <v>0-1</v>
      </c>
      <c r="L290" s="221">
        <f t="shared" si="34"/>
        <v>0</v>
      </c>
      <c r="O290" s="494" t="str">
        <f t="shared" si="35"/>
        <v/>
      </c>
      <c r="P290" s="494" t="str">
        <f t="shared" si="37"/>
        <v/>
      </c>
      <c r="Q290" s="517"/>
      <c r="R290" s="22"/>
    </row>
    <row r="291" spans="1:18" x14ac:dyDescent="0.25">
      <c r="A291" s="227">
        <v>43212</v>
      </c>
      <c r="B291" s="224">
        <f>'traffic sorted'!B335</f>
        <v>84</v>
      </c>
      <c r="C291" s="224">
        <f>'traffic sorted'!C335</f>
        <v>13</v>
      </c>
      <c r="D291" s="224">
        <f>'traffic sorted'!D335</f>
        <v>6</v>
      </c>
      <c r="E291" s="213">
        <v>8.5091400000000004</v>
      </c>
      <c r="F291" s="35">
        <v>0.12</v>
      </c>
      <c r="G291" s="78"/>
      <c r="H291" s="226">
        <f t="shared" si="38"/>
        <v>8.5091400000000004</v>
      </c>
      <c r="I291" s="226" t="str">
        <f t="shared" si="33"/>
        <v>10-20</v>
      </c>
      <c r="J291" s="226" t="str">
        <f t="shared" si="39"/>
        <v>0-10</v>
      </c>
      <c r="K291" s="226" t="str">
        <f t="shared" si="36"/>
        <v>0-1</v>
      </c>
      <c r="L291" s="221">
        <f t="shared" si="34"/>
        <v>0</v>
      </c>
      <c r="O291" s="494" t="str">
        <f t="shared" si="35"/>
        <v/>
      </c>
      <c r="P291" s="494" t="str">
        <f t="shared" si="37"/>
        <v/>
      </c>
      <c r="Q291" s="517"/>
      <c r="R291" s="22"/>
    </row>
    <row r="292" spans="1:18" x14ac:dyDescent="0.25">
      <c r="A292" s="227">
        <v>43213</v>
      </c>
      <c r="B292" s="224">
        <f>'traffic sorted'!B336</f>
        <v>148</v>
      </c>
      <c r="C292" s="224">
        <f>'traffic sorted'!C336</f>
        <v>57</v>
      </c>
      <c r="D292" s="224">
        <f>'traffic sorted'!D336</f>
        <v>31</v>
      </c>
      <c r="E292" s="213">
        <v>45.480510000000002</v>
      </c>
      <c r="F292" s="35">
        <v>0.01</v>
      </c>
      <c r="G292" s="78"/>
      <c r="H292" s="226">
        <f t="shared" si="38"/>
        <v>45.480510000000002</v>
      </c>
      <c r="I292" s="226" t="str">
        <f t="shared" si="33"/>
        <v>50-60</v>
      </c>
      <c r="J292" s="226" t="str">
        <f t="shared" si="39"/>
        <v>30-40</v>
      </c>
      <c r="K292" s="226" t="str">
        <f t="shared" si="36"/>
        <v>0-1</v>
      </c>
      <c r="L292" s="221">
        <f t="shared" si="34"/>
        <v>0</v>
      </c>
      <c r="O292" s="494" t="str">
        <f t="shared" si="35"/>
        <v/>
      </c>
      <c r="P292" s="494" t="str">
        <f t="shared" si="37"/>
        <v/>
      </c>
      <c r="Q292" s="517"/>
      <c r="R292" s="22"/>
    </row>
    <row r="293" spans="1:18" x14ac:dyDescent="0.25">
      <c r="A293" s="227">
        <v>43214</v>
      </c>
      <c r="B293" s="224">
        <f>'traffic sorted'!B337</f>
        <v>185</v>
      </c>
      <c r="C293" s="224">
        <f>'traffic sorted'!C337</f>
        <v>89</v>
      </c>
      <c r="D293" s="224">
        <f>'traffic sorted'!D337</f>
        <v>48</v>
      </c>
      <c r="E293" s="213">
        <v>109.3764</v>
      </c>
      <c r="F293" s="35">
        <v>0</v>
      </c>
      <c r="G293" s="78"/>
      <c r="H293" s="226">
        <f t="shared" si="38"/>
        <v>109.3764</v>
      </c>
      <c r="I293" s="226" t="str">
        <f t="shared" si="33"/>
        <v>&gt;80</v>
      </c>
      <c r="J293" s="226" t="str">
        <f t="shared" si="39"/>
        <v>40-50</v>
      </c>
      <c r="K293" s="226" t="str">
        <f t="shared" si="36"/>
        <v>0-1</v>
      </c>
      <c r="L293" s="221">
        <f t="shared" si="34"/>
        <v>1</v>
      </c>
      <c r="O293" s="494" t="str">
        <f t="shared" si="35"/>
        <v/>
      </c>
      <c r="P293" s="494" t="str">
        <f t="shared" si="37"/>
        <v/>
      </c>
      <c r="Q293" s="517"/>
      <c r="R293" s="22"/>
    </row>
    <row r="294" spans="1:18" x14ac:dyDescent="0.25">
      <c r="A294" s="227">
        <v>43215</v>
      </c>
      <c r="B294" s="224">
        <f>'traffic sorted'!B338</f>
        <v>77</v>
      </c>
      <c r="C294" s="224">
        <f>'traffic sorted'!C338</f>
        <v>15</v>
      </c>
      <c r="D294" s="224">
        <f>'traffic sorted'!D338</f>
        <v>9</v>
      </c>
      <c r="E294" s="213">
        <v>17.10284</v>
      </c>
      <c r="F294" s="35">
        <v>0</v>
      </c>
      <c r="G294" s="78"/>
      <c r="H294" s="226">
        <f t="shared" si="38"/>
        <v>17.10284</v>
      </c>
      <c r="I294" s="226" t="str">
        <f t="shared" si="33"/>
        <v>10-20</v>
      </c>
      <c r="J294" s="226" t="str">
        <f t="shared" si="39"/>
        <v>0-10</v>
      </c>
      <c r="K294" s="226" t="str">
        <f t="shared" si="36"/>
        <v>0-1</v>
      </c>
      <c r="L294" s="221">
        <f t="shared" si="34"/>
        <v>0</v>
      </c>
      <c r="O294" s="494" t="str">
        <f t="shared" si="35"/>
        <v/>
      </c>
      <c r="P294" s="494" t="str">
        <f t="shared" si="37"/>
        <v/>
      </c>
      <c r="Q294" s="517"/>
      <c r="R294" s="22"/>
    </row>
    <row r="295" spans="1:18" x14ac:dyDescent="0.25">
      <c r="A295" s="227">
        <v>43216</v>
      </c>
      <c r="B295" s="224">
        <f>'traffic sorted'!B339</f>
        <v>157</v>
      </c>
      <c r="C295" s="224">
        <f>'traffic sorted'!C339</f>
        <v>67</v>
      </c>
      <c r="D295" s="224">
        <f>'traffic sorted'!D339</f>
        <v>33</v>
      </c>
      <c r="E295" s="213">
        <v>61.895919999999997</v>
      </c>
      <c r="F295" s="35">
        <v>0</v>
      </c>
      <c r="G295" s="78"/>
      <c r="H295" s="226">
        <f t="shared" si="38"/>
        <v>61.895919999999997</v>
      </c>
      <c r="I295" s="226" t="str">
        <f t="shared" si="33"/>
        <v>60-70</v>
      </c>
      <c r="J295" s="226" t="str">
        <f t="shared" si="39"/>
        <v>30-40</v>
      </c>
      <c r="K295" s="226" t="str">
        <f t="shared" si="36"/>
        <v>0-1</v>
      </c>
      <c r="L295" s="221">
        <f t="shared" si="34"/>
        <v>1</v>
      </c>
      <c r="O295" s="494" t="str">
        <f t="shared" si="35"/>
        <v/>
      </c>
      <c r="P295" s="494" t="str">
        <f t="shared" si="37"/>
        <v/>
      </c>
      <c r="Q295" s="517"/>
      <c r="R295" s="22"/>
    </row>
    <row r="296" spans="1:18" x14ac:dyDescent="0.25">
      <c r="A296" s="227">
        <v>43217</v>
      </c>
      <c r="B296" s="224">
        <f>'traffic sorted'!B340</f>
        <v>151</v>
      </c>
      <c r="C296" s="224">
        <f>'traffic sorted'!C340</f>
        <v>62</v>
      </c>
      <c r="D296" s="224">
        <f>'traffic sorted'!D340</f>
        <v>32</v>
      </c>
      <c r="E296" s="213">
        <v>35.773409999999998</v>
      </c>
      <c r="F296" s="35">
        <v>0.08</v>
      </c>
      <c r="G296" s="78"/>
      <c r="H296" s="226">
        <f t="shared" si="38"/>
        <v>35.773409999999998</v>
      </c>
      <c r="I296" s="226" t="str">
        <f t="shared" si="33"/>
        <v>60-70</v>
      </c>
      <c r="J296" s="226" t="str">
        <f t="shared" si="39"/>
        <v>30-40</v>
      </c>
      <c r="K296" s="226" t="str">
        <f t="shared" si="36"/>
        <v>0-1</v>
      </c>
      <c r="L296" s="221">
        <f t="shared" si="34"/>
        <v>0</v>
      </c>
      <c r="O296" s="494" t="str">
        <f t="shared" si="35"/>
        <v/>
      </c>
      <c r="P296" s="494" t="str">
        <f t="shared" si="37"/>
        <v/>
      </c>
      <c r="Q296" s="517"/>
      <c r="R296" s="22"/>
    </row>
    <row r="297" spans="1:18" x14ac:dyDescent="0.25">
      <c r="A297" s="227">
        <v>43218</v>
      </c>
      <c r="B297" s="224">
        <f>'traffic sorted'!B341</f>
        <v>64</v>
      </c>
      <c r="C297" s="224">
        <f>'traffic sorted'!C341</f>
        <v>14</v>
      </c>
      <c r="D297" s="224">
        <f>'traffic sorted'!D341</f>
        <v>5</v>
      </c>
      <c r="E297" s="213">
        <v>15.806340000000001</v>
      </c>
      <c r="F297" s="35">
        <v>43.94</v>
      </c>
      <c r="G297" s="78"/>
      <c r="H297" s="226">
        <f t="shared" si="38"/>
        <v>15.806340000000001</v>
      </c>
      <c r="I297" s="226" t="str">
        <f t="shared" si="33"/>
        <v>10-20</v>
      </c>
      <c r="J297" s="226" t="str">
        <f t="shared" si="39"/>
        <v>0-10</v>
      </c>
      <c r="K297" s="226" t="str">
        <f t="shared" si="36"/>
        <v>&gt;20</v>
      </c>
      <c r="L297" s="221">
        <f t="shared" si="34"/>
        <v>0</v>
      </c>
      <c r="O297" s="494" t="str">
        <f t="shared" si="35"/>
        <v/>
      </c>
      <c r="P297" s="494" t="str">
        <f t="shared" si="37"/>
        <v/>
      </c>
      <c r="Q297" s="517"/>
      <c r="R297" s="22"/>
    </row>
    <row r="298" spans="1:18" x14ac:dyDescent="0.25">
      <c r="A298" s="227">
        <v>43219</v>
      </c>
      <c r="B298" s="224">
        <f>'traffic sorted'!B342</f>
        <v>44</v>
      </c>
      <c r="C298" s="224">
        <f>'traffic sorted'!C342</f>
        <v>8</v>
      </c>
      <c r="D298" s="224">
        <f>'traffic sorted'!D342</f>
        <v>4</v>
      </c>
      <c r="E298" s="213">
        <v>7.5586099999999998</v>
      </c>
      <c r="F298" s="35">
        <v>0.1</v>
      </c>
      <c r="G298" s="78"/>
      <c r="H298" s="226">
        <f t="shared" si="38"/>
        <v>7.5586099999999998</v>
      </c>
      <c r="I298" s="226" t="str">
        <f t="shared" si="33"/>
        <v>0-10</v>
      </c>
      <c r="J298" s="226" t="str">
        <f t="shared" si="39"/>
        <v>0-10</v>
      </c>
      <c r="K298" s="226" t="str">
        <f t="shared" si="36"/>
        <v>0-1</v>
      </c>
      <c r="L298" s="221">
        <f t="shared" si="34"/>
        <v>0</v>
      </c>
      <c r="O298" s="494" t="str">
        <f t="shared" si="35"/>
        <v/>
      </c>
      <c r="P298" s="494" t="str">
        <f t="shared" si="37"/>
        <v/>
      </c>
      <c r="Q298" s="517"/>
      <c r="R298" s="22"/>
    </row>
    <row r="299" spans="1:18" x14ac:dyDescent="0.25">
      <c r="A299" s="227">
        <v>43220</v>
      </c>
      <c r="B299" s="224">
        <f>'traffic sorted'!B343</f>
        <v>223</v>
      </c>
      <c r="C299" s="224">
        <f>'traffic sorted'!C343</f>
        <v>108</v>
      </c>
      <c r="D299" s="224">
        <f>'traffic sorted'!D343</f>
        <v>83</v>
      </c>
      <c r="E299" s="213">
        <v>4.9400000000000004</v>
      </c>
      <c r="F299" s="35">
        <v>0.21</v>
      </c>
      <c r="G299" s="78"/>
      <c r="H299" s="226">
        <f t="shared" si="38"/>
        <v>4.9400000000000004</v>
      </c>
      <c r="I299" s="226" t="str">
        <f t="shared" si="33"/>
        <v>&gt;80</v>
      </c>
      <c r="J299" s="226" t="str">
        <f t="shared" si="39"/>
        <v>&gt;80</v>
      </c>
      <c r="K299" s="226" t="str">
        <f t="shared" si="36"/>
        <v>0-1</v>
      </c>
      <c r="L299" s="221">
        <f t="shared" si="34"/>
        <v>0</v>
      </c>
      <c r="O299" s="494" t="str">
        <f t="shared" si="35"/>
        <v/>
      </c>
      <c r="P299" s="494" t="str">
        <f t="shared" si="37"/>
        <v/>
      </c>
      <c r="Q299" s="517"/>
      <c r="R299" s="22"/>
    </row>
    <row r="300" spans="1:18" x14ac:dyDescent="0.25">
      <c r="A300" s="227">
        <v>43221</v>
      </c>
      <c r="B300" s="224">
        <f>'traffic sorted'!B344</f>
        <v>199</v>
      </c>
      <c r="C300" s="224">
        <f>'traffic sorted'!C344</f>
        <v>110</v>
      </c>
      <c r="D300" s="224">
        <f>'traffic sorted'!D344</f>
        <v>76</v>
      </c>
      <c r="E300" s="24">
        <v>15.69309</v>
      </c>
      <c r="F300" s="35">
        <v>0</v>
      </c>
      <c r="G300" s="78"/>
      <c r="H300" s="226">
        <f t="shared" si="38"/>
        <v>15.69309</v>
      </c>
      <c r="I300" s="226" t="str">
        <f t="shared" si="33"/>
        <v>&gt;80</v>
      </c>
      <c r="J300" s="226" t="str">
        <f t="shared" si="39"/>
        <v>70-80</v>
      </c>
      <c r="K300" s="226" t="str">
        <f t="shared" si="36"/>
        <v>0-1</v>
      </c>
      <c r="L300" s="221">
        <f t="shared" si="34"/>
        <v>0</v>
      </c>
      <c r="O300" s="494" t="str">
        <f t="shared" si="35"/>
        <v/>
      </c>
      <c r="P300" s="494" t="str">
        <f t="shared" si="37"/>
        <v/>
      </c>
      <c r="Q300" s="517"/>
      <c r="R300" s="22"/>
    </row>
    <row r="301" spans="1:18" x14ac:dyDescent="0.25">
      <c r="A301" s="227">
        <v>43222</v>
      </c>
      <c r="B301" s="224">
        <f>'traffic sorted'!B345</f>
        <v>165</v>
      </c>
      <c r="C301" s="224">
        <f>'traffic sorted'!C345</f>
        <v>84</v>
      </c>
      <c r="D301" s="224">
        <f>'traffic sorted'!D345</f>
        <v>63</v>
      </c>
      <c r="E301" s="24">
        <v>16.603729999999999</v>
      </c>
      <c r="F301" s="35">
        <v>0</v>
      </c>
      <c r="G301" s="78"/>
      <c r="H301" s="226">
        <f t="shared" si="38"/>
        <v>16.603729999999999</v>
      </c>
      <c r="I301" s="226" t="str">
        <f t="shared" si="33"/>
        <v>&gt;80</v>
      </c>
      <c r="J301" s="226" t="str">
        <f t="shared" si="39"/>
        <v>60-70</v>
      </c>
      <c r="K301" s="226" t="str">
        <f t="shared" si="36"/>
        <v>0-1</v>
      </c>
      <c r="L301" s="221">
        <f t="shared" si="34"/>
        <v>0</v>
      </c>
      <c r="O301" s="494" t="str">
        <f t="shared" si="35"/>
        <v/>
      </c>
      <c r="P301" s="494" t="str">
        <f t="shared" si="37"/>
        <v/>
      </c>
      <c r="Q301" s="517"/>
      <c r="R301" s="22"/>
    </row>
    <row r="302" spans="1:18" x14ac:dyDescent="0.25">
      <c r="A302" s="227">
        <v>43223</v>
      </c>
      <c r="B302" s="224">
        <f>'traffic sorted'!B346</f>
        <v>173</v>
      </c>
      <c r="C302" s="224">
        <f>'traffic sorted'!C346</f>
        <v>86</v>
      </c>
      <c r="D302" s="224">
        <f>'traffic sorted'!D346</f>
        <v>40</v>
      </c>
      <c r="E302" s="24">
        <v>19.02327</v>
      </c>
      <c r="F302" s="35">
        <v>0</v>
      </c>
      <c r="G302" s="78"/>
      <c r="H302" s="226">
        <f t="shared" si="38"/>
        <v>19.02327</v>
      </c>
      <c r="I302" s="226" t="str">
        <f t="shared" si="33"/>
        <v>&gt;80</v>
      </c>
      <c r="J302" s="226" t="str">
        <f t="shared" si="39"/>
        <v>40-50</v>
      </c>
      <c r="K302" s="226" t="str">
        <f t="shared" si="36"/>
        <v>0-1</v>
      </c>
      <c r="L302" s="221">
        <f t="shared" si="34"/>
        <v>0</v>
      </c>
      <c r="O302" s="494" t="str">
        <f t="shared" si="35"/>
        <v/>
      </c>
      <c r="P302" s="494" t="str">
        <f t="shared" si="37"/>
        <v/>
      </c>
      <c r="Q302" s="517"/>
      <c r="R302" s="22"/>
    </row>
    <row r="303" spans="1:18" x14ac:dyDescent="0.25">
      <c r="A303" s="227">
        <v>43224</v>
      </c>
      <c r="B303" s="224">
        <f>'traffic sorted'!B347</f>
        <v>163</v>
      </c>
      <c r="C303" s="224">
        <f>'traffic sorted'!C347</f>
        <v>93</v>
      </c>
      <c r="D303" s="224">
        <f>'traffic sorted'!D347</f>
        <v>61</v>
      </c>
      <c r="E303" s="24">
        <v>41.159469999999999</v>
      </c>
      <c r="F303" s="35">
        <v>0.01</v>
      </c>
      <c r="G303" s="78"/>
      <c r="H303" s="226">
        <f t="shared" si="38"/>
        <v>41.159469999999999</v>
      </c>
      <c r="I303" s="226" t="str">
        <f t="shared" si="33"/>
        <v>&gt;80</v>
      </c>
      <c r="J303" s="226" t="str">
        <f t="shared" si="39"/>
        <v>60-70</v>
      </c>
      <c r="K303" s="226" t="str">
        <f t="shared" si="36"/>
        <v>0-1</v>
      </c>
      <c r="L303" s="221">
        <f t="shared" si="34"/>
        <v>0</v>
      </c>
      <c r="O303" s="494" t="str">
        <f t="shared" si="35"/>
        <v/>
      </c>
      <c r="P303" s="494" t="str">
        <f t="shared" si="37"/>
        <v/>
      </c>
      <c r="Q303" s="517"/>
      <c r="R303" s="22"/>
    </row>
    <row r="304" spans="1:18" x14ac:dyDescent="0.25">
      <c r="A304" s="227">
        <v>43225</v>
      </c>
      <c r="B304" s="224">
        <f>'traffic sorted'!B348</f>
        <v>74</v>
      </c>
      <c r="C304" s="224">
        <f>'traffic sorted'!C348</f>
        <v>9</v>
      </c>
      <c r="D304" s="224">
        <f>'traffic sorted'!D348</f>
        <v>3</v>
      </c>
      <c r="E304" s="24">
        <v>12.23601</v>
      </c>
      <c r="F304" s="35">
        <v>0</v>
      </c>
      <c r="G304" s="78"/>
      <c r="H304" s="226">
        <f t="shared" si="38"/>
        <v>12.23601</v>
      </c>
      <c r="I304" s="226" t="str">
        <f t="shared" si="33"/>
        <v>0-10</v>
      </c>
      <c r="J304" s="226" t="str">
        <f t="shared" si="39"/>
        <v>0-10</v>
      </c>
      <c r="K304" s="226" t="str">
        <f t="shared" si="36"/>
        <v>0-1</v>
      </c>
      <c r="L304" s="221">
        <f t="shared" si="34"/>
        <v>0</v>
      </c>
      <c r="O304" s="494" t="str">
        <f t="shared" si="35"/>
        <v/>
      </c>
      <c r="P304" s="494" t="str">
        <f t="shared" si="37"/>
        <v/>
      </c>
      <c r="Q304" s="517"/>
      <c r="R304" s="22"/>
    </row>
    <row r="305" spans="1:18" x14ac:dyDescent="0.25">
      <c r="A305" s="227">
        <v>43226</v>
      </c>
      <c r="B305" s="224">
        <f>'traffic sorted'!B349</f>
        <v>79</v>
      </c>
      <c r="C305" s="224">
        <f>'traffic sorted'!C349</f>
        <v>13</v>
      </c>
      <c r="D305" s="224">
        <f>'traffic sorted'!D349</f>
        <v>4</v>
      </c>
      <c r="E305" s="24">
        <v>6.3207500000000003</v>
      </c>
      <c r="F305" s="35">
        <v>2.41</v>
      </c>
      <c r="G305" s="78"/>
      <c r="H305" s="226">
        <f t="shared" si="38"/>
        <v>6.3207500000000003</v>
      </c>
      <c r="I305" s="226" t="str">
        <f t="shared" si="33"/>
        <v>10-20</v>
      </c>
      <c r="J305" s="226" t="str">
        <f t="shared" si="39"/>
        <v>0-10</v>
      </c>
      <c r="K305" s="226" t="str">
        <f t="shared" si="36"/>
        <v>2-5</v>
      </c>
      <c r="L305" s="221">
        <f t="shared" si="34"/>
        <v>0</v>
      </c>
      <c r="O305" s="494" t="str">
        <f t="shared" si="35"/>
        <v/>
      </c>
      <c r="P305" s="494" t="str">
        <f t="shared" si="37"/>
        <v/>
      </c>
      <c r="Q305" s="517"/>
      <c r="R305" s="22"/>
    </row>
    <row r="306" spans="1:18" x14ac:dyDescent="0.25">
      <c r="A306" s="227">
        <v>43227</v>
      </c>
      <c r="B306" s="224">
        <f>'traffic sorted'!B350</f>
        <v>185</v>
      </c>
      <c r="C306" s="224">
        <f>'traffic sorted'!C350</f>
        <v>86</v>
      </c>
      <c r="D306" s="224">
        <f>'traffic sorted'!D350</f>
        <v>61</v>
      </c>
      <c r="E306" s="24">
        <v>17.61008</v>
      </c>
      <c r="F306" s="35">
        <v>0.03</v>
      </c>
      <c r="G306" s="78"/>
      <c r="H306" s="226">
        <f t="shared" si="38"/>
        <v>17.61008</v>
      </c>
      <c r="I306" s="226" t="str">
        <f t="shared" si="33"/>
        <v>&gt;80</v>
      </c>
      <c r="J306" s="226" t="str">
        <f t="shared" si="39"/>
        <v>60-70</v>
      </c>
      <c r="K306" s="226" t="str">
        <f t="shared" si="36"/>
        <v>0-1</v>
      </c>
      <c r="L306" s="221">
        <f t="shared" si="34"/>
        <v>0</v>
      </c>
      <c r="O306" s="494" t="str">
        <f t="shared" si="35"/>
        <v/>
      </c>
      <c r="P306" s="494" t="str">
        <f t="shared" si="37"/>
        <v/>
      </c>
      <c r="Q306" s="517"/>
      <c r="R306" s="22"/>
    </row>
    <row r="307" spans="1:18" x14ac:dyDescent="0.25">
      <c r="A307" s="227">
        <v>43228</v>
      </c>
      <c r="B307" s="224">
        <f>'traffic sorted'!B351</f>
        <v>193</v>
      </c>
      <c r="C307" s="224">
        <f>'traffic sorted'!C351</f>
        <v>94</v>
      </c>
      <c r="D307" s="224">
        <f>'traffic sorted'!D351</f>
        <v>71</v>
      </c>
      <c r="E307" s="24">
        <v>26.5807</v>
      </c>
      <c r="F307" s="35">
        <v>0.01</v>
      </c>
      <c r="G307" s="78"/>
      <c r="H307" s="226">
        <f t="shared" si="38"/>
        <v>26.5807</v>
      </c>
      <c r="I307" s="226" t="str">
        <f t="shared" si="33"/>
        <v>&gt;80</v>
      </c>
      <c r="J307" s="226" t="str">
        <f t="shared" si="39"/>
        <v>70-80</v>
      </c>
      <c r="K307" s="226" t="str">
        <f t="shared" si="36"/>
        <v>0-1</v>
      </c>
      <c r="L307" s="221">
        <f t="shared" si="34"/>
        <v>0</v>
      </c>
      <c r="O307" s="494" t="str">
        <f t="shared" si="35"/>
        <v/>
      </c>
      <c r="P307" s="494" t="str">
        <f t="shared" si="37"/>
        <v/>
      </c>
      <c r="Q307" s="517"/>
      <c r="R307" s="22"/>
    </row>
    <row r="308" spans="1:18" x14ac:dyDescent="0.25">
      <c r="A308" s="227">
        <v>43229</v>
      </c>
      <c r="B308" s="224">
        <f>'traffic sorted'!B352</f>
        <v>149</v>
      </c>
      <c r="C308" s="224">
        <f>'traffic sorted'!C352</f>
        <v>74</v>
      </c>
      <c r="D308" s="224">
        <f>'traffic sorted'!D352</f>
        <v>54</v>
      </c>
      <c r="E308" s="24">
        <v>47.922669999999997</v>
      </c>
      <c r="F308" s="35">
        <v>0.02</v>
      </c>
      <c r="G308" s="78"/>
      <c r="H308" s="226">
        <f t="shared" si="38"/>
        <v>47.922669999999997</v>
      </c>
      <c r="I308" s="226" t="str">
        <f t="shared" si="33"/>
        <v>70-80</v>
      </c>
      <c r="J308" s="226" t="str">
        <f t="shared" si="39"/>
        <v>50-60</v>
      </c>
      <c r="K308" s="226" t="str">
        <f t="shared" si="36"/>
        <v>0-1</v>
      </c>
      <c r="L308" s="221">
        <f t="shared" si="34"/>
        <v>0</v>
      </c>
      <c r="O308" s="494" t="str">
        <f t="shared" si="35"/>
        <v/>
      </c>
      <c r="P308" s="494" t="str">
        <f t="shared" si="37"/>
        <v/>
      </c>
      <c r="Q308" s="517"/>
      <c r="R308" s="22"/>
    </row>
    <row r="309" spans="1:18" x14ac:dyDescent="0.25">
      <c r="A309" s="227">
        <v>43230</v>
      </c>
      <c r="B309" s="224">
        <f>'traffic sorted'!B353</f>
        <v>182</v>
      </c>
      <c r="C309" s="224">
        <f>'traffic sorted'!C353</f>
        <v>103</v>
      </c>
      <c r="D309" s="224">
        <f>'traffic sorted'!D353</f>
        <v>65</v>
      </c>
      <c r="E309" s="24">
        <v>35.510120000000001</v>
      </c>
      <c r="F309" s="35">
        <v>0.06</v>
      </c>
      <c r="G309" s="78"/>
      <c r="H309" s="226">
        <f t="shared" si="38"/>
        <v>35.510120000000001</v>
      </c>
      <c r="I309" s="226" t="str">
        <f t="shared" si="33"/>
        <v>&gt;80</v>
      </c>
      <c r="J309" s="226" t="str">
        <f t="shared" si="39"/>
        <v>60-70</v>
      </c>
      <c r="K309" s="226" t="str">
        <f t="shared" si="36"/>
        <v>0-1</v>
      </c>
      <c r="L309" s="221">
        <f t="shared" si="34"/>
        <v>0</v>
      </c>
      <c r="O309" s="494" t="str">
        <f t="shared" si="35"/>
        <v/>
      </c>
      <c r="P309" s="494" t="str">
        <f t="shared" si="37"/>
        <v/>
      </c>
      <c r="Q309" s="517"/>
      <c r="R309" s="22"/>
    </row>
    <row r="310" spans="1:18" x14ac:dyDescent="0.25">
      <c r="A310" s="227">
        <v>43231</v>
      </c>
      <c r="B310" s="224">
        <f>'traffic sorted'!B354</f>
        <v>152</v>
      </c>
      <c r="C310" s="224">
        <f>'traffic sorted'!C354</f>
        <v>71</v>
      </c>
      <c r="D310" s="224">
        <f>'traffic sorted'!D354</f>
        <v>51</v>
      </c>
      <c r="E310" s="24">
        <v>15.160970000000001</v>
      </c>
      <c r="F310" s="35">
        <v>2.02</v>
      </c>
      <c r="G310" s="78"/>
      <c r="H310" s="226">
        <f t="shared" si="38"/>
        <v>15.160970000000001</v>
      </c>
      <c r="I310" s="226" t="str">
        <f t="shared" si="33"/>
        <v>70-80</v>
      </c>
      <c r="J310" s="226" t="str">
        <f t="shared" si="39"/>
        <v>50-60</v>
      </c>
      <c r="K310" s="226" t="str">
        <f t="shared" si="36"/>
        <v>2-5</v>
      </c>
      <c r="L310" s="221">
        <f t="shared" si="34"/>
        <v>0</v>
      </c>
      <c r="O310" s="494" t="str">
        <f t="shared" si="35"/>
        <v/>
      </c>
      <c r="P310" s="494" t="str">
        <f t="shared" si="37"/>
        <v/>
      </c>
      <c r="Q310" s="517"/>
      <c r="R310" s="22"/>
    </row>
    <row r="311" spans="1:18" x14ac:dyDescent="0.25">
      <c r="A311" s="227">
        <v>43232</v>
      </c>
      <c r="B311" s="224">
        <f>'traffic sorted'!B355</f>
        <v>87</v>
      </c>
      <c r="C311" s="224">
        <f>'traffic sorted'!C355</f>
        <v>17</v>
      </c>
      <c r="D311" s="224">
        <f>'traffic sorted'!D355</f>
        <v>1</v>
      </c>
      <c r="E311" s="24">
        <v>4.67021</v>
      </c>
      <c r="F311" s="35">
        <v>13.03</v>
      </c>
      <c r="G311" s="78"/>
      <c r="H311" s="226">
        <f t="shared" si="38"/>
        <v>4.67021</v>
      </c>
      <c r="I311" s="226" t="str">
        <f t="shared" si="33"/>
        <v>10-20</v>
      </c>
      <c r="J311" s="226" t="str">
        <f t="shared" si="39"/>
        <v>0-10</v>
      </c>
      <c r="K311" s="226" t="str">
        <f t="shared" si="36"/>
        <v>10-20</v>
      </c>
      <c r="L311" s="221">
        <f t="shared" si="34"/>
        <v>0</v>
      </c>
      <c r="O311" s="494" t="str">
        <f t="shared" si="35"/>
        <v/>
      </c>
      <c r="P311" s="494" t="str">
        <f t="shared" si="37"/>
        <v/>
      </c>
      <c r="Q311" s="517"/>
      <c r="R311" s="22"/>
    </row>
    <row r="312" spans="1:18" x14ac:dyDescent="0.25">
      <c r="A312" s="227">
        <v>43233</v>
      </c>
      <c r="B312" s="224">
        <f>'traffic sorted'!B356</f>
        <v>103</v>
      </c>
      <c r="C312" s="224">
        <f>'traffic sorted'!C356</f>
        <v>14</v>
      </c>
      <c r="D312" s="224">
        <f>'traffic sorted'!D356</f>
        <v>2</v>
      </c>
      <c r="E312" s="24">
        <v>2.7705099999999998</v>
      </c>
      <c r="F312" s="35">
        <v>39.36</v>
      </c>
      <c r="G312" s="78"/>
      <c r="H312" s="226">
        <f t="shared" si="38"/>
        <v>2.7705099999999998</v>
      </c>
      <c r="I312" s="226" t="str">
        <f t="shared" si="33"/>
        <v>10-20</v>
      </c>
      <c r="J312" s="226" t="str">
        <f t="shared" si="39"/>
        <v>0-10</v>
      </c>
      <c r="K312" s="226" t="str">
        <f t="shared" si="36"/>
        <v>&gt;20</v>
      </c>
      <c r="L312" s="221">
        <f t="shared" si="34"/>
        <v>0</v>
      </c>
      <c r="O312" s="494" t="str">
        <f t="shared" si="35"/>
        <v/>
      </c>
      <c r="P312" s="494" t="str">
        <f t="shared" si="37"/>
        <v/>
      </c>
      <c r="Q312" s="517"/>
      <c r="R312" s="22"/>
    </row>
    <row r="313" spans="1:18" x14ac:dyDescent="0.25">
      <c r="A313" s="227">
        <v>43234</v>
      </c>
      <c r="B313" s="224">
        <f>'traffic sorted'!B357</f>
        <v>162</v>
      </c>
      <c r="C313" s="224">
        <f>'traffic sorted'!C357</f>
        <v>76</v>
      </c>
      <c r="D313" s="224">
        <f>'traffic sorted'!D357</f>
        <v>57</v>
      </c>
      <c r="E313" s="24">
        <v>8.0587900000000001</v>
      </c>
      <c r="F313" s="35">
        <v>26.67</v>
      </c>
      <c r="G313" s="78"/>
      <c r="H313" s="226">
        <f t="shared" si="38"/>
        <v>8.0587900000000001</v>
      </c>
      <c r="I313" s="226" t="str">
        <f t="shared" si="33"/>
        <v>70-80</v>
      </c>
      <c r="J313" s="226" t="str">
        <f t="shared" si="39"/>
        <v>50-60</v>
      </c>
      <c r="K313" s="226" t="str">
        <f t="shared" ref="K313:K329" si="40">IF(F313&lt;1,"0-1",IF(AND(F313&gt;=1,F313&lt;2),"1-2",IF(AND(F313&gt;=2,F313&lt;5),"2-5",IF(AND(F313&gt;=5,F313&lt;10),"5-10",IF(AND(F313&gt;=10,F313&lt;20),"10-20","&gt;20")))))</f>
        <v>&gt;20</v>
      </c>
      <c r="L313" s="221">
        <f t="shared" si="34"/>
        <v>0</v>
      </c>
      <c r="O313" s="494" t="str">
        <f t="shared" si="35"/>
        <v/>
      </c>
      <c r="P313" s="494" t="str">
        <f t="shared" ref="P313:P329" si="41">IF(AND(C313=0,F313&lt;1),E313,"")</f>
        <v/>
      </c>
      <c r="Q313" s="517"/>
      <c r="R313" s="22"/>
    </row>
    <row r="314" spans="1:18" x14ac:dyDescent="0.25">
      <c r="A314" s="227">
        <v>43235</v>
      </c>
      <c r="B314" s="224">
        <f>'traffic sorted'!B358</f>
        <v>189</v>
      </c>
      <c r="C314" s="224">
        <f>'traffic sorted'!C358</f>
        <v>98</v>
      </c>
      <c r="D314" s="224">
        <f>'traffic sorted'!D358</f>
        <v>64</v>
      </c>
      <c r="E314" s="24">
        <v>10.87734</v>
      </c>
      <c r="F314" s="35">
        <v>0.03</v>
      </c>
      <c r="G314" s="78"/>
      <c r="H314" s="226">
        <f t="shared" si="38"/>
        <v>10.87734</v>
      </c>
      <c r="I314" s="226" t="str">
        <f t="shared" si="33"/>
        <v>&gt;80</v>
      </c>
      <c r="J314" s="226" t="str">
        <f t="shared" si="39"/>
        <v>60-70</v>
      </c>
      <c r="K314" s="226" t="str">
        <f t="shared" si="40"/>
        <v>0-1</v>
      </c>
      <c r="L314" s="221">
        <f t="shared" si="34"/>
        <v>0</v>
      </c>
      <c r="O314" s="494" t="str">
        <f t="shared" si="35"/>
        <v/>
      </c>
      <c r="P314" s="494" t="str">
        <f t="shared" si="41"/>
        <v/>
      </c>
      <c r="Q314" s="517"/>
      <c r="R314" s="22"/>
    </row>
    <row r="315" spans="1:18" x14ac:dyDescent="0.25">
      <c r="A315" s="227">
        <v>43237</v>
      </c>
      <c r="B315" s="224">
        <f>'traffic sorted'!B360</f>
        <v>134</v>
      </c>
      <c r="C315" s="224">
        <f>'traffic sorted'!C360</f>
        <v>65</v>
      </c>
      <c r="D315" s="224">
        <f>'traffic sorted'!D360</f>
        <v>28</v>
      </c>
      <c r="E315" s="24">
        <v>3.8634200000000001</v>
      </c>
      <c r="F315" s="35">
        <v>1.31</v>
      </c>
      <c r="G315" s="78"/>
      <c r="H315" s="226">
        <f t="shared" si="38"/>
        <v>3.8634200000000001</v>
      </c>
      <c r="I315" s="226" t="str">
        <f t="shared" si="33"/>
        <v>60-70</v>
      </c>
      <c r="J315" s="226" t="str">
        <f t="shared" si="39"/>
        <v>20-30</v>
      </c>
      <c r="K315" s="226" t="str">
        <f t="shared" si="40"/>
        <v>1-2</v>
      </c>
      <c r="L315" s="221">
        <f t="shared" si="34"/>
        <v>0</v>
      </c>
      <c r="O315" s="494" t="str">
        <f t="shared" si="35"/>
        <v/>
      </c>
      <c r="P315" s="494" t="str">
        <f t="shared" si="41"/>
        <v/>
      </c>
      <c r="Q315" s="517"/>
      <c r="R315" s="22"/>
    </row>
    <row r="316" spans="1:18" x14ac:dyDescent="0.25">
      <c r="A316" s="227">
        <v>43238</v>
      </c>
      <c r="B316" s="224">
        <f>'traffic sorted'!B361</f>
        <v>151</v>
      </c>
      <c r="C316" s="224">
        <f>'traffic sorted'!C361</f>
        <v>56</v>
      </c>
      <c r="D316" s="224">
        <f>'traffic sorted'!D361</f>
        <v>30</v>
      </c>
      <c r="E316" s="24">
        <v>6.9652399999999997</v>
      </c>
      <c r="F316" s="35">
        <v>0.03</v>
      </c>
      <c r="G316" s="78"/>
      <c r="H316" s="226">
        <f t="shared" si="38"/>
        <v>6.9652399999999997</v>
      </c>
      <c r="I316" s="226" t="str">
        <f t="shared" si="33"/>
        <v>50-60</v>
      </c>
      <c r="J316" s="226" t="str">
        <f t="shared" si="39"/>
        <v>30-40</v>
      </c>
      <c r="K316" s="226" t="str">
        <f t="shared" si="40"/>
        <v>0-1</v>
      </c>
      <c r="L316" s="221">
        <f t="shared" si="34"/>
        <v>0</v>
      </c>
      <c r="O316" s="494" t="str">
        <f t="shared" si="35"/>
        <v/>
      </c>
      <c r="P316" s="494" t="str">
        <f t="shared" si="41"/>
        <v/>
      </c>
      <c r="Q316" s="517"/>
      <c r="R316" s="22"/>
    </row>
    <row r="317" spans="1:18" x14ac:dyDescent="0.25">
      <c r="A317" s="227">
        <v>43239</v>
      </c>
      <c r="B317" s="224">
        <f>'traffic sorted'!B362</f>
        <v>68</v>
      </c>
      <c r="C317" s="224">
        <f>'traffic sorted'!C362</f>
        <v>20</v>
      </c>
      <c r="D317" s="224">
        <f>'traffic sorted'!D362</f>
        <v>2</v>
      </c>
      <c r="E317" s="24">
        <v>4.7906199999999997</v>
      </c>
      <c r="F317" s="35">
        <v>3.04</v>
      </c>
      <c r="G317" s="78"/>
      <c r="H317" s="226">
        <f t="shared" si="38"/>
        <v>4.7906199999999997</v>
      </c>
      <c r="I317" s="226" t="str">
        <f t="shared" si="33"/>
        <v>20-30</v>
      </c>
      <c r="J317" s="226" t="str">
        <f t="shared" si="39"/>
        <v>0-10</v>
      </c>
      <c r="K317" s="226" t="str">
        <f t="shared" si="40"/>
        <v>2-5</v>
      </c>
      <c r="L317" s="221">
        <f t="shared" si="34"/>
        <v>0</v>
      </c>
      <c r="O317" s="494" t="str">
        <f t="shared" si="35"/>
        <v/>
      </c>
      <c r="P317" s="494" t="str">
        <f t="shared" si="41"/>
        <v/>
      </c>
      <c r="Q317" s="517"/>
      <c r="R317" s="22"/>
    </row>
    <row r="318" spans="1:18" x14ac:dyDescent="0.25">
      <c r="A318" s="227">
        <v>43240</v>
      </c>
      <c r="B318" s="224">
        <f>'traffic sorted'!B363</f>
        <v>77</v>
      </c>
      <c r="C318" s="224">
        <f>'traffic sorted'!C363</f>
        <v>18</v>
      </c>
      <c r="D318" s="224">
        <f>'traffic sorted'!D363</f>
        <v>5</v>
      </c>
      <c r="E318" s="24">
        <v>6.3030900000000001</v>
      </c>
      <c r="F318" s="35">
        <v>0.01</v>
      </c>
      <c r="G318" s="78"/>
      <c r="H318" s="226">
        <f t="shared" si="38"/>
        <v>6.3030900000000001</v>
      </c>
      <c r="I318" s="226" t="str">
        <f t="shared" si="33"/>
        <v>10-20</v>
      </c>
      <c r="J318" s="226" t="str">
        <f t="shared" si="39"/>
        <v>0-10</v>
      </c>
      <c r="K318" s="226" t="str">
        <f t="shared" si="40"/>
        <v>0-1</v>
      </c>
      <c r="L318" s="221">
        <f t="shared" si="34"/>
        <v>0</v>
      </c>
      <c r="O318" s="494" t="str">
        <f t="shared" si="35"/>
        <v/>
      </c>
      <c r="P318" s="494" t="str">
        <f t="shared" si="41"/>
        <v/>
      </c>
      <c r="Q318" s="517"/>
      <c r="R318" s="22"/>
    </row>
    <row r="319" spans="1:18" x14ac:dyDescent="0.25">
      <c r="A319" s="227">
        <v>43241</v>
      </c>
      <c r="B319" s="224">
        <f>'traffic sorted'!B364</f>
        <v>142</v>
      </c>
      <c r="C319" s="224">
        <f>'traffic sorted'!C364</f>
        <v>46</v>
      </c>
      <c r="D319" s="224">
        <f>'traffic sorted'!D364</f>
        <v>25</v>
      </c>
      <c r="E319" s="24">
        <v>10.511200000000001</v>
      </c>
      <c r="F319" s="35">
        <v>0.3</v>
      </c>
      <c r="G319" s="78"/>
      <c r="H319" s="226">
        <f t="shared" si="38"/>
        <v>10.511200000000001</v>
      </c>
      <c r="I319" s="226" t="str">
        <f t="shared" si="33"/>
        <v>40-50</v>
      </c>
      <c r="J319" s="226" t="str">
        <f t="shared" si="39"/>
        <v>20-30</v>
      </c>
      <c r="K319" s="226" t="str">
        <f t="shared" si="40"/>
        <v>0-1</v>
      </c>
      <c r="L319" s="221">
        <f t="shared" si="34"/>
        <v>0</v>
      </c>
      <c r="O319" s="494" t="str">
        <f t="shared" si="35"/>
        <v/>
      </c>
      <c r="P319" s="494" t="str">
        <f t="shared" si="41"/>
        <v/>
      </c>
      <c r="Q319" s="517"/>
      <c r="R319" s="22"/>
    </row>
    <row r="320" spans="1:18" x14ac:dyDescent="0.25">
      <c r="A320" s="227">
        <v>43242</v>
      </c>
      <c r="B320" s="224">
        <f>'traffic sorted'!B365</f>
        <v>145</v>
      </c>
      <c r="C320" s="224">
        <f>'traffic sorted'!C365</f>
        <v>62</v>
      </c>
      <c r="D320" s="224">
        <f>'traffic sorted'!D365</f>
        <v>36</v>
      </c>
      <c r="E320" s="24">
        <v>7.5162699999999996</v>
      </c>
      <c r="F320" s="35">
        <v>4.59</v>
      </c>
      <c r="G320" s="78"/>
      <c r="H320" s="226">
        <f t="shared" si="38"/>
        <v>7.5162699999999996</v>
      </c>
      <c r="I320" s="226" t="str">
        <f t="shared" si="33"/>
        <v>60-70</v>
      </c>
      <c r="J320" s="226" t="str">
        <f t="shared" si="39"/>
        <v>30-40</v>
      </c>
      <c r="K320" s="226" t="str">
        <f t="shared" si="40"/>
        <v>2-5</v>
      </c>
      <c r="L320" s="221">
        <f t="shared" si="34"/>
        <v>0</v>
      </c>
      <c r="O320" s="494" t="str">
        <f t="shared" si="35"/>
        <v/>
      </c>
      <c r="P320" s="494" t="str">
        <f t="shared" si="41"/>
        <v/>
      </c>
      <c r="Q320" s="517"/>
      <c r="R320" s="22"/>
    </row>
    <row r="321" spans="1:18" x14ac:dyDescent="0.25">
      <c r="A321" s="227">
        <v>43243</v>
      </c>
      <c r="B321" s="224">
        <f>'traffic sorted'!B366</f>
        <v>97</v>
      </c>
      <c r="C321" s="224">
        <f>'traffic sorted'!C366</f>
        <v>33</v>
      </c>
      <c r="D321" s="224">
        <f>'traffic sorted'!D366</f>
        <v>20</v>
      </c>
      <c r="E321" s="24">
        <v>8.0331799999999998</v>
      </c>
      <c r="F321" s="35">
        <v>10.7</v>
      </c>
      <c r="G321" s="78"/>
      <c r="H321" s="226">
        <f t="shared" si="38"/>
        <v>8.0331799999999998</v>
      </c>
      <c r="I321" s="226" t="str">
        <f t="shared" si="33"/>
        <v>30-40</v>
      </c>
      <c r="J321" s="226" t="str">
        <f t="shared" si="39"/>
        <v>20-30</v>
      </c>
      <c r="K321" s="226" t="str">
        <f t="shared" si="40"/>
        <v>10-20</v>
      </c>
      <c r="L321" s="221">
        <f t="shared" si="34"/>
        <v>0</v>
      </c>
      <c r="O321" s="494" t="str">
        <f t="shared" si="35"/>
        <v/>
      </c>
      <c r="P321" s="494" t="str">
        <f t="shared" si="41"/>
        <v/>
      </c>
      <c r="Q321" s="517"/>
      <c r="R321" s="22"/>
    </row>
    <row r="322" spans="1:18" x14ac:dyDescent="0.25">
      <c r="A322" s="227">
        <v>43244</v>
      </c>
      <c r="B322" s="224">
        <f>'traffic sorted'!B367</f>
        <v>158</v>
      </c>
      <c r="C322" s="224">
        <f>'traffic sorted'!C367</f>
        <v>70</v>
      </c>
      <c r="D322" s="224">
        <f>'traffic sorted'!D367</f>
        <v>41</v>
      </c>
      <c r="E322" s="24">
        <v>9.2939000000000007</v>
      </c>
      <c r="F322" s="35">
        <v>0.8</v>
      </c>
      <c r="G322" s="78"/>
      <c r="H322" s="226">
        <f t="shared" si="38"/>
        <v>9.2939000000000007</v>
      </c>
      <c r="I322" s="226" t="str">
        <f t="shared" si="33"/>
        <v>70-80</v>
      </c>
      <c r="J322" s="226" t="str">
        <f t="shared" si="39"/>
        <v>40-50</v>
      </c>
      <c r="K322" s="226" t="str">
        <f t="shared" si="40"/>
        <v>0-1</v>
      </c>
      <c r="L322" s="221">
        <f t="shared" si="34"/>
        <v>0</v>
      </c>
      <c r="O322" s="494" t="str">
        <f t="shared" si="35"/>
        <v/>
      </c>
      <c r="P322" s="494" t="str">
        <f t="shared" si="41"/>
        <v/>
      </c>
      <c r="Q322" s="517"/>
      <c r="R322" s="22"/>
    </row>
    <row r="323" spans="1:18" x14ac:dyDescent="0.25">
      <c r="A323" s="227">
        <v>43245</v>
      </c>
      <c r="B323" s="224">
        <f>'traffic sorted'!B368</f>
        <v>97</v>
      </c>
      <c r="C323" s="224">
        <f>'traffic sorted'!C368</f>
        <v>32</v>
      </c>
      <c r="D323" s="224">
        <f>'traffic sorted'!D368</f>
        <v>18</v>
      </c>
      <c r="E323" s="24">
        <v>7.44693</v>
      </c>
      <c r="F323" s="35">
        <v>7.1</v>
      </c>
      <c r="G323" s="78"/>
      <c r="H323" s="226">
        <f t="shared" si="38"/>
        <v>7.44693</v>
      </c>
      <c r="I323" s="226" t="str">
        <f t="shared" si="33"/>
        <v>30-40</v>
      </c>
      <c r="J323" s="226" t="str">
        <f t="shared" si="39"/>
        <v>10-20</v>
      </c>
      <c r="K323" s="226" t="str">
        <f t="shared" si="40"/>
        <v>5-10</v>
      </c>
      <c r="L323" s="221">
        <f t="shared" si="34"/>
        <v>0</v>
      </c>
      <c r="O323" s="494" t="str">
        <f t="shared" si="35"/>
        <v/>
      </c>
      <c r="P323" s="494" t="str">
        <f t="shared" si="41"/>
        <v/>
      </c>
      <c r="Q323" s="517"/>
      <c r="R323" s="22"/>
    </row>
    <row r="324" spans="1:18" x14ac:dyDescent="0.25">
      <c r="A324" s="227">
        <v>43246</v>
      </c>
      <c r="B324" s="224">
        <f>'traffic sorted'!B369</f>
        <v>56</v>
      </c>
      <c r="C324" s="224">
        <f>'traffic sorted'!C369</f>
        <v>14</v>
      </c>
      <c r="D324" s="224">
        <f>'traffic sorted'!D369</f>
        <v>5</v>
      </c>
      <c r="E324" s="24">
        <v>6.07911</v>
      </c>
      <c r="F324" s="35">
        <v>4.99</v>
      </c>
      <c r="G324" s="78"/>
      <c r="H324" s="226">
        <f t="shared" si="38"/>
        <v>6.07911</v>
      </c>
      <c r="I324" s="226" t="str">
        <f t="shared" ref="I324:I329" si="42">IF(C324&lt;10,"0-10",IF(AND(C324&gt;=10,C324&lt;20),"10-20",IF(AND(C324&gt;=20,C324&lt;30),"20-30",IF(AND(C324&gt;=30,C324&lt;40),"30-40",IF(AND(C324&gt;=40,C324&lt;50),"40-50",IF(AND(C324&gt;=50,C324&lt;60),"50-60",IF(AND(C324&gt;=60,C324&lt;70),"60-70",IF(AND(C324&gt;=70,C324&lt;80),"70-80","&gt;80"))))))))</f>
        <v>10-20</v>
      </c>
      <c r="J324" s="226" t="str">
        <f t="shared" si="39"/>
        <v>0-10</v>
      </c>
      <c r="K324" s="226" t="str">
        <f t="shared" si="40"/>
        <v>2-5</v>
      </c>
      <c r="L324" s="221">
        <f t="shared" ref="L324:L329" si="43">IF(E324&gt;=50.5,1,0)</f>
        <v>0</v>
      </c>
      <c r="O324" s="494" t="str">
        <f t="shared" ref="O324:O329" si="44">IF(C324=0,E324,"")</f>
        <v/>
      </c>
      <c r="P324" s="494" t="str">
        <f t="shared" si="41"/>
        <v/>
      </c>
      <c r="Q324" s="517"/>
      <c r="R324" s="22"/>
    </row>
    <row r="325" spans="1:18" x14ac:dyDescent="0.25">
      <c r="A325" s="227">
        <v>43247</v>
      </c>
      <c r="B325" s="224">
        <f>'traffic sorted'!B370</f>
        <v>50</v>
      </c>
      <c r="C325" s="224">
        <f>'traffic sorted'!C370</f>
        <v>11</v>
      </c>
      <c r="D325" s="224">
        <f>'traffic sorted'!D370</f>
        <v>7</v>
      </c>
      <c r="E325" s="24">
        <v>4.6806299999999998</v>
      </c>
      <c r="F325" s="35">
        <v>3.11</v>
      </c>
      <c r="G325" s="78"/>
      <c r="H325" s="226">
        <f t="shared" si="38"/>
        <v>4.6806299999999998</v>
      </c>
      <c r="I325" s="226" t="str">
        <f t="shared" si="42"/>
        <v>10-20</v>
      </c>
      <c r="J325" s="226" t="str">
        <f t="shared" si="39"/>
        <v>0-10</v>
      </c>
      <c r="K325" s="226" t="str">
        <f t="shared" si="40"/>
        <v>2-5</v>
      </c>
      <c r="L325" s="221">
        <f t="shared" si="43"/>
        <v>0</v>
      </c>
      <c r="O325" s="494" t="str">
        <f t="shared" si="44"/>
        <v/>
      </c>
      <c r="P325" s="494" t="str">
        <f t="shared" si="41"/>
        <v/>
      </c>
      <c r="Q325" s="517"/>
      <c r="R325" s="22"/>
    </row>
    <row r="326" spans="1:18" x14ac:dyDescent="0.25">
      <c r="A326" s="227">
        <v>43248</v>
      </c>
      <c r="B326" s="224">
        <f>'traffic sorted'!B371</f>
        <v>137</v>
      </c>
      <c r="C326" s="224">
        <f>'traffic sorted'!C371</f>
        <v>59</v>
      </c>
      <c r="D326" s="224">
        <f>'traffic sorted'!D371</f>
        <v>45</v>
      </c>
      <c r="E326" s="24">
        <v>4.8962199999999996</v>
      </c>
      <c r="F326" s="35">
        <v>0.05</v>
      </c>
      <c r="G326" s="78"/>
      <c r="H326" s="226">
        <f t="shared" si="38"/>
        <v>4.8962199999999996</v>
      </c>
      <c r="I326" s="226" t="str">
        <f t="shared" si="42"/>
        <v>50-60</v>
      </c>
      <c r="J326" s="226" t="str">
        <f t="shared" si="39"/>
        <v>40-50</v>
      </c>
      <c r="K326" s="226" t="str">
        <f t="shared" si="40"/>
        <v>0-1</v>
      </c>
      <c r="L326" s="221">
        <f t="shared" si="43"/>
        <v>0</v>
      </c>
      <c r="O326" s="494" t="str">
        <f t="shared" si="44"/>
        <v/>
      </c>
      <c r="P326" s="494" t="str">
        <f t="shared" si="41"/>
        <v/>
      </c>
      <c r="Q326" s="517"/>
      <c r="R326" s="22"/>
    </row>
    <row r="327" spans="1:18" x14ac:dyDescent="0.25">
      <c r="A327" s="227">
        <v>43249</v>
      </c>
      <c r="B327" s="224">
        <f>'traffic sorted'!B372</f>
        <v>159</v>
      </c>
      <c r="C327" s="224">
        <f>'traffic sorted'!C372</f>
        <v>67</v>
      </c>
      <c r="D327" s="224">
        <f>'traffic sorted'!D372</f>
        <v>42</v>
      </c>
      <c r="E327" s="24">
        <v>10.842000000000001</v>
      </c>
      <c r="F327" s="35">
        <v>0.01</v>
      </c>
      <c r="G327" s="78"/>
      <c r="H327" s="226">
        <f t="shared" si="38"/>
        <v>10.842000000000001</v>
      </c>
      <c r="I327" s="226" t="str">
        <f t="shared" si="42"/>
        <v>60-70</v>
      </c>
      <c r="J327" s="226" t="str">
        <f t="shared" si="39"/>
        <v>40-50</v>
      </c>
      <c r="K327" s="226" t="str">
        <f t="shared" si="40"/>
        <v>0-1</v>
      </c>
      <c r="L327" s="221">
        <f t="shared" si="43"/>
        <v>0</v>
      </c>
      <c r="O327" s="494" t="str">
        <f t="shared" si="44"/>
        <v/>
      </c>
      <c r="P327" s="494" t="str">
        <f t="shared" si="41"/>
        <v/>
      </c>
      <c r="Q327" s="517"/>
      <c r="R327" s="22"/>
    </row>
    <row r="328" spans="1:18" x14ac:dyDescent="0.25">
      <c r="A328" s="227">
        <v>43250</v>
      </c>
      <c r="B328" s="224">
        <f>'traffic sorted'!B373</f>
        <v>102</v>
      </c>
      <c r="C328" s="224">
        <f>'traffic sorted'!C373</f>
        <v>24</v>
      </c>
      <c r="D328" s="224">
        <f>'traffic sorted'!D373</f>
        <v>8</v>
      </c>
      <c r="E328" s="24">
        <v>5.7287299999999997</v>
      </c>
      <c r="F328" s="35">
        <v>0</v>
      </c>
      <c r="G328" s="78"/>
      <c r="H328" s="226">
        <f t="shared" si="38"/>
        <v>5.7287299999999997</v>
      </c>
      <c r="I328" s="226" t="str">
        <f t="shared" si="42"/>
        <v>20-30</v>
      </c>
      <c r="J328" s="226" t="str">
        <f t="shared" si="39"/>
        <v>0-10</v>
      </c>
      <c r="K328" s="226" t="str">
        <f t="shared" si="40"/>
        <v>0-1</v>
      </c>
      <c r="L328" s="221">
        <f t="shared" si="43"/>
        <v>0</v>
      </c>
      <c r="O328" s="494" t="str">
        <f t="shared" si="44"/>
        <v/>
      </c>
      <c r="P328" s="494" t="str">
        <f t="shared" si="41"/>
        <v/>
      </c>
      <c r="Q328" s="517"/>
      <c r="R328" s="22"/>
    </row>
    <row r="329" spans="1:18" x14ac:dyDescent="0.25">
      <c r="A329" s="227">
        <v>43251</v>
      </c>
      <c r="B329" s="224">
        <f>'traffic sorted'!B374</f>
        <v>163</v>
      </c>
      <c r="C329" s="224">
        <f>'traffic sorted'!C374</f>
        <v>65</v>
      </c>
      <c r="D329" s="224">
        <f>'traffic sorted'!D374</f>
        <v>29</v>
      </c>
      <c r="E329" s="24">
        <v>11.5451</v>
      </c>
      <c r="F329" s="35">
        <v>0</v>
      </c>
      <c r="G329" s="78"/>
      <c r="H329" s="226">
        <f t="shared" si="38"/>
        <v>11.5451</v>
      </c>
      <c r="I329" s="226" t="str">
        <f t="shared" si="42"/>
        <v>60-70</v>
      </c>
      <c r="J329" s="226" t="str">
        <f t="shared" si="39"/>
        <v>20-30</v>
      </c>
      <c r="K329" s="226" t="str">
        <f t="shared" si="40"/>
        <v>0-1</v>
      </c>
      <c r="L329" s="221">
        <f t="shared" si="43"/>
        <v>0</v>
      </c>
      <c r="O329" s="494" t="str">
        <f t="shared" si="44"/>
        <v/>
      </c>
      <c r="P329" s="494" t="str">
        <f t="shared" si="41"/>
        <v/>
      </c>
      <c r="Q329" s="517"/>
      <c r="R329" s="22"/>
    </row>
    <row r="330" spans="1:18" x14ac:dyDescent="0.25">
      <c r="A330" s="212"/>
      <c r="B330" s="222"/>
      <c r="C330" s="222"/>
      <c r="D330" s="222"/>
      <c r="Q330" s="517"/>
      <c r="R330" s="22"/>
    </row>
    <row r="331" spans="1:18" x14ac:dyDescent="0.25">
      <c r="A331" s="219"/>
      <c r="B331" s="228"/>
      <c r="C331" s="228"/>
      <c r="D331" s="496" t="s">
        <v>964</v>
      </c>
      <c r="E331" s="89">
        <f>COUNTIF(E10:E329,"&gt;50.5")</f>
        <v>24</v>
      </c>
      <c r="F331" s="88"/>
      <c r="G331" s="89"/>
      <c r="H331" s="89"/>
      <c r="I331" s="89"/>
      <c r="J331" s="89"/>
      <c r="K331" s="89" t="s">
        <v>965</v>
      </c>
      <c r="L331" s="89">
        <f>SUM(L10:L329)</f>
        <v>24</v>
      </c>
      <c r="N331" s="495" t="s">
        <v>956</v>
      </c>
      <c r="O331" s="211">
        <f>AVERAGE(O10:O329)</f>
        <v>10.452681333333334</v>
      </c>
      <c r="P331" s="211">
        <f>AVERAGE(P10:P329)</f>
        <v>10.879276363636365</v>
      </c>
    </row>
    <row r="332" spans="1:18" x14ac:dyDescent="0.25">
      <c r="A332" s="229"/>
      <c r="B332" s="228"/>
      <c r="C332" s="228"/>
      <c r="D332" s="539" t="s">
        <v>982</v>
      </c>
      <c r="E332" s="209">
        <f>COUNT(F10:F329)</f>
        <v>320</v>
      </c>
      <c r="N332" s="496" t="s">
        <v>957</v>
      </c>
      <c r="O332" s="228">
        <f>MAX(O10:O329)</f>
        <v>20.495570000000001</v>
      </c>
      <c r="P332" s="228">
        <f>MAX(P10:P329)</f>
        <v>20.495570000000001</v>
      </c>
    </row>
    <row r="333" spans="1:18" x14ac:dyDescent="0.25">
      <c r="A333" s="212"/>
      <c r="B333" s="211"/>
      <c r="C333" s="211"/>
      <c r="D333" s="211"/>
      <c r="N333" s="495" t="s">
        <v>958</v>
      </c>
      <c r="O333" s="211">
        <f>MIN(O10:O329)</f>
        <v>4.6369300000000004</v>
      </c>
      <c r="P333" s="211">
        <f>MIN(P10:P329)</f>
        <v>5.6653200000000004</v>
      </c>
    </row>
    <row r="334" spans="1:18" x14ac:dyDescent="0.25">
      <c r="A334" s="212"/>
      <c r="N334" s="497" t="s">
        <v>468</v>
      </c>
      <c r="O334" s="484">
        <f>COUNT(O10:O329)</f>
        <v>15</v>
      </c>
      <c r="P334" s="484">
        <f>COUNT(P10:P329)</f>
        <v>11</v>
      </c>
    </row>
    <row r="335" spans="1:18" x14ac:dyDescent="0.25">
      <c r="A335" s="212"/>
    </row>
    <row r="336" spans="1:18" x14ac:dyDescent="0.25">
      <c r="A336" s="212"/>
    </row>
    <row r="337" spans="1:11" x14ac:dyDescent="0.25">
      <c r="A337" s="212"/>
    </row>
    <row r="338" spans="1:11" x14ac:dyDescent="0.25">
      <c r="A338" s="212"/>
    </row>
    <row r="339" spans="1:11" x14ac:dyDescent="0.25">
      <c r="A339" s="212"/>
    </row>
    <row r="340" spans="1:11" x14ac:dyDescent="0.25">
      <c r="A340" s="212"/>
    </row>
    <row r="341" spans="1:11" x14ac:dyDescent="0.25">
      <c r="A341" s="212"/>
    </row>
    <row r="342" spans="1:11" x14ac:dyDescent="0.25">
      <c r="A342" s="212"/>
    </row>
    <row r="343" spans="1:11" s="218" customFormat="1" x14ac:dyDescent="0.25">
      <c r="A343" s="212"/>
      <c r="B343" s="209"/>
      <c r="C343" s="209"/>
      <c r="D343" s="209"/>
      <c r="E343" s="209"/>
      <c r="G343" s="85"/>
      <c r="K343" s="209"/>
    </row>
    <row r="344" spans="1:11" s="218" customFormat="1" x14ac:dyDescent="0.25">
      <c r="A344" s="212"/>
      <c r="B344" s="209"/>
      <c r="C344" s="209"/>
      <c r="D344" s="209"/>
      <c r="E344" s="209"/>
      <c r="G344" s="85"/>
      <c r="K344" s="209"/>
    </row>
    <row r="345" spans="1:11" s="218" customFormat="1" x14ac:dyDescent="0.25">
      <c r="A345" s="209"/>
      <c r="B345" s="209"/>
      <c r="C345" s="209"/>
      <c r="D345" s="209"/>
      <c r="E345" s="209"/>
      <c r="G345" s="85"/>
      <c r="K345" s="209"/>
    </row>
    <row r="346" spans="1:11" s="218" customFormat="1" x14ac:dyDescent="0.25">
      <c r="A346" s="209"/>
      <c r="B346" s="209"/>
      <c r="C346" s="209"/>
      <c r="D346" s="209"/>
      <c r="E346" s="209"/>
      <c r="G346" s="85"/>
      <c r="K346" s="209"/>
    </row>
    <row r="347" spans="1:11" s="218" customFormat="1" x14ac:dyDescent="0.25">
      <c r="A347" s="209"/>
      <c r="B347" s="209"/>
      <c r="C347" s="209"/>
      <c r="D347" s="209"/>
      <c r="E347" s="209"/>
      <c r="G347" s="85"/>
      <c r="K347" s="209"/>
    </row>
    <row r="348" spans="1:11" s="218" customFormat="1" x14ac:dyDescent="0.25">
      <c r="A348" s="209"/>
      <c r="B348" s="209"/>
      <c r="C348" s="209"/>
      <c r="D348" s="209"/>
      <c r="E348" s="209"/>
      <c r="G348" s="85"/>
      <c r="K348" s="209"/>
    </row>
    <row r="349" spans="1:11" s="218" customFormat="1" x14ac:dyDescent="0.25">
      <c r="A349" s="209"/>
      <c r="B349" s="209"/>
      <c r="C349" s="209"/>
      <c r="D349" s="209"/>
      <c r="E349" s="209"/>
      <c r="G349" s="85"/>
      <c r="K349" s="209"/>
    </row>
    <row r="350" spans="1:11" s="218" customFormat="1" x14ac:dyDescent="0.25">
      <c r="A350" s="209"/>
      <c r="B350" s="209"/>
      <c r="C350" s="209"/>
      <c r="D350" s="209"/>
      <c r="E350" s="209"/>
      <c r="G350" s="85"/>
      <c r="K350" s="209"/>
    </row>
    <row r="351" spans="1:11" s="218" customFormat="1" x14ac:dyDescent="0.25">
      <c r="A351" s="209"/>
      <c r="B351" s="209"/>
      <c r="C351" s="209"/>
      <c r="D351" s="209"/>
      <c r="E351" s="209"/>
      <c r="G351" s="85"/>
      <c r="K351" s="209"/>
    </row>
    <row r="352" spans="1:11" s="218" customFormat="1" x14ac:dyDescent="0.25">
      <c r="A352" s="209"/>
      <c r="B352" s="209"/>
      <c r="C352" s="209"/>
      <c r="D352" s="209"/>
      <c r="E352" s="209"/>
      <c r="G352" s="85"/>
      <c r="K352" s="209"/>
    </row>
    <row r="353" spans="1:11" s="218" customFormat="1" x14ac:dyDescent="0.25">
      <c r="A353" s="209"/>
      <c r="B353" s="209"/>
      <c r="C353" s="209"/>
      <c r="D353" s="209"/>
      <c r="E353" s="209"/>
      <c r="G353" s="85"/>
      <c r="K353" s="209"/>
    </row>
    <row r="354" spans="1:11" s="218" customFormat="1" x14ac:dyDescent="0.25">
      <c r="A354" s="209"/>
      <c r="B354" s="209"/>
      <c r="C354" s="209"/>
      <c r="D354" s="209"/>
      <c r="E354" s="209"/>
      <c r="G354" s="85"/>
      <c r="K354" s="209"/>
    </row>
    <row r="355" spans="1:11" s="218" customFormat="1" x14ac:dyDescent="0.25">
      <c r="A355" s="209"/>
      <c r="B355" s="209"/>
      <c r="C355" s="209"/>
      <c r="D355" s="209"/>
      <c r="E355" s="209"/>
      <c r="G355" s="85"/>
      <c r="K355" s="209"/>
    </row>
    <row r="356" spans="1:11" s="218" customFormat="1" x14ac:dyDescent="0.25">
      <c r="A356" s="209"/>
      <c r="B356" s="209"/>
      <c r="C356" s="209"/>
      <c r="D356" s="209"/>
      <c r="E356" s="209"/>
      <c r="G356" s="85"/>
      <c r="K356" s="209"/>
    </row>
    <row r="357" spans="1:11" s="218" customFormat="1" x14ac:dyDescent="0.25">
      <c r="A357" s="209"/>
      <c r="B357" s="209"/>
      <c r="C357" s="209"/>
      <c r="D357" s="209"/>
      <c r="E357" s="209"/>
      <c r="G357" s="85"/>
      <c r="K357" s="209"/>
    </row>
    <row r="358" spans="1:11" s="218" customFormat="1" x14ac:dyDescent="0.25">
      <c r="A358" s="209"/>
      <c r="B358" s="209"/>
      <c r="C358" s="209"/>
      <c r="D358" s="209"/>
      <c r="E358" s="209"/>
      <c r="G358" s="85"/>
      <c r="K358" s="209"/>
    </row>
    <row r="359" spans="1:11" s="218" customFormat="1" x14ac:dyDescent="0.25">
      <c r="A359" s="209"/>
      <c r="B359" s="209"/>
      <c r="C359" s="209"/>
      <c r="D359" s="209"/>
      <c r="E359" s="209"/>
      <c r="G359" s="85"/>
      <c r="K359" s="209"/>
    </row>
    <row r="360" spans="1:11" s="218" customFormat="1" x14ac:dyDescent="0.25">
      <c r="A360" s="209"/>
      <c r="B360" s="209"/>
      <c r="C360" s="209"/>
      <c r="D360" s="209"/>
      <c r="E360" s="209"/>
      <c r="G360" s="85"/>
      <c r="K360" s="209"/>
    </row>
    <row r="361" spans="1:11" s="218" customFormat="1" x14ac:dyDescent="0.25">
      <c r="A361" s="209"/>
      <c r="B361" s="209"/>
      <c r="C361" s="209"/>
      <c r="D361" s="209"/>
      <c r="E361" s="209"/>
      <c r="G361" s="85"/>
      <c r="K361" s="209"/>
    </row>
    <row r="362" spans="1:11" s="218" customFormat="1" x14ac:dyDescent="0.25">
      <c r="A362" s="209"/>
      <c r="B362" s="209"/>
      <c r="C362" s="209"/>
      <c r="D362" s="209"/>
      <c r="E362" s="209"/>
      <c r="G362" s="85"/>
      <c r="K362" s="209"/>
    </row>
    <row r="363" spans="1:11" s="218" customFormat="1" x14ac:dyDescent="0.25">
      <c r="A363" s="209"/>
      <c r="B363" s="209"/>
      <c r="C363" s="209"/>
      <c r="D363" s="209"/>
      <c r="E363" s="209"/>
      <c r="G363" s="85"/>
      <c r="K363" s="209"/>
    </row>
    <row r="364" spans="1:11" s="218" customFormat="1" x14ac:dyDescent="0.25">
      <c r="A364" s="209"/>
      <c r="B364" s="209"/>
      <c r="C364" s="209"/>
      <c r="D364" s="209"/>
      <c r="E364" s="209"/>
      <c r="G364" s="85"/>
      <c r="K364" s="209"/>
    </row>
    <row r="365" spans="1:11" s="218" customFormat="1" x14ac:dyDescent="0.25">
      <c r="A365" s="209"/>
      <c r="B365" s="209"/>
      <c r="C365" s="209"/>
      <c r="D365" s="209"/>
      <c r="E365" s="209"/>
      <c r="G365" s="85"/>
      <c r="K365" s="209"/>
    </row>
    <row r="366" spans="1:11" s="218" customFormat="1" x14ac:dyDescent="0.25">
      <c r="A366" s="209"/>
      <c r="B366" s="209"/>
      <c r="C366" s="209"/>
      <c r="D366" s="209"/>
      <c r="E366" s="209"/>
      <c r="G366" s="85"/>
      <c r="K366" s="209"/>
    </row>
    <row r="367" spans="1:11" s="218" customFormat="1" x14ac:dyDescent="0.25">
      <c r="A367" s="209"/>
      <c r="B367" s="209"/>
      <c r="C367" s="209"/>
      <c r="D367" s="209"/>
      <c r="E367" s="209"/>
      <c r="G367" s="85"/>
      <c r="K367" s="209"/>
    </row>
    <row r="368" spans="1:11" s="218" customFormat="1" x14ac:dyDescent="0.25">
      <c r="A368" s="209"/>
      <c r="B368" s="209"/>
      <c r="C368" s="209"/>
      <c r="D368" s="209"/>
      <c r="E368" s="209"/>
      <c r="G368" s="85"/>
      <c r="K368" s="209"/>
    </row>
    <row r="369" spans="1:11" s="218" customFormat="1" x14ac:dyDescent="0.25">
      <c r="A369" s="209"/>
      <c r="B369" s="209"/>
      <c r="C369" s="209"/>
      <c r="D369" s="209"/>
      <c r="E369" s="209"/>
      <c r="G369" s="85"/>
      <c r="K369" s="209"/>
    </row>
    <row r="370" spans="1:11" s="218" customFormat="1" x14ac:dyDescent="0.25">
      <c r="A370" s="209"/>
      <c r="B370" s="209"/>
      <c r="C370" s="209"/>
      <c r="D370" s="209"/>
      <c r="E370" s="209"/>
      <c r="G370" s="85"/>
      <c r="K370" s="209"/>
    </row>
    <row r="371" spans="1:11" s="218" customFormat="1" x14ac:dyDescent="0.25">
      <c r="A371" s="209"/>
      <c r="B371" s="209"/>
      <c r="C371" s="209"/>
      <c r="D371" s="209"/>
      <c r="E371" s="209"/>
      <c r="G371" s="85"/>
      <c r="K371" s="209"/>
    </row>
    <row r="372" spans="1:11" s="218" customFormat="1" x14ac:dyDescent="0.25">
      <c r="A372" s="209"/>
      <c r="B372" s="209"/>
      <c r="C372" s="209"/>
      <c r="D372" s="209"/>
      <c r="E372" s="209"/>
      <c r="G372" s="85"/>
      <c r="K372" s="209"/>
    </row>
    <row r="373" spans="1:11" s="218" customFormat="1" x14ac:dyDescent="0.25">
      <c r="A373" s="209"/>
      <c r="B373" s="209"/>
      <c r="C373" s="209"/>
      <c r="D373" s="209"/>
      <c r="E373" s="209"/>
      <c r="G373" s="85"/>
      <c r="K373" s="209"/>
    </row>
    <row r="374" spans="1:11" s="218" customFormat="1" x14ac:dyDescent="0.25">
      <c r="A374" s="209"/>
      <c r="B374" s="209"/>
      <c r="C374" s="209"/>
      <c r="D374" s="209"/>
      <c r="E374" s="209"/>
      <c r="G374" s="85"/>
      <c r="K374" s="209"/>
    </row>
    <row r="375" spans="1:11" s="218" customFormat="1" x14ac:dyDescent="0.25">
      <c r="A375" s="209"/>
      <c r="B375" s="209"/>
      <c r="C375" s="209"/>
      <c r="D375" s="209"/>
      <c r="E375" s="209"/>
      <c r="G375" s="85"/>
      <c r="K375" s="209"/>
    </row>
    <row r="376" spans="1:11" s="218" customFormat="1" x14ac:dyDescent="0.25">
      <c r="A376" s="209"/>
      <c r="B376" s="209"/>
      <c r="C376" s="209"/>
      <c r="D376" s="209"/>
      <c r="E376" s="209"/>
      <c r="G376" s="85"/>
      <c r="K376" s="209"/>
    </row>
    <row r="377" spans="1:11" s="218" customFormat="1" x14ac:dyDescent="0.25">
      <c r="A377" s="209"/>
      <c r="B377" s="209"/>
      <c r="C377" s="209"/>
      <c r="D377" s="209"/>
      <c r="E377" s="209"/>
      <c r="G377" s="85"/>
      <c r="K377" s="209"/>
    </row>
    <row r="378" spans="1:11" s="218" customFormat="1" x14ac:dyDescent="0.25">
      <c r="A378" s="209"/>
      <c r="B378" s="209"/>
      <c r="C378" s="209"/>
      <c r="D378" s="209"/>
      <c r="E378" s="209"/>
      <c r="G378" s="85"/>
      <c r="K378" s="209"/>
    </row>
    <row r="379" spans="1:11" s="218" customFormat="1" x14ac:dyDescent="0.25">
      <c r="A379" s="209"/>
      <c r="B379" s="209"/>
      <c r="C379" s="209"/>
      <c r="D379" s="209"/>
      <c r="E379" s="209"/>
      <c r="G379" s="85"/>
      <c r="K379" s="209"/>
    </row>
    <row r="380" spans="1:11" s="218" customFormat="1" x14ac:dyDescent="0.25">
      <c r="A380" s="209"/>
      <c r="B380" s="209"/>
      <c r="C380" s="209"/>
      <c r="D380" s="209"/>
      <c r="E380" s="209"/>
      <c r="G380" s="85"/>
      <c r="K380" s="209"/>
    </row>
    <row r="381" spans="1:11" s="218" customFormat="1" x14ac:dyDescent="0.25">
      <c r="A381" s="209"/>
      <c r="B381" s="209"/>
      <c r="C381" s="209"/>
      <c r="D381" s="209"/>
      <c r="E381" s="209"/>
      <c r="G381" s="85"/>
      <c r="K381" s="209"/>
    </row>
    <row r="382" spans="1:11" s="218" customFormat="1" x14ac:dyDescent="0.25">
      <c r="A382" s="209"/>
      <c r="B382" s="209"/>
      <c r="C382" s="209"/>
      <c r="D382" s="209"/>
      <c r="E382" s="209"/>
      <c r="G382" s="85"/>
      <c r="K382" s="209"/>
    </row>
    <row r="383" spans="1:11" s="218" customFormat="1" x14ac:dyDescent="0.25">
      <c r="A383" s="209"/>
      <c r="B383" s="209"/>
      <c r="C383" s="209"/>
      <c r="D383" s="209"/>
      <c r="E383" s="209"/>
      <c r="G383" s="85"/>
      <c r="K383" s="209"/>
    </row>
    <row r="384" spans="1:11" s="218" customFormat="1" x14ac:dyDescent="0.25">
      <c r="A384" s="209"/>
      <c r="B384" s="209"/>
      <c r="C384" s="209"/>
      <c r="D384" s="209"/>
      <c r="E384" s="209"/>
      <c r="G384" s="85"/>
      <c r="K384" s="209"/>
    </row>
    <row r="385" spans="1:11" s="218" customFormat="1" x14ac:dyDescent="0.25">
      <c r="A385" s="209"/>
      <c r="B385" s="209"/>
      <c r="C385" s="209"/>
      <c r="D385" s="209"/>
      <c r="E385" s="209"/>
      <c r="G385" s="85"/>
      <c r="K385" s="209"/>
    </row>
    <row r="386" spans="1:11" s="218" customFormat="1" x14ac:dyDescent="0.25">
      <c r="A386" s="209"/>
      <c r="B386" s="209"/>
      <c r="C386" s="209"/>
      <c r="D386" s="209"/>
      <c r="E386" s="209"/>
      <c r="G386" s="85"/>
      <c r="K386" s="209"/>
    </row>
    <row r="387" spans="1:11" s="218" customFormat="1" x14ac:dyDescent="0.25">
      <c r="A387" s="209"/>
      <c r="B387" s="209"/>
      <c r="C387" s="209"/>
      <c r="D387" s="209"/>
      <c r="E387" s="209"/>
      <c r="G387" s="85"/>
      <c r="K387" s="209"/>
    </row>
    <row r="388" spans="1:11" s="218" customFormat="1" x14ac:dyDescent="0.25">
      <c r="A388" s="209"/>
      <c r="B388" s="209"/>
      <c r="C388" s="209"/>
      <c r="D388" s="209"/>
      <c r="E388" s="209"/>
      <c r="G388" s="85"/>
      <c r="K388" s="209"/>
    </row>
    <row r="389" spans="1:11" s="218" customFormat="1" x14ac:dyDescent="0.25">
      <c r="A389" s="209"/>
      <c r="B389" s="209"/>
      <c r="C389" s="209"/>
      <c r="D389" s="209"/>
      <c r="E389" s="209"/>
      <c r="G389" s="85"/>
      <c r="K389" s="209"/>
    </row>
    <row r="390" spans="1:11" s="218" customFormat="1" x14ac:dyDescent="0.25">
      <c r="A390" s="209"/>
      <c r="B390" s="209"/>
      <c r="C390" s="209"/>
      <c r="D390" s="209"/>
      <c r="E390" s="209"/>
      <c r="G390" s="85"/>
      <c r="K390" s="209"/>
    </row>
    <row r="391" spans="1:11" s="218" customFormat="1" x14ac:dyDescent="0.25">
      <c r="A391" s="209"/>
      <c r="B391" s="209"/>
      <c r="C391" s="209"/>
      <c r="D391" s="209"/>
      <c r="E391" s="209"/>
      <c r="G391" s="85"/>
      <c r="K391" s="209"/>
    </row>
    <row r="392" spans="1:11" s="218" customFormat="1" x14ac:dyDescent="0.25">
      <c r="A392" s="209"/>
      <c r="B392" s="209"/>
      <c r="C392" s="209"/>
      <c r="D392" s="209"/>
      <c r="E392" s="209"/>
      <c r="G392" s="85"/>
      <c r="K392" s="209"/>
    </row>
    <row r="393" spans="1:11" s="218" customFormat="1" x14ac:dyDescent="0.25">
      <c r="A393" s="209"/>
      <c r="B393" s="209"/>
      <c r="C393" s="209"/>
      <c r="D393" s="209"/>
      <c r="E393" s="209"/>
      <c r="G393" s="85"/>
      <c r="K393" s="209"/>
    </row>
    <row r="394" spans="1:11" s="218" customFormat="1" x14ac:dyDescent="0.25">
      <c r="A394" s="209"/>
      <c r="B394" s="209"/>
      <c r="C394" s="209"/>
      <c r="D394" s="209"/>
      <c r="E394" s="209"/>
      <c r="G394" s="85"/>
      <c r="K394" s="209"/>
    </row>
    <row r="395" spans="1:11" s="218" customFormat="1" x14ac:dyDescent="0.25">
      <c r="A395" s="209"/>
      <c r="B395" s="209"/>
      <c r="C395" s="209"/>
      <c r="D395" s="209"/>
      <c r="E395" s="209"/>
      <c r="G395" s="85"/>
      <c r="K395" s="209"/>
    </row>
    <row r="396" spans="1:11" s="218" customFormat="1" x14ac:dyDescent="0.25">
      <c r="A396" s="209"/>
      <c r="B396" s="209"/>
      <c r="C396" s="209"/>
      <c r="D396" s="209"/>
      <c r="E396" s="209"/>
      <c r="G396" s="85"/>
      <c r="K396" s="209"/>
    </row>
    <row r="397" spans="1:11" s="218" customFormat="1" x14ac:dyDescent="0.25">
      <c r="A397" s="209"/>
      <c r="B397" s="209"/>
      <c r="C397" s="209"/>
      <c r="D397" s="209"/>
      <c r="E397" s="209"/>
      <c r="G397" s="85"/>
      <c r="K397" s="209"/>
    </row>
    <row r="398" spans="1:11" s="218" customFormat="1" x14ac:dyDescent="0.25">
      <c r="A398" s="209"/>
      <c r="B398" s="209"/>
      <c r="C398" s="209"/>
      <c r="D398" s="209"/>
      <c r="E398" s="209"/>
      <c r="G398" s="85"/>
      <c r="K398" s="209"/>
    </row>
    <row r="399" spans="1:11" s="218" customFormat="1" x14ac:dyDescent="0.25">
      <c r="A399" s="209"/>
      <c r="B399" s="209"/>
      <c r="C399" s="209"/>
      <c r="D399" s="209"/>
      <c r="E399" s="209"/>
      <c r="G399" s="85"/>
      <c r="K399" s="209"/>
    </row>
    <row r="400" spans="1:11" s="218" customFormat="1" x14ac:dyDescent="0.25">
      <c r="A400" s="209"/>
      <c r="B400" s="209"/>
      <c r="C400" s="209"/>
      <c r="D400" s="209"/>
      <c r="E400" s="209"/>
      <c r="G400" s="85"/>
      <c r="K400" s="209"/>
    </row>
    <row r="401" spans="1:11" s="218" customFormat="1" x14ac:dyDescent="0.25">
      <c r="A401" s="209"/>
      <c r="B401" s="209"/>
      <c r="C401" s="209"/>
      <c r="D401" s="209"/>
      <c r="E401" s="209"/>
      <c r="G401" s="85"/>
      <c r="K401" s="209"/>
    </row>
    <row r="402" spans="1:11" s="218" customFormat="1" x14ac:dyDescent="0.25">
      <c r="A402" s="209"/>
      <c r="B402" s="209"/>
      <c r="C402" s="209"/>
      <c r="D402" s="209"/>
      <c r="E402" s="209"/>
      <c r="G402" s="85"/>
      <c r="K402" s="209"/>
    </row>
    <row r="403" spans="1:11" s="218" customFormat="1" x14ac:dyDescent="0.25">
      <c r="A403" s="209"/>
      <c r="B403" s="209"/>
      <c r="C403" s="209"/>
      <c r="D403" s="209"/>
      <c r="E403" s="209"/>
      <c r="G403" s="85"/>
      <c r="K403" s="209"/>
    </row>
    <row r="404" spans="1:11" s="218" customFormat="1" x14ac:dyDescent="0.25">
      <c r="A404" s="209"/>
      <c r="B404" s="209"/>
      <c r="C404" s="209"/>
      <c r="D404" s="209"/>
      <c r="E404" s="209"/>
      <c r="G404" s="85"/>
      <c r="K404" s="209"/>
    </row>
    <row r="405" spans="1:11" s="218" customFormat="1" x14ac:dyDescent="0.25">
      <c r="A405" s="209"/>
      <c r="B405" s="209"/>
      <c r="C405" s="209"/>
      <c r="D405" s="209"/>
      <c r="E405" s="209"/>
      <c r="G405" s="85"/>
      <c r="K405" s="209"/>
    </row>
    <row r="406" spans="1:11" s="218" customFormat="1" x14ac:dyDescent="0.25">
      <c r="A406" s="209"/>
      <c r="B406" s="209"/>
      <c r="C406" s="209"/>
      <c r="D406" s="209"/>
      <c r="E406" s="209"/>
      <c r="G406" s="85"/>
      <c r="K406" s="209"/>
    </row>
    <row r="407" spans="1:11" s="218" customFormat="1" x14ac:dyDescent="0.25">
      <c r="A407" s="209"/>
      <c r="B407" s="209"/>
      <c r="C407" s="209"/>
      <c r="D407" s="209"/>
      <c r="E407" s="209"/>
      <c r="G407" s="85"/>
      <c r="K407" s="209"/>
    </row>
    <row r="408" spans="1:11" s="218" customFormat="1" x14ac:dyDescent="0.25">
      <c r="A408" s="209"/>
      <c r="B408" s="209"/>
      <c r="C408" s="209"/>
      <c r="D408" s="209"/>
      <c r="E408" s="209"/>
      <c r="G408" s="85"/>
      <c r="K408" s="209"/>
    </row>
    <row r="409" spans="1:11" s="218" customFormat="1" x14ac:dyDescent="0.25">
      <c r="A409" s="209"/>
      <c r="B409" s="209"/>
      <c r="C409" s="209"/>
      <c r="D409" s="209"/>
      <c r="E409" s="209"/>
      <c r="G409" s="85"/>
      <c r="K409" s="209"/>
    </row>
    <row r="410" spans="1:11" s="218" customFormat="1" x14ac:dyDescent="0.25">
      <c r="A410" s="209"/>
      <c r="B410" s="209"/>
      <c r="C410" s="209"/>
      <c r="D410" s="209"/>
      <c r="E410" s="209"/>
      <c r="G410" s="85"/>
      <c r="K410" s="209"/>
    </row>
    <row r="411" spans="1:11" s="218" customFormat="1" x14ac:dyDescent="0.25">
      <c r="A411" s="209"/>
      <c r="B411" s="209"/>
      <c r="C411" s="209"/>
      <c r="D411" s="209"/>
      <c r="E411" s="209"/>
      <c r="G411" s="85"/>
      <c r="K411" s="209"/>
    </row>
    <row r="412" spans="1:11" s="218" customFormat="1" x14ac:dyDescent="0.25">
      <c r="A412" s="209"/>
      <c r="B412" s="209"/>
      <c r="C412" s="209"/>
      <c r="D412" s="209"/>
      <c r="E412" s="209"/>
      <c r="G412" s="85"/>
      <c r="K412" s="209"/>
    </row>
    <row r="413" spans="1:11" s="218" customFormat="1" x14ac:dyDescent="0.25">
      <c r="A413" s="209"/>
      <c r="B413" s="209"/>
      <c r="C413" s="209"/>
      <c r="D413" s="209"/>
      <c r="E413" s="209"/>
      <c r="G413" s="85"/>
      <c r="K413" s="209"/>
    </row>
    <row r="414" spans="1:11" s="218" customFormat="1" x14ac:dyDescent="0.25">
      <c r="A414" s="209"/>
      <c r="B414" s="209"/>
      <c r="C414" s="209"/>
      <c r="D414" s="209"/>
      <c r="E414" s="209"/>
      <c r="G414" s="85"/>
      <c r="K414" s="209"/>
    </row>
    <row r="415" spans="1:11" s="218" customFormat="1" x14ac:dyDescent="0.25">
      <c r="A415" s="209"/>
      <c r="B415" s="209"/>
      <c r="C415" s="209"/>
      <c r="D415" s="209"/>
      <c r="E415" s="209"/>
      <c r="G415" s="85"/>
      <c r="K415" s="209"/>
    </row>
    <row r="416" spans="1:11" s="218" customFormat="1" x14ac:dyDescent="0.25">
      <c r="A416" s="209"/>
      <c r="B416" s="209"/>
      <c r="C416" s="209"/>
      <c r="D416" s="209"/>
      <c r="E416" s="209"/>
      <c r="G416" s="85"/>
      <c r="K416" s="209"/>
    </row>
    <row r="417" spans="1:11" s="218" customFormat="1" x14ac:dyDescent="0.25">
      <c r="A417" s="209"/>
      <c r="B417" s="209"/>
      <c r="C417" s="209"/>
      <c r="D417" s="209"/>
      <c r="E417" s="209"/>
      <c r="G417" s="85"/>
      <c r="K417" s="209"/>
    </row>
    <row r="418" spans="1:11" s="218" customFormat="1" x14ac:dyDescent="0.25">
      <c r="A418" s="209"/>
      <c r="B418" s="209"/>
      <c r="C418" s="209"/>
      <c r="D418" s="209"/>
      <c r="E418" s="209"/>
      <c r="G418" s="85"/>
      <c r="K418" s="209"/>
    </row>
    <row r="419" spans="1:11" s="218" customFormat="1" x14ac:dyDescent="0.25">
      <c r="A419" s="209"/>
      <c r="B419" s="209"/>
      <c r="C419" s="209"/>
      <c r="D419" s="209"/>
      <c r="E419" s="209"/>
      <c r="G419" s="85"/>
      <c r="K419" s="209"/>
    </row>
    <row r="420" spans="1:11" s="218" customFormat="1" x14ac:dyDescent="0.25">
      <c r="A420" s="209"/>
      <c r="B420" s="209"/>
      <c r="C420" s="209"/>
      <c r="D420" s="209"/>
      <c r="E420" s="209"/>
      <c r="G420" s="85"/>
      <c r="K420" s="209"/>
    </row>
    <row r="421" spans="1:11" s="218" customFormat="1" x14ac:dyDescent="0.25">
      <c r="A421" s="209"/>
      <c r="B421" s="209"/>
      <c r="C421" s="209"/>
      <c r="D421" s="209"/>
      <c r="E421" s="209"/>
      <c r="G421" s="85"/>
      <c r="K421" s="209"/>
    </row>
    <row r="422" spans="1:11" s="218" customFormat="1" x14ac:dyDescent="0.25">
      <c r="A422" s="209"/>
      <c r="B422" s="209"/>
      <c r="C422" s="209"/>
      <c r="D422" s="209"/>
      <c r="E422" s="209"/>
      <c r="G422" s="85"/>
      <c r="K422" s="209"/>
    </row>
    <row r="423" spans="1:11" s="218" customFormat="1" x14ac:dyDescent="0.25">
      <c r="A423" s="209"/>
      <c r="B423" s="209"/>
      <c r="C423" s="209"/>
      <c r="D423" s="209"/>
      <c r="E423" s="209"/>
      <c r="G423" s="85"/>
      <c r="K423" s="209"/>
    </row>
    <row r="424" spans="1:11" s="218" customFormat="1" x14ac:dyDescent="0.25">
      <c r="A424" s="209"/>
      <c r="B424" s="209"/>
      <c r="C424" s="209"/>
      <c r="D424" s="209"/>
      <c r="E424" s="209"/>
      <c r="G424" s="85"/>
      <c r="K424" s="209"/>
    </row>
    <row r="425" spans="1:11" s="218" customFormat="1" x14ac:dyDescent="0.25">
      <c r="A425" s="209"/>
      <c r="B425" s="209"/>
      <c r="C425" s="209"/>
      <c r="D425" s="209"/>
      <c r="E425" s="209"/>
      <c r="G425" s="85"/>
      <c r="K425" s="209"/>
    </row>
    <row r="426" spans="1:11" s="218" customFormat="1" x14ac:dyDescent="0.25">
      <c r="A426" s="209"/>
      <c r="B426" s="209"/>
      <c r="C426" s="209"/>
      <c r="D426" s="209"/>
      <c r="E426" s="209"/>
      <c r="G426" s="85"/>
      <c r="K426" s="209"/>
    </row>
    <row r="427" spans="1:11" s="218" customFormat="1" x14ac:dyDescent="0.25">
      <c r="A427" s="209"/>
      <c r="B427" s="209"/>
      <c r="C427" s="209"/>
      <c r="D427" s="209"/>
      <c r="E427" s="209"/>
      <c r="G427" s="85"/>
      <c r="K427" s="209"/>
    </row>
    <row r="428" spans="1:11" s="218" customFormat="1" x14ac:dyDescent="0.25">
      <c r="A428" s="209"/>
      <c r="B428" s="209"/>
      <c r="C428" s="209"/>
      <c r="D428" s="209"/>
      <c r="E428" s="209"/>
      <c r="G428" s="85"/>
      <c r="K428" s="209"/>
    </row>
    <row r="429" spans="1:11" s="218" customFormat="1" x14ac:dyDescent="0.25">
      <c r="A429" s="209"/>
      <c r="B429" s="209"/>
      <c r="C429" s="209"/>
      <c r="D429" s="209"/>
      <c r="E429" s="209"/>
      <c r="G429" s="85"/>
      <c r="K429" s="209"/>
    </row>
    <row r="430" spans="1:11" s="218" customFormat="1" x14ac:dyDescent="0.25">
      <c r="A430" s="209"/>
      <c r="B430" s="209"/>
      <c r="C430" s="209"/>
      <c r="D430" s="209"/>
      <c r="E430" s="209"/>
      <c r="G430" s="85"/>
      <c r="K430" s="209"/>
    </row>
    <row r="431" spans="1:11" s="218" customFormat="1" x14ac:dyDescent="0.25">
      <c r="A431" s="209"/>
      <c r="B431" s="209"/>
      <c r="C431" s="209"/>
      <c r="D431" s="209"/>
      <c r="E431" s="209"/>
      <c r="G431" s="85"/>
      <c r="K431" s="209"/>
    </row>
    <row r="432" spans="1:11" s="218" customFormat="1" x14ac:dyDescent="0.25">
      <c r="A432" s="209"/>
      <c r="B432" s="209"/>
      <c r="C432" s="209"/>
      <c r="D432" s="209"/>
      <c r="E432" s="209"/>
      <c r="G432" s="85"/>
      <c r="K432" s="209"/>
    </row>
    <row r="433" spans="1:11" s="218" customFormat="1" x14ac:dyDescent="0.25">
      <c r="A433" s="209"/>
      <c r="B433" s="209"/>
      <c r="C433" s="209"/>
      <c r="D433" s="209"/>
      <c r="E433" s="209"/>
      <c r="G433" s="85"/>
      <c r="K433" s="209"/>
    </row>
    <row r="434" spans="1:11" s="218" customFormat="1" x14ac:dyDescent="0.25">
      <c r="A434" s="209"/>
      <c r="B434" s="209"/>
      <c r="C434" s="209"/>
      <c r="D434" s="209"/>
      <c r="E434" s="209"/>
      <c r="G434" s="85"/>
      <c r="K434" s="209"/>
    </row>
    <row r="435" spans="1:11" s="218" customFormat="1" x14ac:dyDescent="0.25">
      <c r="A435" s="209"/>
      <c r="B435" s="209"/>
      <c r="C435" s="209"/>
      <c r="D435" s="209"/>
      <c r="E435" s="209"/>
      <c r="G435" s="85"/>
      <c r="K435" s="209"/>
    </row>
    <row r="436" spans="1:11" s="218" customFormat="1" x14ac:dyDescent="0.25">
      <c r="A436" s="209"/>
      <c r="B436" s="209"/>
      <c r="C436" s="209"/>
      <c r="D436" s="209"/>
      <c r="E436" s="209"/>
      <c r="G436" s="85"/>
      <c r="K436" s="209"/>
    </row>
    <row r="437" spans="1:11" s="218" customFormat="1" x14ac:dyDescent="0.25">
      <c r="A437" s="209"/>
      <c r="B437" s="209"/>
      <c r="C437" s="209"/>
      <c r="D437" s="209"/>
      <c r="E437" s="209"/>
      <c r="G437" s="85"/>
      <c r="K437" s="209"/>
    </row>
    <row r="438" spans="1:11" s="218" customFormat="1" x14ac:dyDescent="0.25">
      <c r="A438" s="209"/>
      <c r="B438" s="209"/>
      <c r="C438" s="209"/>
      <c r="D438" s="209"/>
      <c r="E438" s="209"/>
      <c r="G438" s="85"/>
      <c r="K438" s="209"/>
    </row>
    <row r="439" spans="1:11" s="218" customFormat="1" x14ac:dyDescent="0.25">
      <c r="A439" s="209"/>
      <c r="B439" s="209"/>
      <c r="C439" s="209"/>
      <c r="D439" s="209"/>
      <c r="E439" s="209"/>
      <c r="G439" s="85"/>
      <c r="K439" s="209"/>
    </row>
    <row r="440" spans="1:11" s="218" customFormat="1" x14ac:dyDescent="0.25">
      <c r="A440" s="209"/>
      <c r="B440" s="209"/>
      <c r="C440" s="209"/>
      <c r="D440" s="209"/>
      <c r="E440" s="209"/>
      <c r="G440" s="85"/>
      <c r="K440" s="209"/>
    </row>
    <row r="441" spans="1:11" s="218" customFormat="1" x14ac:dyDescent="0.25">
      <c r="A441" s="209"/>
      <c r="B441" s="209"/>
      <c r="C441" s="209"/>
      <c r="D441" s="209"/>
      <c r="E441" s="209"/>
      <c r="G441" s="85"/>
      <c r="K441" s="209"/>
    </row>
    <row r="442" spans="1:11" s="218" customFormat="1" x14ac:dyDescent="0.25">
      <c r="A442" s="209"/>
      <c r="B442" s="209"/>
      <c r="C442" s="209"/>
      <c r="D442" s="209"/>
      <c r="E442" s="209"/>
      <c r="G442" s="85"/>
      <c r="K442" s="209"/>
    </row>
    <row r="443" spans="1:11" s="218" customFormat="1" x14ac:dyDescent="0.25">
      <c r="A443" s="209"/>
      <c r="B443" s="209"/>
      <c r="C443" s="209"/>
      <c r="D443" s="209"/>
      <c r="E443" s="209"/>
      <c r="G443" s="85"/>
      <c r="K443" s="209"/>
    </row>
    <row r="444" spans="1:11" s="218" customFormat="1" x14ac:dyDescent="0.25">
      <c r="A444" s="209"/>
      <c r="B444" s="209"/>
      <c r="C444" s="209"/>
      <c r="D444" s="209"/>
      <c r="E444" s="209"/>
      <c r="G444" s="85"/>
      <c r="K444" s="209"/>
    </row>
    <row r="445" spans="1:11" s="218" customFormat="1" x14ac:dyDescent="0.25">
      <c r="A445" s="209"/>
      <c r="B445" s="209"/>
      <c r="C445" s="209"/>
      <c r="D445" s="209"/>
      <c r="E445" s="209"/>
      <c r="G445" s="85"/>
      <c r="K445" s="209"/>
    </row>
    <row r="446" spans="1:11" s="218" customFormat="1" x14ac:dyDescent="0.25">
      <c r="A446" s="209"/>
      <c r="B446" s="209"/>
      <c r="C446" s="209"/>
      <c r="D446" s="209"/>
      <c r="E446" s="209"/>
      <c r="G446" s="85"/>
      <c r="K446" s="209"/>
    </row>
    <row r="447" spans="1:11" s="218" customFormat="1" x14ac:dyDescent="0.25">
      <c r="A447" s="209"/>
      <c r="B447" s="209"/>
      <c r="C447" s="209"/>
      <c r="D447" s="209"/>
      <c r="E447" s="209"/>
      <c r="G447" s="85"/>
      <c r="K447" s="209"/>
    </row>
    <row r="448" spans="1:11" s="218" customFormat="1" x14ac:dyDescent="0.25">
      <c r="A448" s="209"/>
      <c r="B448" s="209"/>
      <c r="C448" s="209"/>
      <c r="D448" s="209"/>
      <c r="E448" s="209"/>
      <c r="G448" s="85"/>
      <c r="K448" s="209"/>
    </row>
    <row r="449" spans="1:11" s="218" customFormat="1" x14ac:dyDescent="0.25">
      <c r="A449" s="209"/>
      <c r="B449" s="209"/>
      <c r="C449" s="209"/>
      <c r="D449" s="209"/>
      <c r="E449" s="209"/>
      <c r="G449" s="85"/>
      <c r="K449" s="209"/>
    </row>
    <row r="450" spans="1:11" s="218" customFormat="1" x14ac:dyDescent="0.25">
      <c r="A450" s="209"/>
      <c r="B450" s="209"/>
      <c r="C450" s="209"/>
      <c r="D450" s="209"/>
      <c r="E450" s="209"/>
      <c r="G450" s="85"/>
      <c r="K450" s="209"/>
    </row>
    <row r="451" spans="1:11" s="218" customFormat="1" x14ac:dyDescent="0.25">
      <c r="A451" s="209"/>
      <c r="B451" s="209"/>
      <c r="C451" s="209"/>
      <c r="D451" s="209"/>
      <c r="E451" s="209"/>
      <c r="G451" s="85"/>
      <c r="K451" s="209"/>
    </row>
    <row r="452" spans="1:11" s="218" customFormat="1" x14ac:dyDescent="0.25">
      <c r="A452" s="209"/>
      <c r="B452" s="209"/>
      <c r="C452" s="209"/>
      <c r="D452" s="209"/>
      <c r="E452" s="209"/>
      <c r="G452" s="85"/>
      <c r="K452" s="209"/>
    </row>
    <row r="453" spans="1:11" s="218" customFormat="1" x14ac:dyDescent="0.25">
      <c r="A453" s="209"/>
      <c r="B453" s="209"/>
      <c r="C453" s="209"/>
      <c r="D453" s="209"/>
      <c r="E453" s="209"/>
      <c r="G453" s="85"/>
      <c r="K453" s="209"/>
    </row>
    <row r="454" spans="1:11" s="218" customFormat="1" x14ac:dyDescent="0.25">
      <c r="A454" s="209"/>
      <c r="B454" s="209"/>
      <c r="C454" s="209"/>
      <c r="D454" s="209"/>
      <c r="E454" s="209"/>
      <c r="G454" s="85"/>
      <c r="K454" s="209"/>
    </row>
    <row r="455" spans="1:11" s="218" customFormat="1" x14ac:dyDescent="0.25">
      <c r="A455" s="209"/>
      <c r="B455" s="209"/>
      <c r="C455" s="209"/>
      <c r="D455" s="209"/>
      <c r="E455" s="209"/>
      <c r="G455" s="85"/>
      <c r="K455" s="209"/>
    </row>
    <row r="456" spans="1:11" s="218" customFormat="1" x14ac:dyDescent="0.25">
      <c r="A456" s="209"/>
      <c r="B456" s="209"/>
      <c r="C456" s="209"/>
      <c r="D456" s="209"/>
      <c r="E456" s="209"/>
      <c r="G456" s="85"/>
      <c r="K456" s="209"/>
    </row>
    <row r="457" spans="1:11" s="218" customFormat="1" x14ac:dyDescent="0.25">
      <c r="A457" s="209"/>
      <c r="B457" s="209"/>
      <c r="C457" s="209"/>
      <c r="D457" s="209"/>
      <c r="E457" s="209"/>
      <c r="G457" s="85"/>
      <c r="K457" s="209"/>
    </row>
    <row r="458" spans="1:11" s="218" customFormat="1" x14ac:dyDescent="0.25">
      <c r="A458" s="209"/>
      <c r="B458" s="209"/>
      <c r="C458" s="209"/>
      <c r="D458" s="209"/>
      <c r="E458" s="209"/>
      <c r="G458" s="85"/>
      <c r="K458" s="209"/>
    </row>
    <row r="459" spans="1:11" s="218" customFormat="1" x14ac:dyDescent="0.25">
      <c r="A459" s="209"/>
      <c r="B459" s="209"/>
      <c r="C459" s="209"/>
      <c r="D459" s="209"/>
      <c r="E459" s="209"/>
      <c r="G459" s="85"/>
      <c r="K459" s="209"/>
    </row>
    <row r="460" spans="1:11" s="218" customFormat="1" x14ac:dyDescent="0.25">
      <c r="A460" s="209"/>
      <c r="B460" s="209"/>
      <c r="C460" s="209"/>
      <c r="D460" s="209"/>
      <c r="E460" s="209"/>
      <c r="G460" s="85"/>
      <c r="K460" s="209"/>
    </row>
    <row r="461" spans="1:11" s="218" customFormat="1" x14ac:dyDescent="0.25">
      <c r="A461" s="209"/>
      <c r="B461" s="209"/>
      <c r="C461" s="209"/>
      <c r="D461" s="209"/>
      <c r="E461" s="209"/>
      <c r="G461" s="85"/>
      <c r="K461" s="209"/>
    </row>
    <row r="462" spans="1:11" s="218" customFormat="1" x14ac:dyDescent="0.25">
      <c r="A462" s="209"/>
      <c r="B462" s="209"/>
      <c r="C462" s="209"/>
      <c r="D462" s="209"/>
      <c r="E462" s="209"/>
      <c r="G462" s="85"/>
      <c r="K462" s="209"/>
    </row>
    <row r="463" spans="1:11" s="218" customFormat="1" x14ac:dyDescent="0.25">
      <c r="A463" s="209"/>
      <c r="B463" s="209"/>
      <c r="C463" s="209"/>
      <c r="D463" s="209"/>
      <c r="E463" s="209"/>
      <c r="G463" s="85"/>
      <c r="K463" s="209"/>
    </row>
    <row r="464" spans="1:11" s="218" customFormat="1" x14ac:dyDescent="0.25">
      <c r="A464" s="209"/>
      <c r="B464" s="209"/>
      <c r="C464" s="209"/>
      <c r="D464" s="209"/>
      <c r="E464" s="209"/>
      <c r="G464" s="85"/>
      <c r="K464" s="209"/>
    </row>
    <row r="465" spans="1:11" s="218" customFormat="1" x14ac:dyDescent="0.25">
      <c r="A465" s="209"/>
      <c r="B465" s="209"/>
      <c r="C465" s="209"/>
      <c r="D465" s="209"/>
      <c r="E465" s="209"/>
      <c r="G465" s="85"/>
      <c r="K465" s="209"/>
    </row>
    <row r="466" spans="1:11" s="218" customFormat="1" x14ac:dyDescent="0.25">
      <c r="A466" s="209"/>
      <c r="B466" s="209"/>
      <c r="C466" s="209"/>
      <c r="D466" s="209"/>
      <c r="E466" s="209"/>
      <c r="G466" s="85"/>
      <c r="K466" s="209"/>
    </row>
    <row r="467" spans="1:11" s="218" customFormat="1" x14ac:dyDescent="0.25">
      <c r="A467" s="209"/>
      <c r="B467" s="209"/>
      <c r="C467" s="209"/>
      <c r="D467" s="209"/>
      <c r="E467" s="209"/>
      <c r="G467" s="85"/>
      <c r="K467" s="209"/>
    </row>
    <row r="468" spans="1:11" s="218" customFormat="1" x14ac:dyDescent="0.25">
      <c r="A468" s="209"/>
      <c r="B468" s="209"/>
      <c r="C468" s="209"/>
      <c r="D468" s="209"/>
      <c r="E468" s="209"/>
      <c r="G468" s="85"/>
      <c r="K468" s="209"/>
    </row>
    <row r="469" spans="1:11" s="218" customFormat="1" x14ac:dyDescent="0.25">
      <c r="A469" s="209"/>
      <c r="B469" s="209"/>
      <c r="C469" s="209"/>
      <c r="D469" s="209"/>
      <c r="E469" s="209"/>
      <c r="G469" s="85"/>
      <c r="K469" s="209"/>
    </row>
    <row r="470" spans="1:11" s="218" customFormat="1" x14ac:dyDescent="0.25">
      <c r="A470" s="209"/>
      <c r="B470" s="209"/>
      <c r="C470" s="209"/>
      <c r="D470" s="209"/>
      <c r="E470" s="209"/>
      <c r="G470" s="85"/>
      <c r="K470" s="209"/>
    </row>
    <row r="471" spans="1:11" s="218" customFormat="1" x14ac:dyDescent="0.25">
      <c r="A471" s="209"/>
      <c r="B471" s="209"/>
      <c r="C471" s="209"/>
      <c r="D471" s="209"/>
      <c r="E471" s="209"/>
      <c r="G471" s="85"/>
      <c r="K471" s="209"/>
    </row>
    <row r="472" spans="1:11" s="218" customFormat="1" x14ac:dyDescent="0.25">
      <c r="A472" s="209"/>
      <c r="B472" s="209"/>
      <c r="C472" s="209"/>
      <c r="D472" s="209"/>
      <c r="E472" s="209"/>
      <c r="G472" s="85"/>
      <c r="K472" s="209"/>
    </row>
    <row r="473" spans="1:11" s="218" customFormat="1" x14ac:dyDescent="0.25">
      <c r="A473" s="209"/>
      <c r="B473" s="209"/>
      <c r="C473" s="209"/>
      <c r="D473" s="209"/>
      <c r="E473" s="209"/>
      <c r="G473" s="85"/>
      <c r="K473" s="209"/>
    </row>
    <row r="474" spans="1:11" s="218" customFormat="1" x14ac:dyDescent="0.25">
      <c r="A474" s="209"/>
      <c r="B474" s="209"/>
      <c r="C474" s="209"/>
      <c r="D474" s="209"/>
      <c r="E474" s="209"/>
      <c r="G474" s="85"/>
      <c r="K474" s="209"/>
    </row>
    <row r="475" spans="1:11" s="218" customFormat="1" x14ac:dyDescent="0.25">
      <c r="A475" s="209"/>
      <c r="B475" s="209"/>
      <c r="C475" s="209"/>
      <c r="D475" s="209"/>
      <c r="E475" s="209"/>
      <c r="G475" s="85"/>
      <c r="K475" s="209"/>
    </row>
    <row r="476" spans="1:11" s="218" customFormat="1" x14ac:dyDescent="0.25">
      <c r="A476" s="209"/>
      <c r="B476" s="209"/>
      <c r="C476" s="209"/>
      <c r="D476" s="209"/>
      <c r="E476" s="209"/>
      <c r="G476" s="85"/>
      <c r="K476" s="209"/>
    </row>
    <row r="477" spans="1:11" s="218" customFormat="1" x14ac:dyDescent="0.25">
      <c r="A477" s="209"/>
      <c r="B477" s="209"/>
      <c r="C477" s="209"/>
      <c r="D477" s="209"/>
      <c r="E477" s="209"/>
      <c r="G477" s="85"/>
      <c r="K477" s="209"/>
    </row>
    <row r="478" spans="1:11" s="218" customFormat="1" x14ac:dyDescent="0.25">
      <c r="A478" s="209"/>
      <c r="B478" s="209"/>
      <c r="C478" s="209"/>
      <c r="D478" s="209"/>
      <c r="E478" s="209"/>
      <c r="G478" s="85"/>
      <c r="K478" s="209"/>
    </row>
    <row r="479" spans="1:11" s="218" customFormat="1" x14ac:dyDescent="0.25">
      <c r="A479" s="209"/>
      <c r="B479" s="209"/>
      <c r="C479" s="209"/>
      <c r="D479" s="209"/>
      <c r="E479" s="209"/>
      <c r="G479" s="85"/>
      <c r="K479" s="209"/>
    </row>
    <row r="480" spans="1:11" s="218" customFormat="1" x14ac:dyDescent="0.25">
      <c r="A480" s="209"/>
      <c r="B480" s="209"/>
      <c r="C480" s="209"/>
      <c r="D480" s="209"/>
      <c r="E480" s="209"/>
      <c r="G480" s="85"/>
      <c r="K480" s="209"/>
    </row>
    <row r="481" spans="1:11" s="218" customFormat="1" x14ac:dyDescent="0.25">
      <c r="A481" s="209"/>
      <c r="B481" s="209"/>
      <c r="C481" s="209"/>
      <c r="D481" s="209"/>
      <c r="E481" s="209"/>
      <c r="G481" s="85"/>
      <c r="K481" s="209"/>
    </row>
    <row r="482" spans="1:11" s="218" customFormat="1" x14ac:dyDescent="0.25">
      <c r="A482" s="209"/>
      <c r="B482" s="209"/>
      <c r="C482" s="209"/>
      <c r="D482" s="209"/>
      <c r="E482" s="209"/>
      <c r="G482" s="85"/>
      <c r="K482" s="209"/>
    </row>
    <row r="483" spans="1:11" s="218" customFormat="1" x14ac:dyDescent="0.25">
      <c r="A483" s="209"/>
      <c r="B483" s="209"/>
      <c r="C483" s="209"/>
      <c r="D483" s="209"/>
      <c r="E483" s="209"/>
      <c r="G483" s="85"/>
      <c r="K483" s="209"/>
    </row>
    <row r="484" spans="1:11" s="218" customFormat="1" x14ac:dyDescent="0.25">
      <c r="A484" s="209"/>
      <c r="B484" s="209"/>
      <c r="C484" s="209"/>
      <c r="D484" s="209"/>
      <c r="E484" s="209"/>
      <c r="G484" s="85"/>
      <c r="K484" s="209"/>
    </row>
    <row r="485" spans="1:11" s="218" customFormat="1" x14ac:dyDescent="0.25">
      <c r="A485" s="209"/>
      <c r="B485" s="209"/>
      <c r="C485" s="209"/>
      <c r="D485" s="209"/>
      <c r="E485" s="209"/>
      <c r="G485" s="85"/>
      <c r="K485" s="209"/>
    </row>
    <row r="486" spans="1:11" s="218" customFormat="1" x14ac:dyDescent="0.25">
      <c r="A486" s="209"/>
      <c r="B486" s="209"/>
      <c r="C486" s="209"/>
      <c r="D486" s="209"/>
      <c r="E486" s="209"/>
      <c r="G486" s="85"/>
      <c r="K486" s="209"/>
    </row>
    <row r="487" spans="1:11" s="218" customFormat="1" x14ac:dyDescent="0.25">
      <c r="A487" s="209"/>
      <c r="B487" s="209"/>
      <c r="C487" s="209"/>
      <c r="D487" s="209"/>
      <c r="E487" s="209"/>
      <c r="G487" s="85"/>
      <c r="K487" s="209"/>
    </row>
    <row r="488" spans="1:11" s="218" customFormat="1" x14ac:dyDescent="0.25">
      <c r="A488" s="209"/>
      <c r="B488" s="209"/>
      <c r="C488" s="209"/>
      <c r="D488" s="209"/>
      <c r="E488" s="209"/>
      <c r="G488" s="85"/>
      <c r="K488" s="209"/>
    </row>
    <row r="489" spans="1:11" s="218" customFormat="1" x14ac:dyDescent="0.25">
      <c r="A489" s="209"/>
      <c r="B489" s="209"/>
      <c r="C489" s="209"/>
      <c r="D489" s="209"/>
      <c r="E489" s="209"/>
      <c r="G489" s="85"/>
      <c r="K489" s="209"/>
    </row>
    <row r="490" spans="1:11" s="218" customFormat="1" x14ac:dyDescent="0.25">
      <c r="A490" s="209"/>
      <c r="B490" s="209"/>
      <c r="C490" s="209"/>
      <c r="D490" s="209"/>
      <c r="E490" s="209"/>
      <c r="G490" s="85"/>
      <c r="K490" s="209"/>
    </row>
    <row r="491" spans="1:11" s="218" customFormat="1" x14ac:dyDescent="0.25">
      <c r="A491" s="209"/>
      <c r="B491" s="209"/>
      <c r="C491" s="209"/>
      <c r="D491" s="209"/>
      <c r="E491" s="209"/>
      <c r="G491" s="85"/>
      <c r="K491" s="209"/>
    </row>
    <row r="492" spans="1:11" s="218" customFormat="1" x14ac:dyDescent="0.25">
      <c r="A492" s="209"/>
      <c r="B492" s="209"/>
      <c r="C492" s="209"/>
      <c r="D492" s="209"/>
      <c r="E492" s="209"/>
      <c r="G492" s="85"/>
      <c r="K492" s="209"/>
    </row>
    <row r="493" spans="1:11" s="218" customFormat="1" x14ac:dyDescent="0.25">
      <c r="A493" s="209"/>
      <c r="B493" s="209"/>
      <c r="C493" s="209"/>
      <c r="D493" s="209"/>
      <c r="E493" s="209"/>
      <c r="G493" s="85"/>
      <c r="K493" s="209"/>
    </row>
    <row r="494" spans="1:11" s="218" customFormat="1" x14ac:dyDescent="0.25">
      <c r="A494" s="209"/>
      <c r="B494" s="209"/>
      <c r="C494" s="209"/>
      <c r="D494" s="209"/>
      <c r="E494" s="209"/>
      <c r="G494" s="85"/>
      <c r="K494" s="209"/>
    </row>
    <row r="495" spans="1:11" s="218" customFormat="1" x14ac:dyDescent="0.25">
      <c r="A495" s="209"/>
      <c r="B495" s="209"/>
      <c r="C495" s="209"/>
      <c r="D495" s="209"/>
      <c r="E495" s="209"/>
      <c r="G495" s="85"/>
      <c r="K495" s="209"/>
    </row>
    <row r="496" spans="1:11" s="218" customFormat="1" x14ac:dyDescent="0.25">
      <c r="A496" s="209"/>
      <c r="B496" s="209"/>
      <c r="C496" s="209"/>
      <c r="D496" s="209"/>
      <c r="E496" s="209"/>
      <c r="G496" s="85"/>
      <c r="K496" s="209"/>
    </row>
    <row r="497" spans="1:11" s="218" customFormat="1" x14ac:dyDescent="0.25">
      <c r="A497" s="209"/>
      <c r="B497" s="209"/>
      <c r="C497" s="209"/>
      <c r="D497" s="209"/>
      <c r="E497" s="209"/>
      <c r="G497" s="85"/>
      <c r="K497" s="209"/>
    </row>
    <row r="498" spans="1:11" s="218" customFormat="1" x14ac:dyDescent="0.25">
      <c r="A498" s="209"/>
      <c r="B498" s="209"/>
      <c r="C498" s="209"/>
      <c r="D498" s="209"/>
      <c r="E498" s="209"/>
      <c r="G498" s="85"/>
      <c r="K498" s="209"/>
    </row>
    <row r="499" spans="1:11" s="218" customFormat="1" x14ac:dyDescent="0.25">
      <c r="A499" s="209"/>
      <c r="B499" s="209"/>
      <c r="C499" s="209"/>
      <c r="D499" s="209"/>
      <c r="E499" s="209"/>
      <c r="G499" s="85"/>
      <c r="K499" s="209"/>
    </row>
    <row r="500" spans="1:11" s="218" customFormat="1" x14ac:dyDescent="0.25">
      <c r="A500" s="209"/>
      <c r="B500" s="209"/>
      <c r="C500" s="209"/>
      <c r="D500" s="209"/>
      <c r="E500" s="209"/>
      <c r="G500" s="85"/>
      <c r="K500" s="209"/>
    </row>
    <row r="501" spans="1:11" s="218" customFormat="1" x14ac:dyDescent="0.25">
      <c r="A501" s="209"/>
      <c r="B501" s="209"/>
      <c r="C501" s="209"/>
      <c r="D501" s="209"/>
      <c r="E501" s="209"/>
      <c r="G501" s="85"/>
      <c r="K501" s="209"/>
    </row>
    <row r="502" spans="1:11" s="218" customFormat="1" x14ac:dyDescent="0.25">
      <c r="A502" s="209"/>
      <c r="B502" s="209"/>
      <c r="C502" s="209"/>
      <c r="D502" s="209"/>
      <c r="E502" s="209"/>
      <c r="G502" s="85"/>
      <c r="K502" s="209"/>
    </row>
    <row r="503" spans="1:11" s="218" customFormat="1" x14ac:dyDescent="0.25">
      <c r="A503" s="209"/>
      <c r="B503" s="209"/>
      <c r="C503" s="209"/>
      <c r="D503" s="209"/>
      <c r="E503" s="209"/>
      <c r="G503" s="85"/>
      <c r="K503" s="209"/>
    </row>
    <row r="504" spans="1:11" s="218" customFormat="1" x14ac:dyDescent="0.25">
      <c r="A504" s="209"/>
      <c r="B504" s="209"/>
      <c r="C504" s="209"/>
      <c r="D504" s="209"/>
      <c r="E504" s="209"/>
      <c r="G504" s="85"/>
      <c r="K504" s="209"/>
    </row>
    <row r="505" spans="1:11" s="218" customFormat="1" x14ac:dyDescent="0.25">
      <c r="A505" s="209"/>
      <c r="B505" s="209"/>
      <c r="C505" s="209"/>
      <c r="D505" s="209"/>
      <c r="E505" s="209"/>
      <c r="G505" s="85"/>
      <c r="K505" s="209"/>
    </row>
    <row r="506" spans="1:11" s="218" customFormat="1" x14ac:dyDescent="0.25">
      <c r="A506" s="209"/>
      <c r="B506" s="209"/>
      <c r="C506" s="209"/>
      <c r="D506" s="209"/>
      <c r="E506" s="209"/>
      <c r="G506" s="85"/>
      <c r="K506" s="209"/>
    </row>
    <row r="507" spans="1:11" s="218" customFormat="1" x14ac:dyDescent="0.25">
      <c r="A507" s="209"/>
      <c r="B507" s="209"/>
      <c r="C507" s="209"/>
      <c r="D507" s="209"/>
      <c r="E507" s="209"/>
      <c r="G507" s="85"/>
      <c r="K507" s="209"/>
    </row>
    <row r="508" spans="1:11" s="218" customFormat="1" x14ac:dyDescent="0.25">
      <c r="A508" s="209"/>
      <c r="B508" s="209"/>
      <c r="C508" s="209"/>
      <c r="D508" s="209"/>
      <c r="E508" s="209"/>
      <c r="G508" s="85"/>
      <c r="K508" s="209"/>
    </row>
    <row r="509" spans="1:11" s="218" customFormat="1" x14ac:dyDescent="0.25">
      <c r="A509" s="209"/>
      <c r="B509" s="209"/>
      <c r="C509" s="209"/>
      <c r="D509" s="209"/>
      <c r="E509" s="209"/>
      <c r="G509" s="85"/>
      <c r="K509" s="209"/>
    </row>
    <row r="510" spans="1:11" s="218" customFormat="1" x14ac:dyDescent="0.25">
      <c r="A510" s="209"/>
      <c r="B510" s="209"/>
      <c r="C510" s="209"/>
      <c r="D510" s="209"/>
      <c r="E510" s="209"/>
      <c r="G510" s="85"/>
      <c r="K510" s="209"/>
    </row>
    <row r="511" spans="1:11" s="218" customFormat="1" x14ac:dyDescent="0.25">
      <c r="A511" s="209"/>
      <c r="B511" s="209"/>
      <c r="C511" s="209"/>
      <c r="D511" s="209"/>
      <c r="E511" s="209"/>
      <c r="G511" s="85"/>
      <c r="K511" s="209"/>
    </row>
    <row r="512" spans="1:11" s="218" customFormat="1" x14ac:dyDescent="0.25">
      <c r="A512" s="209"/>
      <c r="B512" s="209"/>
      <c r="C512" s="209"/>
      <c r="D512" s="209"/>
      <c r="E512" s="209"/>
      <c r="G512" s="85"/>
      <c r="K512" s="209"/>
    </row>
    <row r="513" spans="1:11" s="218" customFormat="1" x14ac:dyDescent="0.25">
      <c r="A513" s="209"/>
      <c r="B513" s="209"/>
      <c r="C513" s="209"/>
      <c r="D513" s="209"/>
      <c r="E513" s="209"/>
      <c r="G513" s="85"/>
      <c r="K513" s="209"/>
    </row>
    <row r="514" spans="1:11" s="218" customFormat="1" x14ac:dyDescent="0.25">
      <c r="A514" s="209"/>
      <c r="B514" s="209"/>
      <c r="C514" s="209"/>
      <c r="D514" s="209"/>
      <c r="E514" s="209"/>
      <c r="G514" s="85"/>
      <c r="K514" s="209"/>
    </row>
    <row r="515" spans="1:11" s="218" customFormat="1" x14ac:dyDescent="0.25">
      <c r="A515" s="209"/>
      <c r="B515" s="209"/>
      <c r="C515" s="209"/>
      <c r="D515" s="209"/>
      <c r="E515" s="209"/>
      <c r="G515" s="85"/>
      <c r="K515" s="209"/>
    </row>
    <row r="516" spans="1:11" s="218" customFormat="1" x14ac:dyDescent="0.25">
      <c r="A516" s="209"/>
      <c r="B516" s="209"/>
      <c r="C516" s="209"/>
      <c r="D516" s="209"/>
      <c r="E516" s="209"/>
      <c r="G516" s="85"/>
      <c r="K516" s="209"/>
    </row>
    <row r="517" spans="1:11" s="218" customFormat="1" x14ac:dyDescent="0.25">
      <c r="A517" s="209"/>
      <c r="B517" s="209"/>
      <c r="C517" s="209"/>
      <c r="D517" s="209"/>
      <c r="E517" s="209"/>
      <c r="G517" s="85"/>
      <c r="K517" s="209"/>
    </row>
    <row r="518" spans="1:11" s="218" customFormat="1" x14ac:dyDescent="0.25">
      <c r="A518" s="209"/>
      <c r="B518" s="209"/>
      <c r="C518" s="209"/>
      <c r="D518" s="209"/>
      <c r="E518" s="209"/>
      <c r="G518" s="85"/>
      <c r="K518" s="209"/>
    </row>
    <row r="519" spans="1:11" s="218" customFormat="1" x14ac:dyDescent="0.25">
      <c r="A519" s="209"/>
      <c r="B519" s="209"/>
      <c r="C519" s="209"/>
      <c r="D519" s="209"/>
      <c r="E519" s="209"/>
      <c r="G519" s="85"/>
      <c r="K519" s="209"/>
    </row>
    <row r="520" spans="1:11" s="218" customFormat="1" x14ac:dyDescent="0.25">
      <c r="A520" s="209"/>
      <c r="B520" s="209"/>
      <c r="C520" s="209"/>
      <c r="D520" s="209"/>
      <c r="E520" s="209"/>
      <c r="G520" s="85"/>
      <c r="K520" s="209"/>
    </row>
    <row r="521" spans="1:11" s="218" customFormat="1" x14ac:dyDescent="0.25">
      <c r="A521" s="209"/>
      <c r="B521" s="209"/>
      <c r="C521" s="209"/>
      <c r="D521" s="209"/>
      <c r="E521" s="209"/>
      <c r="G521" s="85"/>
      <c r="K521" s="209"/>
    </row>
    <row r="522" spans="1:11" s="218" customFormat="1" x14ac:dyDescent="0.25">
      <c r="A522" s="209"/>
      <c r="B522" s="209"/>
      <c r="C522" s="209"/>
      <c r="D522" s="209"/>
      <c r="E522" s="209"/>
      <c r="G522" s="85"/>
      <c r="K522" s="209"/>
    </row>
    <row r="523" spans="1:11" s="218" customFormat="1" x14ac:dyDescent="0.25">
      <c r="A523" s="209"/>
      <c r="B523" s="209"/>
      <c r="C523" s="209"/>
      <c r="D523" s="209"/>
      <c r="E523" s="209"/>
      <c r="G523" s="85"/>
      <c r="K523" s="209"/>
    </row>
    <row r="524" spans="1:11" s="218" customFormat="1" x14ac:dyDescent="0.25">
      <c r="A524" s="209"/>
      <c r="B524" s="209"/>
      <c r="C524" s="209"/>
      <c r="D524" s="209"/>
      <c r="E524" s="209"/>
      <c r="G524" s="85"/>
      <c r="K524" s="209"/>
    </row>
    <row r="525" spans="1:11" s="218" customFormat="1" x14ac:dyDescent="0.25">
      <c r="A525" s="209"/>
      <c r="B525" s="209"/>
      <c r="C525" s="209"/>
      <c r="D525" s="209"/>
      <c r="E525" s="209"/>
      <c r="G525" s="85"/>
      <c r="K525" s="209"/>
    </row>
    <row r="526" spans="1:11" s="218" customFormat="1" x14ac:dyDescent="0.25">
      <c r="A526" s="209"/>
      <c r="B526" s="209"/>
      <c r="C526" s="209"/>
      <c r="D526" s="209"/>
      <c r="E526" s="209"/>
      <c r="G526" s="85"/>
      <c r="K526" s="209"/>
    </row>
    <row r="527" spans="1:11" s="218" customFormat="1" x14ac:dyDescent="0.25">
      <c r="A527" s="209"/>
      <c r="B527" s="209"/>
      <c r="C527" s="209"/>
      <c r="D527" s="209"/>
      <c r="E527" s="209"/>
      <c r="G527" s="85"/>
      <c r="K527" s="209"/>
    </row>
    <row r="528" spans="1:11" s="218" customFormat="1" x14ac:dyDescent="0.25">
      <c r="A528" s="209"/>
      <c r="B528" s="209"/>
      <c r="C528" s="209"/>
      <c r="D528" s="209"/>
      <c r="E528" s="209"/>
      <c r="G528" s="85"/>
      <c r="K528" s="209"/>
    </row>
    <row r="529" spans="1:11" s="218" customFormat="1" x14ac:dyDescent="0.25">
      <c r="A529" s="209"/>
      <c r="B529" s="209"/>
      <c r="C529" s="209"/>
      <c r="D529" s="209"/>
      <c r="E529" s="209"/>
      <c r="G529" s="85"/>
      <c r="K529" s="209"/>
    </row>
    <row r="530" spans="1:11" s="218" customFormat="1" x14ac:dyDescent="0.25">
      <c r="A530" s="209"/>
      <c r="B530" s="209"/>
      <c r="C530" s="209"/>
      <c r="D530" s="209"/>
      <c r="E530" s="209"/>
      <c r="G530" s="85"/>
      <c r="K530" s="209"/>
    </row>
    <row r="531" spans="1:11" s="218" customFormat="1" x14ac:dyDescent="0.25">
      <c r="A531" s="209"/>
      <c r="B531" s="209"/>
      <c r="C531" s="209"/>
      <c r="D531" s="209"/>
      <c r="E531" s="209"/>
      <c r="G531" s="85"/>
      <c r="K531" s="209"/>
    </row>
    <row r="532" spans="1:11" s="218" customFormat="1" x14ac:dyDescent="0.25">
      <c r="A532" s="209"/>
      <c r="B532" s="209"/>
      <c r="C532" s="209"/>
      <c r="D532" s="209"/>
      <c r="E532" s="209"/>
      <c r="G532" s="85"/>
      <c r="K532" s="209"/>
    </row>
    <row r="533" spans="1:11" s="218" customFormat="1" x14ac:dyDescent="0.25">
      <c r="A533" s="209"/>
      <c r="B533" s="209"/>
      <c r="C533" s="209"/>
      <c r="D533" s="209"/>
      <c r="E533" s="209"/>
      <c r="G533" s="85"/>
      <c r="K533" s="209"/>
    </row>
    <row r="534" spans="1:11" s="218" customFormat="1" x14ac:dyDescent="0.25">
      <c r="A534" s="209"/>
      <c r="B534" s="209"/>
      <c r="C534" s="209"/>
      <c r="D534" s="209"/>
      <c r="E534" s="209"/>
      <c r="G534" s="85"/>
      <c r="K534" s="209"/>
    </row>
    <row r="535" spans="1:11" s="218" customFormat="1" x14ac:dyDescent="0.25">
      <c r="A535" s="209"/>
      <c r="B535" s="209"/>
      <c r="C535" s="209"/>
      <c r="D535" s="209"/>
      <c r="E535" s="209"/>
      <c r="G535" s="85"/>
      <c r="K535" s="209"/>
    </row>
    <row r="536" spans="1:11" s="218" customFormat="1" x14ac:dyDescent="0.25">
      <c r="A536" s="209"/>
      <c r="B536" s="209"/>
      <c r="C536" s="209"/>
      <c r="D536" s="209"/>
      <c r="E536" s="209"/>
      <c r="G536" s="85"/>
      <c r="K536" s="209"/>
    </row>
    <row r="537" spans="1:11" s="218" customFormat="1" x14ac:dyDescent="0.25">
      <c r="A537" s="209"/>
      <c r="B537" s="209"/>
      <c r="C537" s="209"/>
      <c r="D537" s="209"/>
      <c r="E537" s="209"/>
      <c r="G537" s="85"/>
      <c r="K537" s="209"/>
    </row>
    <row r="538" spans="1:11" s="218" customFormat="1" x14ac:dyDescent="0.25">
      <c r="A538" s="209"/>
      <c r="B538" s="209"/>
      <c r="C538" s="209"/>
      <c r="D538" s="209"/>
      <c r="E538" s="209"/>
      <c r="G538" s="85"/>
      <c r="K538" s="209"/>
    </row>
    <row r="539" spans="1:11" s="218" customFormat="1" x14ac:dyDescent="0.25">
      <c r="A539" s="209"/>
      <c r="B539" s="209"/>
      <c r="C539" s="209"/>
      <c r="D539" s="209"/>
      <c r="E539" s="209"/>
      <c r="G539" s="85"/>
      <c r="K539" s="209"/>
    </row>
    <row r="540" spans="1:11" s="218" customFormat="1" x14ac:dyDescent="0.25">
      <c r="A540" s="209"/>
      <c r="B540" s="209"/>
      <c r="C540" s="209"/>
      <c r="D540" s="209"/>
      <c r="E540" s="209"/>
      <c r="G540" s="85"/>
      <c r="K540" s="209"/>
    </row>
    <row r="541" spans="1:11" s="218" customFormat="1" x14ac:dyDescent="0.25">
      <c r="A541" s="209"/>
      <c r="B541" s="209"/>
      <c r="C541" s="209"/>
      <c r="D541" s="209"/>
      <c r="E541" s="209"/>
      <c r="G541" s="85"/>
      <c r="K541" s="209"/>
    </row>
    <row r="542" spans="1:11" s="218" customFormat="1" x14ac:dyDescent="0.25">
      <c r="A542" s="209"/>
      <c r="B542" s="209"/>
      <c r="C542" s="209"/>
      <c r="D542" s="209"/>
      <c r="E542" s="209"/>
      <c r="G542" s="85"/>
      <c r="K542" s="209"/>
    </row>
    <row r="543" spans="1:11" s="218" customFormat="1" x14ac:dyDescent="0.25">
      <c r="A543" s="209"/>
      <c r="B543" s="209"/>
      <c r="C543" s="209"/>
      <c r="D543" s="209"/>
      <c r="E543" s="209"/>
      <c r="G543" s="85"/>
      <c r="K543" s="209"/>
    </row>
    <row r="544" spans="1:11" s="218" customFormat="1" x14ac:dyDescent="0.25">
      <c r="A544" s="209"/>
      <c r="B544" s="209"/>
      <c r="C544" s="209"/>
      <c r="D544" s="209"/>
      <c r="E544" s="209"/>
      <c r="G544" s="85"/>
      <c r="K544" s="209"/>
    </row>
    <row r="545" spans="1:11" s="218" customFormat="1" x14ac:dyDescent="0.25">
      <c r="A545" s="209"/>
      <c r="B545" s="209"/>
      <c r="C545" s="209"/>
      <c r="D545" s="209"/>
      <c r="E545" s="209"/>
      <c r="G545" s="85"/>
      <c r="K545" s="209"/>
    </row>
    <row r="546" spans="1:11" s="218" customFormat="1" x14ac:dyDescent="0.25">
      <c r="A546" s="209"/>
      <c r="B546" s="209"/>
      <c r="C546" s="209"/>
      <c r="D546" s="209"/>
      <c r="E546" s="209"/>
      <c r="G546" s="85"/>
      <c r="K546" s="209"/>
    </row>
    <row r="547" spans="1:11" s="218" customFormat="1" x14ac:dyDescent="0.25">
      <c r="A547" s="209"/>
      <c r="B547" s="209"/>
      <c r="C547" s="209"/>
      <c r="D547" s="209"/>
      <c r="E547" s="209"/>
      <c r="G547" s="85"/>
      <c r="K547" s="209"/>
    </row>
    <row r="548" spans="1:11" s="218" customFormat="1" x14ac:dyDescent="0.25">
      <c r="A548" s="209"/>
      <c r="B548" s="209"/>
      <c r="C548" s="209"/>
      <c r="D548" s="209"/>
      <c r="E548" s="209"/>
      <c r="G548" s="85"/>
      <c r="K548" s="209"/>
    </row>
    <row r="549" spans="1:11" s="218" customFormat="1" x14ac:dyDescent="0.25">
      <c r="A549" s="209"/>
      <c r="B549" s="209"/>
      <c r="C549" s="209"/>
      <c r="D549" s="209"/>
      <c r="E549" s="209"/>
      <c r="G549" s="85"/>
      <c r="K549" s="209"/>
    </row>
    <row r="550" spans="1:11" s="218" customFormat="1" x14ac:dyDescent="0.25">
      <c r="A550" s="209"/>
      <c r="B550" s="209"/>
      <c r="C550" s="209"/>
      <c r="D550" s="209"/>
      <c r="E550" s="209"/>
      <c r="G550" s="85"/>
      <c r="K550" s="209"/>
    </row>
    <row r="551" spans="1:11" s="218" customFormat="1" x14ac:dyDescent="0.25">
      <c r="A551" s="209"/>
      <c r="B551" s="209"/>
      <c r="C551" s="209"/>
      <c r="D551" s="209"/>
      <c r="E551" s="209"/>
      <c r="G551" s="85"/>
      <c r="K551" s="209"/>
    </row>
    <row r="552" spans="1:11" s="218" customFormat="1" x14ac:dyDescent="0.25">
      <c r="A552" s="209"/>
      <c r="B552" s="209"/>
      <c r="C552" s="209"/>
      <c r="D552" s="209"/>
      <c r="E552" s="209"/>
      <c r="G552" s="85"/>
      <c r="K552" s="209"/>
    </row>
    <row r="553" spans="1:11" s="218" customFormat="1" x14ac:dyDescent="0.25">
      <c r="A553" s="209"/>
      <c r="B553" s="209"/>
      <c r="C553" s="209"/>
      <c r="D553" s="209"/>
      <c r="E553" s="209"/>
      <c r="G553" s="85"/>
      <c r="K553" s="209"/>
    </row>
    <row r="554" spans="1:11" s="218" customFormat="1" x14ac:dyDescent="0.25">
      <c r="A554" s="209"/>
      <c r="B554" s="209"/>
      <c r="C554" s="209"/>
      <c r="D554" s="209"/>
      <c r="E554" s="209"/>
      <c r="G554" s="85"/>
      <c r="K554" s="209"/>
    </row>
    <row r="555" spans="1:11" s="218" customFormat="1" x14ac:dyDescent="0.25">
      <c r="A555" s="209"/>
      <c r="B555" s="209"/>
      <c r="C555" s="209"/>
      <c r="D555" s="209"/>
      <c r="E555" s="209"/>
      <c r="G555" s="85"/>
      <c r="K555" s="209"/>
    </row>
    <row r="556" spans="1:11" s="218" customFormat="1" x14ac:dyDescent="0.25">
      <c r="A556" s="209"/>
      <c r="B556" s="209"/>
      <c r="C556" s="209"/>
      <c r="D556" s="209"/>
      <c r="E556" s="209"/>
      <c r="G556" s="85"/>
      <c r="K556" s="209"/>
    </row>
    <row r="557" spans="1:11" s="218" customFormat="1" x14ac:dyDescent="0.25">
      <c r="A557" s="209"/>
      <c r="B557" s="209"/>
      <c r="C557" s="209"/>
      <c r="D557" s="209"/>
      <c r="E557" s="209"/>
      <c r="G557" s="85"/>
      <c r="K557" s="209"/>
    </row>
    <row r="558" spans="1:11" s="218" customFormat="1" x14ac:dyDescent="0.25">
      <c r="A558" s="209"/>
      <c r="B558" s="209"/>
      <c r="C558" s="209"/>
      <c r="D558" s="209"/>
      <c r="E558" s="209"/>
      <c r="G558" s="85"/>
      <c r="K558" s="209"/>
    </row>
    <row r="559" spans="1:11" s="218" customFormat="1" x14ac:dyDescent="0.25">
      <c r="A559" s="209"/>
      <c r="B559" s="209"/>
      <c r="C559" s="209"/>
      <c r="D559" s="209"/>
      <c r="E559" s="209"/>
      <c r="G559" s="85"/>
      <c r="K559" s="209"/>
    </row>
    <row r="560" spans="1:11" s="218" customFormat="1" x14ac:dyDescent="0.25">
      <c r="A560" s="209"/>
      <c r="B560" s="209"/>
      <c r="C560" s="209"/>
      <c r="D560" s="209"/>
      <c r="E560" s="209"/>
      <c r="G560" s="85"/>
      <c r="K560" s="209"/>
    </row>
    <row r="561" spans="1:11" s="218" customFormat="1" x14ac:dyDescent="0.25">
      <c r="A561" s="209"/>
      <c r="B561" s="209"/>
      <c r="C561" s="209"/>
      <c r="D561" s="209"/>
      <c r="E561" s="209"/>
      <c r="G561" s="85"/>
      <c r="K561" s="209"/>
    </row>
    <row r="562" spans="1:11" s="218" customFormat="1" x14ac:dyDescent="0.25">
      <c r="A562" s="209"/>
      <c r="B562" s="209"/>
      <c r="C562" s="209"/>
      <c r="D562" s="209"/>
      <c r="E562" s="209"/>
      <c r="G562" s="85"/>
      <c r="K562" s="209"/>
    </row>
    <row r="563" spans="1:11" s="218" customFormat="1" x14ac:dyDescent="0.25">
      <c r="A563" s="209"/>
      <c r="B563" s="209"/>
      <c r="C563" s="209"/>
      <c r="D563" s="209"/>
      <c r="E563" s="209"/>
      <c r="G563" s="85"/>
      <c r="K563" s="209"/>
    </row>
    <row r="564" spans="1:11" s="218" customFormat="1" x14ac:dyDescent="0.25">
      <c r="A564" s="209"/>
      <c r="B564" s="209"/>
      <c r="C564" s="209"/>
      <c r="D564" s="209"/>
      <c r="E564" s="209"/>
      <c r="G564" s="85"/>
      <c r="K564" s="209"/>
    </row>
    <row r="565" spans="1:11" s="218" customFormat="1" x14ac:dyDescent="0.25">
      <c r="A565" s="209"/>
      <c r="B565" s="209"/>
      <c r="C565" s="209"/>
      <c r="D565" s="209"/>
      <c r="E565" s="209"/>
      <c r="G565" s="85"/>
      <c r="K565" s="209"/>
    </row>
    <row r="566" spans="1:11" s="218" customFormat="1" x14ac:dyDescent="0.25">
      <c r="A566" s="209"/>
      <c r="B566" s="209"/>
      <c r="C566" s="209"/>
      <c r="D566" s="209"/>
      <c r="E566" s="209"/>
      <c r="G566" s="85"/>
      <c r="K566" s="209"/>
    </row>
    <row r="567" spans="1:11" s="218" customFormat="1" x14ac:dyDescent="0.25">
      <c r="A567" s="209"/>
      <c r="B567" s="209"/>
      <c r="C567" s="209"/>
      <c r="D567" s="209"/>
      <c r="E567" s="209"/>
      <c r="G567" s="85"/>
      <c r="K567" s="209"/>
    </row>
    <row r="568" spans="1:11" s="218" customFormat="1" x14ac:dyDescent="0.25">
      <c r="A568" s="209"/>
      <c r="B568" s="209"/>
      <c r="C568" s="209"/>
      <c r="D568" s="209"/>
      <c r="E568" s="209"/>
      <c r="G568" s="85"/>
      <c r="K568" s="209"/>
    </row>
    <row r="569" spans="1:11" s="218" customFormat="1" x14ac:dyDescent="0.25">
      <c r="A569" s="209"/>
      <c r="B569" s="209"/>
      <c r="C569" s="209"/>
      <c r="D569" s="209"/>
      <c r="E569" s="209"/>
      <c r="G569" s="85"/>
      <c r="K569" s="209"/>
    </row>
    <row r="570" spans="1:11" s="218" customFormat="1" x14ac:dyDescent="0.25">
      <c r="A570" s="209"/>
      <c r="B570" s="209"/>
      <c r="C570" s="209"/>
      <c r="D570" s="209"/>
      <c r="E570" s="209"/>
      <c r="G570" s="85"/>
      <c r="K570" s="209"/>
    </row>
    <row r="571" spans="1:11" s="218" customFormat="1" x14ac:dyDescent="0.25">
      <c r="A571" s="209"/>
      <c r="B571" s="209"/>
      <c r="C571" s="209"/>
      <c r="D571" s="209"/>
      <c r="E571" s="209"/>
      <c r="G571" s="85"/>
      <c r="K571" s="209"/>
    </row>
    <row r="572" spans="1:11" s="218" customFormat="1" x14ac:dyDescent="0.25">
      <c r="A572" s="209"/>
      <c r="B572" s="209"/>
      <c r="C572" s="209"/>
      <c r="D572" s="209"/>
      <c r="E572" s="209"/>
      <c r="G572" s="85"/>
      <c r="K572" s="209"/>
    </row>
    <row r="573" spans="1:11" s="218" customFormat="1" x14ac:dyDescent="0.25">
      <c r="A573" s="209"/>
      <c r="B573" s="209"/>
      <c r="C573" s="209"/>
      <c r="D573" s="209"/>
      <c r="E573" s="209"/>
      <c r="G573" s="85"/>
      <c r="K573" s="209"/>
    </row>
    <row r="574" spans="1:11" s="218" customFormat="1" x14ac:dyDescent="0.25">
      <c r="A574" s="209"/>
      <c r="B574" s="209"/>
      <c r="C574" s="209"/>
      <c r="D574" s="209"/>
      <c r="E574" s="209"/>
      <c r="G574" s="85"/>
      <c r="K574" s="209"/>
    </row>
    <row r="575" spans="1:11" s="218" customFormat="1" x14ac:dyDescent="0.25">
      <c r="A575" s="209"/>
      <c r="B575" s="209"/>
      <c r="C575" s="209"/>
      <c r="D575" s="209"/>
      <c r="E575" s="209"/>
      <c r="G575" s="85"/>
      <c r="K575" s="209"/>
    </row>
    <row r="576" spans="1:11" s="218" customFormat="1" x14ac:dyDescent="0.25">
      <c r="A576" s="209"/>
      <c r="B576" s="209"/>
      <c r="C576" s="209"/>
      <c r="D576" s="209"/>
      <c r="E576" s="209"/>
      <c r="G576" s="85"/>
      <c r="K576" s="209"/>
    </row>
    <row r="577" spans="1:11" s="218" customFormat="1" x14ac:dyDescent="0.25">
      <c r="A577" s="209"/>
      <c r="B577" s="209"/>
      <c r="C577" s="209"/>
      <c r="D577" s="209"/>
      <c r="E577" s="209"/>
      <c r="G577" s="85"/>
      <c r="K577" s="209"/>
    </row>
    <row r="578" spans="1:11" s="218" customFormat="1" x14ac:dyDescent="0.25">
      <c r="A578" s="209"/>
      <c r="B578" s="209"/>
      <c r="C578" s="209"/>
      <c r="D578" s="209"/>
      <c r="E578" s="209"/>
      <c r="G578" s="85"/>
      <c r="K578" s="209"/>
    </row>
    <row r="579" spans="1:11" s="218" customFormat="1" x14ac:dyDescent="0.25">
      <c r="A579" s="209"/>
      <c r="B579" s="209"/>
      <c r="C579" s="209"/>
      <c r="D579" s="209"/>
      <c r="E579" s="209"/>
      <c r="G579" s="85"/>
      <c r="K579" s="209"/>
    </row>
    <row r="580" spans="1:11" s="218" customFormat="1" x14ac:dyDescent="0.25">
      <c r="A580" s="209"/>
      <c r="B580" s="209"/>
      <c r="C580" s="209"/>
      <c r="D580" s="209"/>
      <c r="E580" s="209"/>
      <c r="G580" s="85"/>
      <c r="K580" s="209"/>
    </row>
    <row r="581" spans="1:11" s="218" customFormat="1" x14ac:dyDescent="0.25">
      <c r="A581" s="209"/>
      <c r="B581" s="209"/>
      <c r="C581" s="209"/>
      <c r="D581" s="209"/>
      <c r="E581" s="209"/>
      <c r="G581" s="85"/>
      <c r="K581" s="209"/>
    </row>
    <row r="582" spans="1:11" s="218" customFormat="1" x14ac:dyDescent="0.25">
      <c r="A582" s="209"/>
      <c r="B582" s="209"/>
      <c r="C582" s="209"/>
      <c r="D582" s="209"/>
      <c r="E582" s="209"/>
      <c r="G582" s="85"/>
      <c r="K582" s="209"/>
    </row>
    <row r="583" spans="1:11" s="218" customFormat="1" x14ac:dyDescent="0.25">
      <c r="A583" s="209"/>
      <c r="B583" s="209"/>
      <c r="C583" s="209"/>
      <c r="D583" s="209"/>
      <c r="E583" s="209"/>
      <c r="G583" s="85"/>
      <c r="K583" s="209"/>
    </row>
    <row r="584" spans="1:11" s="218" customFormat="1" x14ac:dyDescent="0.25">
      <c r="A584" s="209"/>
      <c r="B584" s="209"/>
      <c r="C584" s="209"/>
      <c r="D584" s="209"/>
      <c r="E584" s="209"/>
      <c r="G584" s="85"/>
      <c r="K584" s="209"/>
    </row>
    <row r="585" spans="1:11" s="218" customFormat="1" x14ac:dyDescent="0.25">
      <c r="A585" s="209"/>
      <c r="B585" s="209"/>
      <c r="C585" s="209"/>
      <c r="D585" s="209"/>
      <c r="E585" s="209"/>
      <c r="G585" s="85"/>
      <c r="K585" s="209"/>
    </row>
    <row r="586" spans="1:11" s="218" customFormat="1" x14ac:dyDescent="0.25">
      <c r="A586" s="209"/>
      <c r="B586" s="209"/>
      <c r="C586" s="209"/>
      <c r="D586" s="209"/>
      <c r="E586" s="209"/>
      <c r="G586" s="85"/>
      <c r="K586" s="209"/>
    </row>
    <row r="587" spans="1:11" s="218" customFormat="1" x14ac:dyDescent="0.25">
      <c r="A587" s="209"/>
      <c r="B587" s="209"/>
      <c r="C587" s="209"/>
      <c r="D587" s="209"/>
      <c r="E587" s="209"/>
      <c r="G587" s="85"/>
      <c r="K587" s="209"/>
    </row>
    <row r="588" spans="1:11" s="218" customFormat="1" x14ac:dyDescent="0.25">
      <c r="A588" s="209"/>
      <c r="B588" s="209"/>
      <c r="C588" s="209"/>
      <c r="D588" s="209"/>
      <c r="E588" s="209"/>
      <c r="G588" s="85"/>
      <c r="K588" s="209"/>
    </row>
    <row r="589" spans="1:11" s="218" customFormat="1" x14ac:dyDescent="0.25">
      <c r="A589" s="209"/>
      <c r="B589" s="209"/>
      <c r="C589" s="209"/>
      <c r="D589" s="209"/>
      <c r="E589" s="209"/>
      <c r="G589" s="85"/>
      <c r="K589" s="209"/>
    </row>
    <row r="590" spans="1:11" s="218" customFormat="1" x14ac:dyDescent="0.25">
      <c r="A590" s="209"/>
      <c r="B590" s="209"/>
      <c r="C590" s="209"/>
      <c r="D590" s="209"/>
      <c r="E590" s="209"/>
      <c r="G590" s="85"/>
      <c r="K590" s="209"/>
    </row>
    <row r="591" spans="1:11" s="218" customFormat="1" x14ac:dyDescent="0.25">
      <c r="A591" s="209"/>
      <c r="B591" s="209"/>
      <c r="C591" s="209"/>
      <c r="D591" s="209"/>
      <c r="E591" s="209"/>
      <c r="G591" s="85"/>
      <c r="K591" s="209"/>
    </row>
    <row r="592" spans="1:11" s="218" customFormat="1" x14ac:dyDescent="0.25">
      <c r="A592" s="209"/>
      <c r="B592" s="209"/>
      <c r="C592" s="209"/>
      <c r="D592" s="209"/>
      <c r="E592" s="209"/>
      <c r="G592" s="85"/>
      <c r="K592" s="209"/>
    </row>
    <row r="593" spans="1:11" s="218" customFormat="1" x14ac:dyDescent="0.25">
      <c r="A593" s="209"/>
      <c r="B593" s="209"/>
      <c r="C593" s="209"/>
      <c r="D593" s="209"/>
      <c r="E593" s="209"/>
      <c r="G593" s="85"/>
      <c r="K593" s="209"/>
    </row>
    <row r="594" spans="1:11" s="218" customFormat="1" x14ac:dyDescent="0.25">
      <c r="A594" s="209"/>
      <c r="B594" s="209"/>
      <c r="C594" s="209"/>
      <c r="D594" s="209"/>
      <c r="E594" s="209"/>
      <c r="G594" s="85"/>
      <c r="K594" s="209"/>
    </row>
    <row r="595" spans="1:11" s="218" customFormat="1" x14ac:dyDescent="0.25">
      <c r="A595" s="209"/>
      <c r="B595" s="209"/>
      <c r="C595" s="209"/>
      <c r="D595" s="209"/>
      <c r="E595" s="209"/>
      <c r="G595" s="85"/>
      <c r="K595" s="209"/>
    </row>
    <row r="596" spans="1:11" s="218" customFormat="1" x14ac:dyDescent="0.25">
      <c r="A596" s="209"/>
      <c r="B596" s="209"/>
      <c r="C596" s="209"/>
      <c r="D596" s="209"/>
      <c r="E596" s="209"/>
      <c r="G596" s="85"/>
      <c r="K596" s="209"/>
    </row>
    <row r="597" spans="1:11" s="218" customFormat="1" x14ac:dyDescent="0.25">
      <c r="A597" s="209"/>
      <c r="B597" s="209"/>
      <c r="C597" s="209"/>
      <c r="D597" s="209"/>
      <c r="E597" s="209"/>
      <c r="G597" s="85"/>
      <c r="K597" s="209"/>
    </row>
    <row r="598" spans="1:11" s="218" customFormat="1" x14ac:dyDescent="0.25">
      <c r="A598" s="209"/>
      <c r="B598" s="209"/>
      <c r="C598" s="209"/>
      <c r="D598" s="209"/>
      <c r="E598" s="209"/>
      <c r="G598" s="85"/>
      <c r="K598" s="209"/>
    </row>
    <row r="599" spans="1:11" s="218" customFormat="1" x14ac:dyDescent="0.25">
      <c r="A599" s="209"/>
      <c r="B599" s="209"/>
      <c r="C599" s="209"/>
      <c r="D599" s="209"/>
      <c r="E599" s="209"/>
      <c r="G599" s="85"/>
      <c r="K599" s="209"/>
    </row>
    <row r="600" spans="1:11" s="218" customFormat="1" x14ac:dyDescent="0.25">
      <c r="A600" s="209"/>
      <c r="B600" s="209"/>
      <c r="C600" s="209"/>
      <c r="D600" s="209"/>
      <c r="E600" s="209"/>
      <c r="G600" s="85"/>
      <c r="K600" s="209"/>
    </row>
    <row r="601" spans="1:11" s="218" customFormat="1" x14ac:dyDescent="0.25">
      <c r="A601" s="209"/>
      <c r="B601" s="209"/>
      <c r="C601" s="209"/>
      <c r="D601" s="209"/>
      <c r="E601" s="209"/>
      <c r="G601" s="85"/>
      <c r="K601" s="209"/>
    </row>
    <row r="602" spans="1:11" s="218" customFormat="1" x14ac:dyDescent="0.25">
      <c r="A602" s="209"/>
      <c r="B602" s="209"/>
      <c r="C602" s="209"/>
      <c r="D602" s="209"/>
      <c r="E602" s="209"/>
      <c r="G602" s="85"/>
      <c r="K602" s="209"/>
    </row>
    <row r="603" spans="1:11" s="218" customFormat="1" x14ac:dyDescent="0.25">
      <c r="A603" s="209"/>
      <c r="B603" s="209"/>
      <c r="C603" s="209"/>
      <c r="D603" s="209"/>
      <c r="E603" s="209"/>
      <c r="G603" s="85"/>
      <c r="K603" s="209"/>
    </row>
    <row r="604" spans="1:11" s="218" customFormat="1" x14ac:dyDescent="0.25">
      <c r="A604" s="209"/>
      <c r="B604" s="209"/>
      <c r="C604" s="209"/>
      <c r="D604" s="209"/>
      <c r="E604" s="209"/>
      <c r="G604" s="85"/>
      <c r="K604" s="209"/>
    </row>
    <row r="605" spans="1:11" s="218" customFormat="1" x14ac:dyDescent="0.25">
      <c r="A605" s="209"/>
      <c r="B605" s="209"/>
      <c r="C605" s="209"/>
      <c r="D605" s="209"/>
      <c r="E605" s="209"/>
      <c r="G605" s="85"/>
      <c r="K605" s="209"/>
    </row>
    <row r="606" spans="1:11" s="218" customFormat="1" x14ac:dyDescent="0.25">
      <c r="A606" s="209"/>
      <c r="B606" s="209"/>
      <c r="C606" s="209"/>
      <c r="D606" s="209"/>
      <c r="E606" s="209"/>
      <c r="G606" s="85"/>
      <c r="K606" s="209"/>
    </row>
    <row r="607" spans="1:11" s="218" customFormat="1" x14ac:dyDescent="0.25">
      <c r="A607" s="209"/>
      <c r="B607" s="209"/>
      <c r="C607" s="209"/>
      <c r="D607" s="209"/>
      <c r="E607" s="209"/>
      <c r="G607" s="85"/>
      <c r="K607" s="209"/>
    </row>
    <row r="608" spans="1:11" s="218" customFormat="1" x14ac:dyDescent="0.25">
      <c r="A608" s="209"/>
      <c r="B608" s="209"/>
      <c r="C608" s="209"/>
      <c r="D608" s="209"/>
      <c r="E608" s="209"/>
      <c r="G608" s="85"/>
      <c r="K608" s="209"/>
    </row>
    <row r="609" spans="1:11" s="218" customFormat="1" x14ac:dyDescent="0.25">
      <c r="A609" s="209"/>
      <c r="B609" s="209"/>
      <c r="C609" s="209"/>
      <c r="D609" s="209"/>
      <c r="E609" s="209"/>
      <c r="G609" s="85"/>
      <c r="K609" s="209"/>
    </row>
    <row r="610" spans="1:11" s="218" customFormat="1" x14ac:dyDescent="0.25">
      <c r="A610" s="209"/>
      <c r="B610" s="209"/>
      <c r="C610" s="209"/>
      <c r="D610" s="209"/>
      <c r="E610" s="209"/>
      <c r="G610" s="85"/>
      <c r="K610" s="209"/>
    </row>
    <row r="611" spans="1:11" s="218" customFormat="1" x14ac:dyDescent="0.25">
      <c r="A611" s="209"/>
      <c r="B611" s="209"/>
      <c r="C611" s="209"/>
      <c r="D611" s="209"/>
      <c r="E611" s="209"/>
      <c r="G611" s="85"/>
      <c r="K611" s="209"/>
    </row>
    <row r="612" spans="1:11" s="218" customFormat="1" x14ac:dyDescent="0.25">
      <c r="A612" s="209"/>
      <c r="B612" s="209"/>
      <c r="C612" s="209"/>
      <c r="D612" s="209"/>
      <c r="E612" s="209"/>
      <c r="G612" s="85"/>
      <c r="K612" s="209"/>
    </row>
    <row r="613" spans="1:11" s="218" customFormat="1" x14ac:dyDescent="0.25">
      <c r="A613" s="209"/>
      <c r="B613" s="209"/>
      <c r="C613" s="209"/>
      <c r="D613" s="209"/>
      <c r="E613" s="209"/>
      <c r="G613" s="85"/>
      <c r="K613" s="209"/>
    </row>
    <row r="614" spans="1:11" s="218" customFormat="1" x14ac:dyDescent="0.25">
      <c r="A614" s="209"/>
      <c r="B614" s="209"/>
      <c r="C614" s="209"/>
      <c r="D614" s="209"/>
      <c r="E614" s="209"/>
      <c r="G614" s="85"/>
      <c r="K614" s="209"/>
    </row>
    <row r="615" spans="1:11" s="218" customFormat="1" x14ac:dyDescent="0.25">
      <c r="A615" s="209"/>
      <c r="B615" s="209"/>
      <c r="C615" s="209"/>
      <c r="D615" s="209"/>
      <c r="E615" s="209"/>
      <c r="G615" s="85"/>
      <c r="K615" s="209"/>
    </row>
    <row r="616" spans="1:11" s="218" customFormat="1" x14ac:dyDescent="0.25">
      <c r="A616" s="209"/>
      <c r="B616" s="209"/>
      <c r="C616" s="209"/>
      <c r="D616" s="209"/>
      <c r="E616" s="209"/>
      <c r="G616" s="85"/>
      <c r="K616" s="209"/>
    </row>
    <row r="617" spans="1:11" s="218" customFormat="1" x14ac:dyDescent="0.25">
      <c r="A617" s="209"/>
      <c r="B617" s="209"/>
      <c r="C617" s="209"/>
      <c r="D617" s="209"/>
      <c r="E617" s="209"/>
      <c r="G617" s="85"/>
      <c r="K617" s="209"/>
    </row>
    <row r="618" spans="1:11" s="218" customFormat="1" x14ac:dyDescent="0.25">
      <c r="A618" s="209"/>
      <c r="B618" s="209"/>
      <c r="C618" s="209"/>
      <c r="D618" s="209"/>
      <c r="E618" s="209"/>
      <c r="G618" s="85"/>
      <c r="K618" s="209"/>
    </row>
    <row r="619" spans="1:11" s="218" customFormat="1" x14ac:dyDescent="0.25">
      <c r="A619" s="209"/>
      <c r="B619" s="209"/>
      <c r="C619" s="209"/>
      <c r="D619" s="209"/>
      <c r="E619" s="209"/>
      <c r="G619" s="85"/>
      <c r="K619" s="209"/>
    </row>
    <row r="620" spans="1:11" s="218" customFormat="1" x14ac:dyDescent="0.25">
      <c r="A620" s="209"/>
      <c r="B620" s="209"/>
      <c r="C620" s="209"/>
      <c r="D620" s="209"/>
      <c r="E620" s="209"/>
      <c r="G620" s="85"/>
      <c r="K620" s="209"/>
    </row>
    <row r="621" spans="1:11" s="218" customFormat="1" x14ac:dyDescent="0.25">
      <c r="A621" s="209"/>
      <c r="B621" s="209"/>
      <c r="C621" s="209"/>
      <c r="D621" s="209"/>
      <c r="E621" s="209"/>
      <c r="G621" s="85"/>
      <c r="K621" s="209"/>
    </row>
    <row r="622" spans="1:11" s="218" customFormat="1" x14ac:dyDescent="0.25">
      <c r="A622" s="209"/>
      <c r="B622" s="209"/>
      <c r="C622" s="209"/>
      <c r="D622" s="209"/>
      <c r="E622" s="209"/>
      <c r="G622" s="85"/>
      <c r="K622" s="209"/>
    </row>
    <row r="623" spans="1:11" s="218" customFormat="1" x14ac:dyDescent="0.25">
      <c r="A623" s="209"/>
      <c r="B623" s="209"/>
      <c r="C623" s="209"/>
      <c r="D623" s="209"/>
      <c r="E623" s="209"/>
      <c r="G623" s="85"/>
      <c r="K623" s="209"/>
    </row>
    <row r="624" spans="1:11" s="218" customFormat="1" x14ac:dyDescent="0.25">
      <c r="A624" s="209"/>
      <c r="B624" s="209"/>
      <c r="C624" s="209"/>
      <c r="D624" s="209"/>
      <c r="E624" s="209"/>
      <c r="G624" s="85"/>
      <c r="K624" s="209"/>
    </row>
    <row r="625" spans="1:11" s="218" customFormat="1" x14ac:dyDescent="0.25">
      <c r="A625" s="209"/>
      <c r="B625" s="209"/>
      <c r="C625" s="209"/>
      <c r="D625" s="209"/>
      <c r="E625" s="209"/>
      <c r="G625" s="85"/>
      <c r="K625" s="209"/>
    </row>
    <row r="626" spans="1:11" s="218" customFormat="1" x14ac:dyDescent="0.25">
      <c r="A626" s="209"/>
      <c r="B626" s="209"/>
      <c r="C626" s="209"/>
      <c r="D626" s="209"/>
      <c r="E626" s="209"/>
      <c r="G626" s="85"/>
      <c r="K626" s="209"/>
    </row>
  </sheetData>
  <mergeCells count="1">
    <mergeCell ref="O7:P7"/>
  </mergeCells>
  <conditionalFormatting sqref="G10:G329">
    <cfRule type="cellIs" dxfId="16" priority="12" operator="greaterThan">
      <formula>10</formula>
    </cfRule>
  </conditionalFormatting>
  <conditionalFormatting sqref="G1:G4 G6:G8 G10:G1048576">
    <cfRule type="cellIs" dxfId="15" priority="7" operator="greaterThan">
      <formula>10</formula>
    </cfRule>
    <cfRule type="cellIs" dxfId="14" priority="8" operator="greaterThan">
      <formula>27</formula>
    </cfRule>
    <cfRule type="cellIs" dxfId="13" priority="9" operator="greaterThan">
      <formula>10</formula>
    </cfRule>
  </conditionalFormatting>
  <conditionalFormatting sqref="E236">
    <cfRule type="cellIs" dxfId="12" priority="3" operator="greaterThan">
      <formula>50</formula>
    </cfRule>
  </conditionalFormatting>
  <conditionalFormatting sqref="E308">
    <cfRule type="cellIs" dxfId="11" priority="1" operator="greaterThan">
      <formula>50</formula>
    </cfRule>
  </conditionalFormatting>
  <conditionalFormatting sqref="E10:E329">
    <cfRule type="cellIs" dxfId="10" priority="197" operator="greaterThan">
      <formula>50</formula>
    </cfRule>
    <cfRule type="cellIs" dxfId="9" priority="198" operator="greaterThan">
      <formula>50</formula>
    </cfRule>
    <cfRule type="cellIs" dxfId="8" priority="199" operator="greaterThan">
      <formula>50</formula>
    </cfRule>
    <cfRule type="top10" dxfId="7" priority="200" percent="1" rank="10"/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Charts</vt:lpstr>
      </vt:variant>
      <vt:variant>
        <vt:i4>5</vt:i4>
      </vt:variant>
    </vt:vector>
  </HeadingPairs>
  <TitlesOfParts>
    <vt:vector size="21" baseType="lpstr">
      <vt:lpstr>hourly</vt:lpstr>
      <vt:lpstr>hr max</vt:lpstr>
      <vt:lpstr>daily</vt:lpstr>
      <vt:lpstr>month</vt:lpstr>
      <vt:lpstr>exceed</vt:lpstr>
      <vt:lpstr>rain</vt:lpstr>
      <vt:lpstr>traffic raw</vt:lpstr>
      <vt:lpstr>traffic sorted</vt:lpstr>
      <vt:lpstr>binned data</vt:lpstr>
      <vt:lpstr>PM10 trucks pivot</vt:lpstr>
      <vt:lpstr>PM10 rain pivot</vt:lpstr>
      <vt:lpstr>exceed trucks pivot</vt:lpstr>
      <vt:lpstr>PM10 rain trucks pivot</vt:lpstr>
      <vt:lpstr>Exceed rain trucks pivot</vt:lpstr>
      <vt:lpstr>Northland Regional</vt:lpstr>
      <vt:lpstr>Modelling</vt:lpstr>
      <vt:lpstr>Chart hourly</vt:lpstr>
      <vt:lpstr>Chart hr max</vt:lpstr>
      <vt:lpstr>Chart daily</vt:lpstr>
      <vt:lpstr>Chart rain season</vt:lpstr>
      <vt:lpstr>Chart rain month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uise Wickham</dc:creator>
  <cp:lastModifiedBy>Louise</cp:lastModifiedBy>
  <dcterms:created xsi:type="dcterms:W3CDTF">2017-11-12T20:15:11Z</dcterms:created>
  <dcterms:modified xsi:type="dcterms:W3CDTF">2019-01-31T00:36:36Z</dcterms:modified>
</cp:coreProperties>
</file>